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2.xml" ContentType="application/vnd.openxmlformats-officedocument.drawingml.chartshapes+xml"/>
  <Override PartName="/xl/charts/chart6.xml" ContentType="application/vnd.openxmlformats-officedocument.drawingml.chart+xml"/>
  <Override PartName="/xl/drawings/drawing3.xml" ContentType="application/vnd.openxmlformats-officedocument.drawing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drawings/drawing4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drawings/drawing5.xml" ContentType="application/vnd.openxmlformats-officedocument.drawing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drawings/drawing6.xml" ContentType="application/vnd.openxmlformats-officedocument.drawing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drawings/drawing7.xml" ContentType="application/vnd.openxmlformats-officedocument.drawing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drawings/drawing8.xml" ContentType="application/vnd.openxmlformats-officedocument.drawing+xml"/>
  <Override PartName="/xl/charts/chart27.xml" ContentType="application/vnd.openxmlformats-officedocument.drawingml.chart+xml"/>
  <Override PartName="/xl/theme/themeOverride1.xml" ContentType="application/vnd.openxmlformats-officedocument.themeOverride+xml"/>
  <Override PartName="/xl/charts/chart28.xml" ContentType="application/vnd.openxmlformats-officedocument.drawingml.chart+xml"/>
  <Override PartName="/xl/theme/themeOverride2.xml" ContentType="application/vnd.openxmlformats-officedocument.themeOverride+xml"/>
  <Override PartName="/xl/charts/chart29.xml" ContentType="application/vnd.openxmlformats-officedocument.drawingml.chart+xml"/>
  <Override PartName="/xl/theme/themeOverride3.xml" ContentType="application/vnd.openxmlformats-officedocument.themeOverride+xml"/>
  <Override PartName="/xl/charts/chart30.xml" ContentType="application/vnd.openxmlformats-officedocument.drawingml.chart+xml"/>
  <Override PartName="/xl/theme/themeOverride4.xml" ContentType="application/vnd.openxmlformats-officedocument.themeOverride+xml"/>
  <Override PartName="/xl/charts/chart31.xml" ContentType="application/vnd.openxmlformats-officedocument.drawingml.chart+xml"/>
  <Override PartName="/xl/theme/themeOverride5.xml" ContentType="application/vnd.openxmlformats-officedocument.themeOverride+xml"/>
  <Override PartName="/xl/drawings/drawing9.xml" ContentType="application/vnd.openxmlformats-officedocument.drawing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drawings/drawing10.xml" ContentType="application/vnd.openxmlformats-officedocument.drawing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drawings/drawing11.xml" ContentType="application/vnd.openxmlformats-officedocument.drawing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drawings/drawing12.xml" ContentType="application/vnd.openxmlformats-officedocument.drawing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drawings/drawing13.xml" ContentType="application/vnd.openxmlformats-officedocument.drawing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drawings/drawing14.xml" ContentType="application/vnd.openxmlformats-officedocument.drawing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drawings/drawing15.xml" ContentType="application/vnd.openxmlformats-officedocument.drawing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drawings/drawing16.xml" ContentType="application/vnd.openxmlformats-officedocument.drawing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drawings/drawing17.xml" ContentType="application/vnd.openxmlformats-officedocument.drawing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drawings/drawing18.xml" ContentType="application/vnd.openxmlformats-officedocument.drawing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drawings/drawing19.xml" ContentType="application/vnd.openxmlformats-officedocument.drawing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drawings/drawing20.xml" ContentType="application/vnd.openxmlformats-officedocument.drawing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drawings/drawing21.xml" ContentType="application/vnd.openxmlformats-officedocument.drawing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drawings/drawing22.xml" ContentType="application/vnd.openxmlformats-officedocument.drawing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drawings/drawing23.xml" ContentType="application/vnd.openxmlformats-officedocument.drawing+xml"/>
  <Override PartName="/xl/charts/chart88.xml" ContentType="application/vnd.openxmlformats-officedocument.drawingml.chart+xml"/>
  <Override PartName="/xl/charts/chart89.xml" ContentType="application/vnd.openxmlformats-officedocument.drawingml.chart+xml"/>
  <Override PartName="/xl/charts/chart90.xml" ContentType="application/vnd.openxmlformats-officedocument.drawingml.chart+xml"/>
  <Override PartName="/xl/charts/chart91.xml" ContentType="application/vnd.openxmlformats-officedocument.drawingml.chart+xml"/>
  <Override PartName="/xl/drawings/drawing24.xml" ContentType="application/vnd.openxmlformats-officedocument.drawing+xml"/>
  <Override PartName="/xl/charts/chart92.xml" ContentType="application/vnd.openxmlformats-officedocument.drawingml.chart+xml"/>
  <Override PartName="/xl/charts/chart93.xml" ContentType="application/vnd.openxmlformats-officedocument.drawingml.chart+xml"/>
  <Override PartName="/xl/charts/chart94.xml" ContentType="application/vnd.openxmlformats-officedocument.drawingml.chart+xml"/>
  <Override PartName="/xl/charts/chart95.xml" ContentType="application/vnd.openxmlformats-officedocument.drawingml.chart+xml"/>
  <Override PartName="/xl/drawings/drawing25.xml" ContentType="application/vnd.openxmlformats-officedocument.drawing+xml"/>
  <Override PartName="/xl/charts/chart96.xml" ContentType="application/vnd.openxmlformats-officedocument.drawingml.chart+xml"/>
  <Override PartName="/xl/charts/chart97.xml" ContentType="application/vnd.openxmlformats-officedocument.drawingml.chart+xml"/>
  <Override PartName="/xl/charts/chart98.xml" ContentType="application/vnd.openxmlformats-officedocument.drawingml.chart+xml"/>
  <Override PartName="/xl/charts/chart99.xml" ContentType="application/vnd.openxmlformats-officedocument.drawingml.chart+xml"/>
  <Override PartName="/xl/drawings/drawing26.xml" ContentType="application/vnd.openxmlformats-officedocument.drawing+xml"/>
  <Override PartName="/xl/charts/chart100.xml" ContentType="application/vnd.openxmlformats-officedocument.drawingml.chart+xml"/>
  <Override PartName="/xl/charts/chart101.xml" ContentType="application/vnd.openxmlformats-officedocument.drawingml.chart+xml"/>
  <Override PartName="/xl/charts/chart102.xml" ContentType="application/vnd.openxmlformats-officedocument.drawingml.chart+xml"/>
  <Override PartName="/xl/charts/chart103.xml" ContentType="application/vnd.openxmlformats-officedocument.drawingml.chart+xml"/>
  <Override PartName="/xl/charts/chart104.xml" ContentType="application/vnd.openxmlformats-officedocument.drawingml.chart+xml"/>
  <Override PartName="/xl/drawings/drawing27.xml" ContentType="application/vnd.openxmlformats-officedocument.drawing+xml"/>
  <Override PartName="/xl/charts/chart105.xml" ContentType="application/vnd.openxmlformats-officedocument.drawingml.chart+xml"/>
  <Override PartName="/xl/theme/themeOverride6.xml" ContentType="application/vnd.openxmlformats-officedocument.themeOverride+xml"/>
  <Override PartName="/xl/charts/chart106.xml" ContentType="application/vnd.openxmlformats-officedocument.drawingml.chart+xml"/>
  <Override PartName="/xl/theme/themeOverride7.xml" ContentType="application/vnd.openxmlformats-officedocument.themeOverride+xml"/>
  <Override PartName="/xl/drawings/drawing28.xml" ContentType="application/vnd.openxmlformats-officedocument.drawing+xml"/>
  <Override PartName="/xl/charts/chart107.xml" ContentType="application/vnd.openxmlformats-officedocument.drawingml.chart+xml"/>
  <Override PartName="/xl/charts/chart108.xml" ContentType="application/vnd.openxmlformats-officedocument.drawingml.chart+xml"/>
  <Override PartName="/xl/charts/chart109.xml" ContentType="application/vnd.openxmlformats-officedocument.drawingml.chart+xml"/>
  <Override PartName="/xl/charts/chart110.xml" ContentType="application/vnd.openxmlformats-officedocument.drawingml.chart+xml"/>
  <Override PartName="/xl/drawings/drawing29.xml" ContentType="application/vnd.openxmlformats-officedocument.drawing+xml"/>
  <Override PartName="/xl/charts/chart111.xml" ContentType="application/vnd.openxmlformats-officedocument.drawingml.chart+xml"/>
  <Override PartName="/xl/charts/chart112.xml" ContentType="application/vnd.openxmlformats-officedocument.drawingml.chart+xml"/>
  <Override PartName="/xl/charts/chart113.xml" ContentType="application/vnd.openxmlformats-officedocument.drawingml.chart+xml"/>
  <Override PartName="/xl/charts/chart114.xml" ContentType="application/vnd.openxmlformats-officedocument.drawingml.chart+xml"/>
  <Override PartName="/xl/drawings/drawing30.xml" ContentType="application/vnd.openxmlformats-officedocument.drawing+xml"/>
  <Override PartName="/xl/charts/chart115.xml" ContentType="application/vnd.openxmlformats-officedocument.drawingml.chart+xml"/>
  <Override PartName="/xl/charts/chart116.xml" ContentType="application/vnd.openxmlformats-officedocument.drawingml.chart+xml"/>
  <Override PartName="/xl/charts/chart117.xml" ContentType="application/vnd.openxmlformats-officedocument.drawingml.chart+xml"/>
  <Override PartName="/xl/charts/chart118.xml" ContentType="application/vnd.openxmlformats-officedocument.drawingml.chart+xml"/>
  <Override PartName="/xl/drawings/drawing31.xml" ContentType="application/vnd.openxmlformats-officedocument.drawing+xml"/>
  <Override PartName="/xl/charts/chart119.xml" ContentType="application/vnd.openxmlformats-officedocument.drawingml.chart+xml"/>
  <Override PartName="/xl/charts/chart120.xml" ContentType="application/vnd.openxmlformats-officedocument.drawingml.chart+xml"/>
  <Override PartName="/xl/charts/chart121.xml" ContentType="application/vnd.openxmlformats-officedocument.drawingml.chart+xml"/>
  <Override PartName="/xl/charts/chart122.xml" ContentType="application/vnd.openxmlformats-officedocument.drawingml.chart+xml"/>
  <Override PartName="/xl/drawings/drawing32.xml" ContentType="application/vnd.openxmlformats-officedocument.drawing+xml"/>
  <Override PartName="/xl/charts/chart123.xml" ContentType="application/vnd.openxmlformats-officedocument.drawingml.chart+xml"/>
  <Override PartName="/xl/charts/chart124.xml" ContentType="application/vnd.openxmlformats-officedocument.drawingml.chart+xml"/>
  <Override PartName="/xl/charts/chart125.xml" ContentType="application/vnd.openxmlformats-officedocument.drawingml.chart+xml"/>
  <Override PartName="/xl/charts/chart126.xml" ContentType="application/vnd.openxmlformats-officedocument.drawingml.chart+xml"/>
  <Override PartName="/xl/drawings/drawing33.xml" ContentType="application/vnd.openxmlformats-officedocument.drawing+xml"/>
  <Override PartName="/xl/charts/chart127.xml" ContentType="application/vnd.openxmlformats-officedocument.drawingml.chart+xml"/>
  <Override PartName="/xl/charts/chart128.xml" ContentType="application/vnd.openxmlformats-officedocument.drawingml.chart+xml"/>
  <Override PartName="/xl/charts/chart129.xml" ContentType="application/vnd.openxmlformats-officedocument.drawingml.chart+xml"/>
  <Override PartName="/xl/charts/chart130.xml" ContentType="application/vnd.openxmlformats-officedocument.drawingml.chart+xml"/>
  <Override PartName="/xl/drawings/drawing34.xml" ContentType="application/vnd.openxmlformats-officedocument.drawing+xml"/>
  <Override PartName="/xl/charts/chart131.xml" ContentType="application/vnd.openxmlformats-officedocument.drawingml.chart+xml"/>
  <Override PartName="/xl/charts/chart132.xml" ContentType="application/vnd.openxmlformats-officedocument.drawingml.chart+xml"/>
  <Override PartName="/xl/charts/chart133.xml" ContentType="application/vnd.openxmlformats-officedocument.drawingml.chart+xml"/>
  <Override PartName="/xl/charts/chart134.xml" ContentType="application/vnd.openxmlformats-officedocument.drawingml.chart+xml"/>
  <Override PartName="/xl/drawings/drawing35.xml" ContentType="application/vnd.openxmlformats-officedocument.drawing+xml"/>
  <Override PartName="/xl/charts/chart135.xml" ContentType="application/vnd.openxmlformats-officedocument.drawingml.chart+xml"/>
  <Override PartName="/xl/charts/chart136.xml" ContentType="application/vnd.openxmlformats-officedocument.drawingml.chart+xml"/>
  <Override PartName="/xl/charts/chart137.xml" ContentType="application/vnd.openxmlformats-officedocument.drawingml.chart+xml"/>
  <Override PartName="/xl/charts/chart138.xml" ContentType="application/vnd.openxmlformats-officedocument.drawingml.chart+xml"/>
  <Override PartName="/xl/drawings/drawing36.xml" ContentType="application/vnd.openxmlformats-officedocument.drawing+xml"/>
  <Override PartName="/xl/charts/chart139.xml" ContentType="application/vnd.openxmlformats-officedocument.drawingml.chart+xml"/>
  <Override PartName="/xl/theme/themeOverride8.xml" ContentType="application/vnd.openxmlformats-officedocument.themeOverride+xml"/>
  <Override PartName="/xl/drawings/drawing37.xml" ContentType="application/vnd.openxmlformats-officedocument.drawingml.chartshapes+xml"/>
  <Override PartName="/xl/charts/chart140.xml" ContentType="application/vnd.openxmlformats-officedocument.drawingml.chart+xml"/>
  <Override PartName="/xl/theme/themeOverride9.xml" ContentType="application/vnd.openxmlformats-officedocument.themeOverride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charts/chart141.xml" ContentType="application/vnd.openxmlformats-officedocument.drawingml.chart+xml"/>
  <Override PartName="/xl/drawings/drawing41.xml" ContentType="application/vnd.openxmlformats-officedocument.drawingml.chartshapes+xml"/>
  <Override PartName="/xl/charts/chart142.xml" ContentType="application/vnd.openxmlformats-officedocument.drawingml.chart+xml"/>
  <Override PartName="/xl/drawings/drawing42.xml" ContentType="application/vnd.openxmlformats-officedocument.drawingml.chartshapes+xml"/>
  <Override PartName="/xl/charts/chart143.xml" ContentType="application/vnd.openxmlformats-officedocument.drawingml.chart+xml"/>
  <Override PartName="/xl/drawings/drawing43.xml" ContentType="application/vnd.openxmlformats-officedocument.drawingml.chartshapes+xml"/>
  <Override PartName="/xl/charts/chart144.xml" ContentType="application/vnd.openxmlformats-officedocument.drawingml.chart+xml"/>
  <Override PartName="/xl/drawings/drawing44.xml" ContentType="application/vnd.openxmlformats-officedocument.drawingml.chartshapes+xml"/>
  <Override PartName="/xl/drawings/drawing45.xml" ContentType="application/vnd.openxmlformats-officedocument.drawing+xml"/>
  <Override PartName="/xl/charts/chart145.xml" ContentType="application/vnd.openxmlformats-officedocument.drawingml.chart+xml"/>
  <Override PartName="/xl/charts/chart146.xml" ContentType="application/vnd.openxmlformats-officedocument.drawingml.chart+xml"/>
  <Override PartName="/xl/charts/chart147.xml" ContentType="application/vnd.openxmlformats-officedocument.drawingml.chart+xml"/>
  <Override PartName="/xl/charts/chart148.xml" ContentType="application/vnd.openxmlformats-officedocument.drawingml.chart+xml"/>
  <Override PartName="/xl/drawings/drawing46.xml" ContentType="application/vnd.openxmlformats-officedocument.drawing+xml"/>
  <Override PartName="/xl/charts/chart149.xml" ContentType="application/vnd.openxmlformats-officedocument.drawingml.chart+xml"/>
  <Override PartName="/xl/charts/chart150.xml" ContentType="application/vnd.openxmlformats-officedocument.drawingml.chart+xml"/>
  <Override PartName="/xl/charts/chart151.xml" ContentType="application/vnd.openxmlformats-officedocument.drawingml.chart+xml"/>
  <Override PartName="/xl/charts/chart152.xml" ContentType="application/vnd.openxmlformats-officedocument.drawingml.chart+xml"/>
  <Override PartName="/xl/drawings/drawing47.xml" ContentType="application/vnd.openxmlformats-officedocument.drawing+xml"/>
  <Override PartName="/xl/charts/chart153.xml" ContentType="application/vnd.openxmlformats-officedocument.drawingml.chart+xml"/>
  <Override PartName="/xl/charts/chart154.xml" ContentType="application/vnd.openxmlformats-officedocument.drawingml.chart+xml"/>
  <Override PartName="/xl/charts/chart155.xml" ContentType="application/vnd.openxmlformats-officedocument.drawingml.chart+xml"/>
  <Override PartName="/xl/theme/themeOverride10.xml" ContentType="application/vnd.openxmlformats-officedocument.themeOverride+xml"/>
  <Override PartName="/xl/charts/chart156.xml" ContentType="application/vnd.openxmlformats-officedocument.drawingml.chart+xml"/>
  <Override PartName="/xl/theme/themeOverride11.xml" ContentType="application/vnd.openxmlformats-officedocument.themeOverride+xml"/>
  <Override PartName="/xl/drawings/drawing48.xml" ContentType="application/vnd.openxmlformats-officedocument.drawing+xml"/>
  <Override PartName="/xl/charts/chart157.xml" ContentType="application/vnd.openxmlformats-officedocument.drawingml.chart+xml"/>
  <Override PartName="/xl/charts/chart158.xml" ContentType="application/vnd.openxmlformats-officedocument.drawingml.chart+xml"/>
  <Override PartName="/xl/charts/chart159.xml" ContentType="application/vnd.openxmlformats-officedocument.drawingml.chart+xml"/>
  <Override PartName="/xl/charts/chart160.xml" ContentType="application/vnd.openxmlformats-officedocument.drawingml.chart+xml"/>
  <Override PartName="/xl/drawings/drawing49.xml" ContentType="application/vnd.openxmlformats-officedocument.drawing+xml"/>
  <Override PartName="/xl/charts/chart161.xml" ContentType="application/vnd.openxmlformats-officedocument.drawingml.chart+xml"/>
  <Override PartName="/xl/charts/chart162.xml" ContentType="application/vnd.openxmlformats-officedocument.drawingml.chart+xml"/>
  <Override PartName="/xl/charts/chart163.xml" ContentType="application/vnd.openxmlformats-officedocument.drawingml.chart+xml"/>
  <Override PartName="/xl/charts/chart164.xml" ContentType="application/vnd.openxmlformats-officedocument.drawingml.chart+xml"/>
  <Override PartName="/xl/drawings/drawing50.xml" ContentType="application/vnd.openxmlformats-officedocument.drawing+xml"/>
  <Override PartName="/xl/charts/chart165.xml" ContentType="application/vnd.openxmlformats-officedocument.drawingml.chart+xml"/>
  <Override PartName="/xl/charts/chart166.xml" ContentType="application/vnd.openxmlformats-officedocument.drawingml.chart+xml"/>
  <Override PartName="/xl/charts/chart167.xml" ContentType="application/vnd.openxmlformats-officedocument.drawingml.chart+xml"/>
  <Override PartName="/xl/charts/chart168.xml" ContentType="application/vnd.openxmlformats-officedocument.drawingml.chart+xml"/>
  <Override PartName="/xl/drawings/drawing51.xml" ContentType="application/vnd.openxmlformats-officedocument.drawing+xml"/>
  <Override PartName="/xl/charts/chart169.xml" ContentType="application/vnd.openxmlformats-officedocument.drawingml.chart+xml"/>
  <Override PartName="/xl/charts/chart170.xml" ContentType="application/vnd.openxmlformats-officedocument.drawingml.chart+xml"/>
  <Override PartName="/xl/charts/chart171.xml" ContentType="application/vnd.openxmlformats-officedocument.drawingml.chart+xml"/>
  <Override PartName="/xl/charts/chart172.xml" ContentType="application/vnd.openxmlformats-officedocument.drawingml.chart+xml"/>
  <Override PartName="/xl/drawings/drawing52.xml" ContentType="application/vnd.openxmlformats-officedocument.drawing+xml"/>
  <Override PartName="/xl/charts/chart173.xml" ContentType="application/vnd.openxmlformats-officedocument.drawingml.chart+xml"/>
  <Override PartName="/xl/charts/chart174.xml" ContentType="application/vnd.openxmlformats-officedocument.drawingml.chart+xml"/>
  <Override PartName="/xl/charts/chart175.xml" ContentType="application/vnd.openxmlformats-officedocument.drawingml.chart+xml"/>
  <Override PartName="/xl/charts/chart176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/>
  <mc:AlternateContent xmlns:mc="http://schemas.openxmlformats.org/markup-compatibility/2006">
    <mc:Choice Requires="x15">
      <x15ac:absPath xmlns:x15ac="http://schemas.microsoft.com/office/spreadsheetml/2010/11/ac" url="\\Kpf02\cis\OPERATIVNO\Izvestaj o inflaciji\IR radna\2025\Novembar 2025\Excel novembar 2025\"/>
    </mc:Choice>
  </mc:AlternateContent>
  <xr:revisionPtr revIDLastSave="0" documentId="13_ncr:1_{10117B0E-44F9-4552-97BF-3BB85F97A8CE}" xr6:coauthVersionLast="47" xr6:coauthVersionMax="47" xr10:uidLastSave="{00000000-0000-0000-0000-000000000000}"/>
  <bookViews>
    <workbookView xWindow="-120" yWindow="-120" windowWidth="29040" windowHeight="15720" tabRatio="801" firstSheet="10" activeTab="11" xr2:uid="{00000000-000D-0000-FFFF-FFFF00000000}"/>
  </bookViews>
  <sheets>
    <sheet name="T.V.0.1." sheetId="195" r:id="rId1"/>
    <sheet name="G V.0.1." sheetId="201" r:id="rId2"/>
    <sheet name="G V.0.2." sheetId="138" r:id="rId3"/>
    <sheet name="G V.0.3." sheetId="162" r:id="rId4"/>
    <sheet name="G V.0.4." sheetId="48" r:id="rId5"/>
    <sheet name="Sheet1" sheetId="202" r:id="rId6"/>
    <sheet name="T.V.0.2." sheetId="196" r:id="rId7"/>
    <sheet name="G V.0.5." sheetId="163" r:id="rId8"/>
    <sheet name="G V.0.6." sheetId="181" r:id="rId9"/>
    <sheet name="G V.0.7." sheetId="59" r:id="rId10"/>
    <sheet name="G V.0.8." sheetId="139" r:id="rId11"/>
    <sheet name="G V.0.9." sheetId="54" r:id="rId12"/>
    <sheet name="Т V.0.3." sheetId="198" r:id="rId13"/>
    <sheet name="G V.0.10." sheetId="105" r:id="rId14"/>
    <sheet name="G V.0.11." sheetId="171" r:id="rId15"/>
    <sheet name="G V.0.12." sheetId="82" r:id="rId16"/>
    <sheet name="G V.0.13." sheetId="169" r:id="rId17"/>
    <sheet name="G V.0.14." sheetId="42" r:id="rId18"/>
    <sheet name="G V.0.15." sheetId="61" r:id="rId19"/>
    <sheet name="G V.0.16." sheetId="62" r:id="rId20"/>
    <sheet name="G V.0.17." sheetId="190" r:id="rId21"/>
    <sheet name="G V.0.18." sheetId="92" r:id="rId22"/>
    <sheet name="G V.0.19." sheetId="93" r:id="rId23"/>
    <sheet name="G V.0.20." sheetId="95" r:id="rId24"/>
    <sheet name="G V.0.21." sheetId="96" r:id="rId25"/>
    <sheet name="G V.0.22." sheetId="39" r:id="rId26"/>
    <sheet name="G V.0.23." sheetId="192" r:id="rId27"/>
    <sheet name="G V.0.24." sheetId="99" r:id="rId28"/>
    <sheet name="G V.0.25." sheetId="182" r:id="rId29"/>
    <sheet name="BDP rezime" sheetId="108" r:id="rId30"/>
    <sheet name="G V.0.26." sheetId="109" r:id="rId31"/>
    <sheet name="G V.0.27." sheetId="155" r:id="rId32"/>
    <sheet name="G V.0.28." sheetId="110" r:id="rId33"/>
    <sheet name="G V.0.29." sheetId="111" r:id="rId34"/>
    <sheet name="G V.0.30." sheetId="112" r:id="rId35"/>
    <sheet name="Т V.0.4." sheetId="183" r:id="rId36"/>
    <sheet name="G V.0.31." sheetId="113" r:id="rId37"/>
    <sheet name="G V.0.32." sheetId="115" r:id="rId38"/>
    <sheet name="G V.0.33." sheetId="114" r:id="rId39"/>
    <sheet name="Inflacija rezime" sheetId="117" r:id="rId40"/>
    <sheet name="T V.0.5." sheetId="85" r:id="rId41"/>
    <sheet name="G V.0.34." sheetId="118" r:id="rId42"/>
    <sheet name="G V.0.35." sheetId="157" r:id="rId43"/>
    <sheet name="G V.0.36." sheetId="121" r:id="rId44"/>
    <sheet name="G V.0.37." sheetId="134" r:id="rId45"/>
    <sheet name="G V.0.38." sheetId="123" r:id="rId46"/>
    <sheet name="G V.0.39." sheetId="124" r:id="rId47"/>
    <sheet name="G V.0.40." sheetId="141" r:id="rId48"/>
    <sheet name="G V.0.41." sheetId="125" r:id="rId49"/>
    <sheet name="G V.0.42." sheetId="178" r:id="rId50"/>
    <sheet name="T V.0.6." sheetId="186" r:id="rId51"/>
  </sheets>
  <definedNames>
    <definedName name="\0" localSheetId="1">#REF!</definedName>
    <definedName name="\0" localSheetId="28">#REF!</definedName>
    <definedName name="\0" localSheetId="8">#REF!</definedName>
    <definedName name="\0" localSheetId="0">#REF!</definedName>
    <definedName name="\0" localSheetId="6">#REF!</definedName>
    <definedName name="\0" localSheetId="12">#REF!</definedName>
    <definedName name="\0" localSheetId="35">#REF!</definedName>
    <definedName name="\0">#REF!</definedName>
    <definedName name="\A" localSheetId="1">#REF!</definedName>
    <definedName name="\A" localSheetId="21">#REF!</definedName>
    <definedName name="\A" localSheetId="22">#REF!</definedName>
    <definedName name="\A" localSheetId="23">#REF!</definedName>
    <definedName name="\A" localSheetId="24">#REF!</definedName>
    <definedName name="\A" localSheetId="26">#REF!</definedName>
    <definedName name="\A" localSheetId="28">#REF!</definedName>
    <definedName name="\A" localSheetId="31">#REF!</definedName>
    <definedName name="\A" localSheetId="33">#REF!</definedName>
    <definedName name="\A" localSheetId="3">#REF!</definedName>
    <definedName name="\A" localSheetId="43">#REF!</definedName>
    <definedName name="\A" localSheetId="44">#REF!</definedName>
    <definedName name="\A" localSheetId="46">#REF!</definedName>
    <definedName name="\A" localSheetId="48">#REF!</definedName>
    <definedName name="\A" localSheetId="49">#REF!</definedName>
    <definedName name="\A" localSheetId="8">#REF!</definedName>
    <definedName name="\A" localSheetId="10">#REF!</definedName>
    <definedName name="\A" localSheetId="40">#REF!</definedName>
    <definedName name="\A" localSheetId="35">#REF!</definedName>
    <definedName name="\A">#REF!</definedName>
    <definedName name="\a1234" localSheetId="21">#REF!</definedName>
    <definedName name="\a1234" localSheetId="22">#REF!</definedName>
    <definedName name="\a1234" localSheetId="23">#REF!</definedName>
    <definedName name="\a1234" localSheetId="24">#REF!</definedName>
    <definedName name="\a1234" localSheetId="26">#REF!</definedName>
    <definedName name="\a1234" localSheetId="28">#REF!</definedName>
    <definedName name="\a1234" localSheetId="33">#REF!</definedName>
    <definedName name="\a1234" localSheetId="3">#REF!</definedName>
    <definedName name="\a1234" localSheetId="43">#REF!</definedName>
    <definedName name="\a1234" localSheetId="44">#REF!</definedName>
    <definedName name="\a1234" localSheetId="48">#REF!</definedName>
    <definedName name="\a1234" localSheetId="49">#REF!</definedName>
    <definedName name="\a1234" localSheetId="10">#REF!</definedName>
    <definedName name="\a1234" localSheetId="40">#REF!</definedName>
    <definedName name="\a1234" localSheetId="35">#REF!</definedName>
    <definedName name="\a1234">#REF!</definedName>
    <definedName name="\B" localSheetId="21">#REF!</definedName>
    <definedName name="\B" localSheetId="22">#REF!</definedName>
    <definedName name="\B" localSheetId="23">#REF!</definedName>
    <definedName name="\B" localSheetId="24">#REF!</definedName>
    <definedName name="\B" localSheetId="26">#REF!</definedName>
    <definedName name="\B" localSheetId="28">#REF!</definedName>
    <definedName name="\B" localSheetId="33">#REF!</definedName>
    <definedName name="\B" localSheetId="3">#REF!</definedName>
    <definedName name="\B" localSheetId="43">#REF!</definedName>
    <definedName name="\B" localSheetId="44">#REF!</definedName>
    <definedName name="\B" localSheetId="48">#REF!</definedName>
    <definedName name="\B" localSheetId="49">#REF!</definedName>
    <definedName name="\B" localSheetId="10">#REF!</definedName>
    <definedName name="\B" localSheetId="40">#REF!</definedName>
    <definedName name="\B" localSheetId="35">#REF!</definedName>
    <definedName name="\B">#REF!</definedName>
    <definedName name="\bb" localSheetId="21">#REF!</definedName>
    <definedName name="\bb" localSheetId="22">#REF!</definedName>
    <definedName name="\bb" localSheetId="23">#REF!</definedName>
    <definedName name="\bb" localSheetId="24">#REF!</definedName>
    <definedName name="\bb" localSheetId="26">#REF!</definedName>
    <definedName name="\bb" localSheetId="28">#REF!</definedName>
    <definedName name="\bb" localSheetId="33">#REF!</definedName>
    <definedName name="\bb" localSheetId="3">#REF!</definedName>
    <definedName name="\bb" localSheetId="43">#REF!</definedName>
    <definedName name="\bb" localSheetId="48">#REF!</definedName>
    <definedName name="\bb" localSheetId="49">#REF!</definedName>
    <definedName name="\bb" localSheetId="7">#REF!</definedName>
    <definedName name="\bb" localSheetId="10">#REF!</definedName>
    <definedName name="\bb" localSheetId="40">#REF!</definedName>
    <definedName name="\bb">#REF!</definedName>
    <definedName name="\C" localSheetId="1">#REF!</definedName>
    <definedName name="\C" localSheetId="21">#REF!</definedName>
    <definedName name="\C" localSheetId="22">#REF!</definedName>
    <definedName name="\C" localSheetId="23">#REF!</definedName>
    <definedName name="\C" localSheetId="24">#REF!</definedName>
    <definedName name="\C" localSheetId="26">#REF!</definedName>
    <definedName name="\C" localSheetId="28">#REF!</definedName>
    <definedName name="\C" localSheetId="33">#REF!</definedName>
    <definedName name="\C" localSheetId="3">#REF!</definedName>
    <definedName name="\C" localSheetId="43">#REF!</definedName>
    <definedName name="\C" localSheetId="44">#REF!</definedName>
    <definedName name="\C" localSheetId="46">#REF!</definedName>
    <definedName name="\C" localSheetId="48">#REF!</definedName>
    <definedName name="\C" localSheetId="49">#REF!</definedName>
    <definedName name="\C" localSheetId="8">#REF!</definedName>
    <definedName name="\C" localSheetId="10">#REF!</definedName>
    <definedName name="\C" localSheetId="40">#REF!</definedName>
    <definedName name="\C" localSheetId="50">#REF!</definedName>
    <definedName name="\C">#REF!</definedName>
    <definedName name="\D" localSheetId="21">#REF!</definedName>
    <definedName name="\D" localSheetId="22">#REF!</definedName>
    <definedName name="\D" localSheetId="23">#REF!</definedName>
    <definedName name="\D" localSheetId="24">#REF!</definedName>
    <definedName name="\D" localSheetId="26">#REF!</definedName>
    <definedName name="\D" localSheetId="28">#REF!</definedName>
    <definedName name="\D" localSheetId="33">#REF!</definedName>
    <definedName name="\D" localSheetId="3">#REF!</definedName>
    <definedName name="\D" localSheetId="43">#REF!</definedName>
    <definedName name="\D" localSheetId="44">#REF!</definedName>
    <definedName name="\D" localSheetId="48">#REF!</definedName>
    <definedName name="\D" localSheetId="49">#REF!</definedName>
    <definedName name="\D" localSheetId="10">#REF!</definedName>
    <definedName name="\D" localSheetId="40">#REF!</definedName>
    <definedName name="\D" localSheetId="50">#REF!</definedName>
    <definedName name="\D">#REF!</definedName>
    <definedName name="\E" localSheetId="21">#REF!</definedName>
    <definedName name="\E" localSheetId="22">#REF!</definedName>
    <definedName name="\E" localSheetId="23">#REF!</definedName>
    <definedName name="\E" localSheetId="24">#REF!</definedName>
    <definedName name="\E" localSheetId="26">#REF!</definedName>
    <definedName name="\E" localSheetId="28">#REF!</definedName>
    <definedName name="\E" localSheetId="33">#REF!</definedName>
    <definedName name="\E" localSheetId="3">#REF!</definedName>
    <definedName name="\E" localSheetId="43">#REF!</definedName>
    <definedName name="\E" localSheetId="44">#REF!</definedName>
    <definedName name="\E" localSheetId="48">#REF!</definedName>
    <definedName name="\E" localSheetId="49">#REF!</definedName>
    <definedName name="\E" localSheetId="10">#REF!</definedName>
    <definedName name="\E" localSheetId="40">#REF!</definedName>
    <definedName name="\E" localSheetId="50">#REF!</definedName>
    <definedName name="\E">#REF!</definedName>
    <definedName name="\F" localSheetId="21">#REF!</definedName>
    <definedName name="\F" localSheetId="22">#REF!</definedName>
    <definedName name="\F" localSheetId="23">#REF!</definedName>
    <definedName name="\F" localSheetId="24">#REF!</definedName>
    <definedName name="\F" localSheetId="26">#REF!</definedName>
    <definedName name="\F" localSheetId="28">#REF!</definedName>
    <definedName name="\F" localSheetId="33">#REF!</definedName>
    <definedName name="\F" localSheetId="3">#REF!</definedName>
    <definedName name="\F" localSheetId="43">#REF!</definedName>
    <definedName name="\F" localSheetId="44">#REF!</definedName>
    <definedName name="\F" localSheetId="48">#REF!</definedName>
    <definedName name="\F" localSheetId="49">#REF!</definedName>
    <definedName name="\F" localSheetId="10">#REF!</definedName>
    <definedName name="\F" localSheetId="40">#REF!</definedName>
    <definedName name="\F">#REF!</definedName>
    <definedName name="\G" localSheetId="21">#REF!</definedName>
    <definedName name="\G" localSheetId="22">#REF!</definedName>
    <definedName name="\G" localSheetId="23">#REF!</definedName>
    <definedName name="\G" localSheetId="24">#REF!</definedName>
    <definedName name="\G" localSheetId="26">#REF!</definedName>
    <definedName name="\G" localSheetId="28">#REF!</definedName>
    <definedName name="\G" localSheetId="33">#REF!</definedName>
    <definedName name="\G" localSheetId="3">#REF!</definedName>
    <definedName name="\G" localSheetId="43">#REF!</definedName>
    <definedName name="\G" localSheetId="44">#REF!</definedName>
    <definedName name="\G" localSheetId="48">#REF!</definedName>
    <definedName name="\G" localSheetId="49">#REF!</definedName>
    <definedName name="\G" localSheetId="10">#REF!</definedName>
    <definedName name="\G" localSheetId="40">#REF!</definedName>
    <definedName name="\G">#REF!</definedName>
    <definedName name="\H" localSheetId="21">#REF!</definedName>
    <definedName name="\H" localSheetId="22">#REF!</definedName>
    <definedName name="\H" localSheetId="23">#REF!</definedName>
    <definedName name="\H" localSheetId="24">#REF!</definedName>
    <definedName name="\H" localSheetId="26">#REF!</definedName>
    <definedName name="\H" localSheetId="28">#REF!</definedName>
    <definedName name="\H" localSheetId="33">#REF!</definedName>
    <definedName name="\H" localSheetId="3">#REF!</definedName>
    <definedName name="\H" localSheetId="43">#REF!</definedName>
    <definedName name="\H" localSheetId="44">#REF!</definedName>
    <definedName name="\H" localSheetId="48">#REF!</definedName>
    <definedName name="\H" localSheetId="49">#REF!</definedName>
    <definedName name="\H" localSheetId="10">#REF!</definedName>
    <definedName name="\H" localSheetId="40">#REF!</definedName>
    <definedName name="\H">#REF!</definedName>
    <definedName name="\I" localSheetId="21">#REF!</definedName>
    <definedName name="\I" localSheetId="22">#REF!</definedName>
    <definedName name="\I" localSheetId="23">#REF!</definedName>
    <definedName name="\I" localSheetId="24">#REF!</definedName>
    <definedName name="\I" localSheetId="26">#REF!</definedName>
    <definedName name="\I" localSheetId="28">#REF!</definedName>
    <definedName name="\I" localSheetId="33">#REF!</definedName>
    <definedName name="\I" localSheetId="3">#REF!</definedName>
    <definedName name="\I" localSheetId="43">#REF!</definedName>
    <definedName name="\I" localSheetId="44">#REF!</definedName>
    <definedName name="\I" localSheetId="48">#REF!</definedName>
    <definedName name="\I" localSheetId="49">#REF!</definedName>
    <definedName name="\I" localSheetId="10">#REF!</definedName>
    <definedName name="\I" localSheetId="40">#REF!</definedName>
    <definedName name="\I">#REF!</definedName>
    <definedName name="\J" localSheetId="21">#REF!</definedName>
    <definedName name="\J" localSheetId="22">#REF!</definedName>
    <definedName name="\J" localSheetId="23">#REF!</definedName>
    <definedName name="\J" localSheetId="24">#REF!</definedName>
    <definedName name="\J" localSheetId="26">#REF!</definedName>
    <definedName name="\J" localSheetId="28">#REF!</definedName>
    <definedName name="\J" localSheetId="33">#REF!</definedName>
    <definedName name="\J" localSheetId="3">#REF!</definedName>
    <definedName name="\J" localSheetId="43">#REF!</definedName>
    <definedName name="\J" localSheetId="44">#REF!</definedName>
    <definedName name="\J" localSheetId="48">#REF!</definedName>
    <definedName name="\J" localSheetId="49">#REF!</definedName>
    <definedName name="\J" localSheetId="10">#REF!</definedName>
    <definedName name="\J" localSheetId="40">#REF!</definedName>
    <definedName name="\J">#REF!</definedName>
    <definedName name="\K" localSheetId="21">#REF!</definedName>
    <definedName name="\K" localSheetId="22">#REF!</definedName>
    <definedName name="\K" localSheetId="23">#REF!</definedName>
    <definedName name="\K" localSheetId="24">#REF!</definedName>
    <definedName name="\K" localSheetId="26">#REF!</definedName>
    <definedName name="\K" localSheetId="28">#REF!</definedName>
    <definedName name="\K" localSheetId="33">#REF!</definedName>
    <definedName name="\K" localSheetId="3">#REF!</definedName>
    <definedName name="\K" localSheetId="43">#REF!</definedName>
    <definedName name="\K" localSheetId="44">#REF!</definedName>
    <definedName name="\K" localSheetId="48">#REF!</definedName>
    <definedName name="\K" localSheetId="49">#REF!</definedName>
    <definedName name="\K" localSheetId="10">#REF!</definedName>
    <definedName name="\K" localSheetId="40">#REF!</definedName>
    <definedName name="\K">#REF!</definedName>
    <definedName name="\L" localSheetId="21">#REF!</definedName>
    <definedName name="\L" localSheetId="22">#REF!</definedName>
    <definedName name="\L" localSheetId="23">#REF!</definedName>
    <definedName name="\L" localSheetId="24">#REF!</definedName>
    <definedName name="\L" localSheetId="26">#REF!</definedName>
    <definedName name="\L" localSheetId="28">#REF!</definedName>
    <definedName name="\L" localSheetId="33">#REF!</definedName>
    <definedName name="\L" localSheetId="3">#REF!</definedName>
    <definedName name="\L" localSheetId="43">#REF!</definedName>
    <definedName name="\L" localSheetId="44">#REF!</definedName>
    <definedName name="\L" localSheetId="48">#REF!</definedName>
    <definedName name="\L" localSheetId="49">#REF!</definedName>
    <definedName name="\L" localSheetId="10">#REF!</definedName>
    <definedName name="\L" localSheetId="40">#REF!</definedName>
    <definedName name="\L">#REF!</definedName>
    <definedName name="\M" localSheetId="21">#REF!</definedName>
    <definedName name="\M" localSheetId="22">#REF!</definedName>
    <definedName name="\M" localSheetId="23">#REF!</definedName>
    <definedName name="\M" localSheetId="24">#REF!</definedName>
    <definedName name="\M" localSheetId="26">#REF!</definedName>
    <definedName name="\M" localSheetId="28">#REF!</definedName>
    <definedName name="\M" localSheetId="33">#REF!</definedName>
    <definedName name="\M" localSheetId="3">#REF!</definedName>
    <definedName name="\M" localSheetId="43">#REF!</definedName>
    <definedName name="\M" localSheetId="44">#REF!</definedName>
    <definedName name="\M" localSheetId="48">#REF!</definedName>
    <definedName name="\M" localSheetId="49">#REF!</definedName>
    <definedName name="\M" localSheetId="10">#REF!</definedName>
    <definedName name="\M" localSheetId="40">#REF!</definedName>
    <definedName name="\M">#REF!</definedName>
    <definedName name="\N" localSheetId="21">#REF!</definedName>
    <definedName name="\N" localSheetId="22">#REF!</definedName>
    <definedName name="\N" localSheetId="23">#REF!</definedName>
    <definedName name="\N" localSheetId="24">#REF!</definedName>
    <definedName name="\N" localSheetId="26">#REF!</definedName>
    <definedName name="\N" localSheetId="28">#REF!</definedName>
    <definedName name="\N" localSheetId="33">#REF!</definedName>
    <definedName name="\N" localSheetId="3">#REF!</definedName>
    <definedName name="\N" localSheetId="43">#REF!</definedName>
    <definedName name="\N" localSheetId="44">#REF!</definedName>
    <definedName name="\N" localSheetId="48">#REF!</definedName>
    <definedName name="\N" localSheetId="49">#REF!</definedName>
    <definedName name="\N" localSheetId="10">#REF!</definedName>
    <definedName name="\N" localSheetId="40">#REF!</definedName>
    <definedName name="\N">#REF!</definedName>
    <definedName name="\O" localSheetId="21">#REF!</definedName>
    <definedName name="\O" localSheetId="22">#REF!</definedName>
    <definedName name="\O" localSheetId="23">#REF!</definedName>
    <definedName name="\O" localSheetId="24">#REF!</definedName>
    <definedName name="\O" localSheetId="26">#REF!</definedName>
    <definedName name="\O" localSheetId="28">#REF!</definedName>
    <definedName name="\O" localSheetId="33">#REF!</definedName>
    <definedName name="\O" localSheetId="3">#REF!</definedName>
    <definedName name="\O" localSheetId="43">#REF!</definedName>
    <definedName name="\O" localSheetId="44">#REF!</definedName>
    <definedName name="\O" localSheetId="48">#REF!</definedName>
    <definedName name="\O" localSheetId="49">#REF!</definedName>
    <definedName name="\O" localSheetId="10">#REF!</definedName>
    <definedName name="\O" localSheetId="40">#REF!</definedName>
    <definedName name="\O">#REF!</definedName>
    <definedName name="\P" localSheetId="21">#REF!</definedName>
    <definedName name="\P" localSheetId="22">#REF!</definedName>
    <definedName name="\P" localSheetId="23">#REF!</definedName>
    <definedName name="\P" localSheetId="24">#REF!</definedName>
    <definedName name="\P" localSheetId="26">#REF!</definedName>
    <definedName name="\P" localSheetId="28">#REF!</definedName>
    <definedName name="\P" localSheetId="33">#REF!</definedName>
    <definedName name="\P" localSheetId="3">#REF!</definedName>
    <definedName name="\P" localSheetId="43">#REF!</definedName>
    <definedName name="\P" localSheetId="44">#REF!</definedName>
    <definedName name="\P" localSheetId="48">#REF!</definedName>
    <definedName name="\P" localSheetId="49">#REF!</definedName>
    <definedName name="\P" localSheetId="10">#REF!</definedName>
    <definedName name="\P" localSheetId="40">#REF!</definedName>
    <definedName name="\P">#REF!</definedName>
    <definedName name="\Q" localSheetId="21">#REF!</definedName>
    <definedName name="\Q" localSheetId="22">#REF!</definedName>
    <definedName name="\Q" localSheetId="23">#REF!</definedName>
    <definedName name="\Q" localSheetId="24">#REF!</definedName>
    <definedName name="\Q" localSheetId="26">#REF!</definedName>
    <definedName name="\Q" localSheetId="28">#REF!</definedName>
    <definedName name="\Q" localSheetId="33">#REF!</definedName>
    <definedName name="\Q" localSheetId="3">#REF!</definedName>
    <definedName name="\Q" localSheetId="43">#REF!</definedName>
    <definedName name="\Q" localSheetId="44">#REF!</definedName>
    <definedName name="\Q" localSheetId="48">#REF!</definedName>
    <definedName name="\Q" localSheetId="49">#REF!</definedName>
    <definedName name="\Q" localSheetId="10">#REF!</definedName>
    <definedName name="\Q" localSheetId="40">#REF!</definedName>
    <definedName name="\Q">#REF!</definedName>
    <definedName name="\R" localSheetId="21">#REF!</definedName>
    <definedName name="\R" localSheetId="22">#REF!</definedName>
    <definedName name="\R" localSheetId="23">#REF!</definedName>
    <definedName name="\R" localSheetId="24">#REF!</definedName>
    <definedName name="\R" localSheetId="26">#REF!</definedName>
    <definedName name="\R" localSheetId="28">#REF!</definedName>
    <definedName name="\R" localSheetId="33">#REF!</definedName>
    <definedName name="\R" localSheetId="3">#REF!</definedName>
    <definedName name="\R" localSheetId="43">#REF!</definedName>
    <definedName name="\R" localSheetId="44">#REF!</definedName>
    <definedName name="\R" localSheetId="48">#REF!</definedName>
    <definedName name="\R" localSheetId="49">#REF!</definedName>
    <definedName name="\R" localSheetId="10">#REF!</definedName>
    <definedName name="\R" localSheetId="40">#REF!</definedName>
    <definedName name="\R">#REF!</definedName>
    <definedName name="\S" localSheetId="21">#REF!</definedName>
    <definedName name="\S" localSheetId="22">#REF!</definedName>
    <definedName name="\S" localSheetId="23">#REF!</definedName>
    <definedName name="\S" localSheetId="24">#REF!</definedName>
    <definedName name="\S" localSheetId="26">#REF!</definedName>
    <definedName name="\S" localSheetId="28">#REF!</definedName>
    <definedName name="\S" localSheetId="33">#REF!</definedName>
    <definedName name="\S" localSheetId="3">#REF!</definedName>
    <definedName name="\S" localSheetId="43">#REF!</definedName>
    <definedName name="\S" localSheetId="44">#REF!</definedName>
    <definedName name="\S" localSheetId="48">#REF!</definedName>
    <definedName name="\S" localSheetId="49">#REF!</definedName>
    <definedName name="\S" localSheetId="10">#REF!</definedName>
    <definedName name="\S" localSheetId="40">#REF!</definedName>
    <definedName name="\S">#REF!</definedName>
    <definedName name="\T" localSheetId="21">#REF!</definedName>
    <definedName name="\T" localSheetId="22">#REF!</definedName>
    <definedName name="\T" localSheetId="23">#REF!</definedName>
    <definedName name="\T" localSheetId="24">#REF!</definedName>
    <definedName name="\T" localSheetId="26">#REF!</definedName>
    <definedName name="\T" localSheetId="28">#REF!</definedName>
    <definedName name="\T" localSheetId="33">#REF!</definedName>
    <definedName name="\T" localSheetId="3">#REF!</definedName>
    <definedName name="\T" localSheetId="43">#REF!</definedName>
    <definedName name="\T" localSheetId="44">#REF!</definedName>
    <definedName name="\T" localSheetId="48">#REF!</definedName>
    <definedName name="\T" localSheetId="49">#REF!</definedName>
    <definedName name="\T" localSheetId="10">#REF!</definedName>
    <definedName name="\T" localSheetId="40">#REF!</definedName>
    <definedName name="\T">#REF!</definedName>
    <definedName name="\U" localSheetId="21">#REF!</definedName>
    <definedName name="\U" localSheetId="22">#REF!</definedName>
    <definedName name="\U" localSheetId="23">#REF!</definedName>
    <definedName name="\U" localSheetId="24">#REF!</definedName>
    <definedName name="\U" localSheetId="26">#REF!</definedName>
    <definedName name="\U" localSheetId="28">#REF!</definedName>
    <definedName name="\U" localSheetId="33">#REF!</definedName>
    <definedName name="\U" localSheetId="3">#REF!</definedName>
    <definedName name="\U" localSheetId="43">#REF!</definedName>
    <definedName name="\U" localSheetId="44">#REF!</definedName>
    <definedName name="\U" localSheetId="48">#REF!</definedName>
    <definedName name="\U" localSheetId="49">#REF!</definedName>
    <definedName name="\U" localSheetId="10">#REF!</definedName>
    <definedName name="\U" localSheetId="40">#REF!</definedName>
    <definedName name="\U">#REF!</definedName>
    <definedName name="\V" localSheetId="21">#REF!</definedName>
    <definedName name="\V" localSheetId="22">#REF!</definedName>
    <definedName name="\V" localSheetId="23">#REF!</definedName>
    <definedName name="\V" localSheetId="24">#REF!</definedName>
    <definedName name="\V" localSheetId="26">#REF!</definedName>
    <definedName name="\V" localSheetId="28">#REF!</definedName>
    <definedName name="\V" localSheetId="33">#REF!</definedName>
    <definedName name="\V" localSheetId="3">#REF!</definedName>
    <definedName name="\V" localSheetId="43">#REF!</definedName>
    <definedName name="\V" localSheetId="44">#REF!</definedName>
    <definedName name="\V" localSheetId="48">#REF!</definedName>
    <definedName name="\V" localSheetId="49">#REF!</definedName>
    <definedName name="\V" localSheetId="10">#REF!</definedName>
    <definedName name="\V" localSheetId="40">#REF!</definedName>
    <definedName name="\V">#REF!</definedName>
    <definedName name="\W" localSheetId="21">#REF!</definedName>
    <definedName name="\W" localSheetId="22">#REF!</definedName>
    <definedName name="\W" localSheetId="23">#REF!</definedName>
    <definedName name="\W" localSheetId="24">#REF!</definedName>
    <definedName name="\W" localSheetId="26">#REF!</definedName>
    <definedName name="\W" localSheetId="28">#REF!</definedName>
    <definedName name="\W" localSheetId="33">#REF!</definedName>
    <definedName name="\W" localSheetId="3">#REF!</definedName>
    <definedName name="\W" localSheetId="43">#REF!</definedName>
    <definedName name="\W" localSheetId="44">#REF!</definedName>
    <definedName name="\W" localSheetId="48">#REF!</definedName>
    <definedName name="\W" localSheetId="49">#REF!</definedName>
    <definedName name="\W" localSheetId="10">#REF!</definedName>
    <definedName name="\W" localSheetId="40">#REF!</definedName>
    <definedName name="\W">#REF!</definedName>
    <definedName name="\X" localSheetId="21">#REF!</definedName>
    <definedName name="\X" localSheetId="22">#REF!</definedName>
    <definedName name="\X" localSheetId="23">#REF!</definedName>
    <definedName name="\X" localSheetId="24">#REF!</definedName>
    <definedName name="\X" localSheetId="26">#REF!</definedName>
    <definedName name="\X" localSheetId="28">#REF!</definedName>
    <definedName name="\X" localSheetId="33">#REF!</definedName>
    <definedName name="\X" localSheetId="3">#REF!</definedName>
    <definedName name="\X" localSheetId="43">#REF!</definedName>
    <definedName name="\X" localSheetId="44">#REF!</definedName>
    <definedName name="\X" localSheetId="48">#REF!</definedName>
    <definedName name="\X" localSheetId="49">#REF!</definedName>
    <definedName name="\X" localSheetId="10">#REF!</definedName>
    <definedName name="\X" localSheetId="40">#REF!</definedName>
    <definedName name="\X">#REF!</definedName>
    <definedName name="\Y" localSheetId="21">#REF!</definedName>
    <definedName name="\Y" localSheetId="22">#REF!</definedName>
    <definedName name="\Y" localSheetId="23">#REF!</definedName>
    <definedName name="\Y" localSheetId="24">#REF!</definedName>
    <definedName name="\Y" localSheetId="26">#REF!</definedName>
    <definedName name="\Y" localSheetId="28">#REF!</definedName>
    <definedName name="\Y" localSheetId="33">#REF!</definedName>
    <definedName name="\Y" localSheetId="3">#REF!</definedName>
    <definedName name="\Y" localSheetId="43">#REF!</definedName>
    <definedName name="\Y" localSheetId="44">#REF!</definedName>
    <definedName name="\Y" localSheetId="48">#REF!</definedName>
    <definedName name="\Y" localSheetId="49">#REF!</definedName>
    <definedName name="\Y" localSheetId="10">#REF!</definedName>
    <definedName name="\Y" localSheetId="40">#REF!</definedName>
    <definedName name="\Y">#REF!</definedName>
    <definedName name="\Z" localSheetId="21">#REF!</definedName>
    <definedName name="\Z" localSheetId="22">#REF!</definedName>
    <definedName name="\Z" localSheetId="23">#REF!</definedName>
    <definedName name="\Z" localSheetId="24">#REF!</definedName>
    <definedName name="\Z" localSheetId="26">#REF!</definedName>
    <definedName name="\Z" localSheetId="28">#REF!</definedName>
    <definedName name="\Z" localSheetId="33">#REF!</definedName>
    <definedName name="\Z" localSheetId="3">#REF!</definedName>
    <definedName name="\Z" localSheetId="43">#REF!</definedName>
    <definedName name="\Z" localSheetId="44">#REF!</definedName>
    <definedName name="\Z" localSheetId="48">#REF!</definedName>
    <definedName name="\Z" localSheetId="49">#REF!</definedName>
    <definedName name="\Z" localSheetId="10">#REF!</definedName>
    <definedName name="\Z" localSheetId="40">#REF!</definedName>
    <definedName name="\Z">#REF!</definedName>
    <definedName name="_" localSheetId="20" hidden="1">#REF!</definedName>
    <definedName name="_" localSheetId="28" hidden="1">#REF!</definedName>
    <definedName name="_" localSheetId="32" hidden="1">#REF!</definedName>
    <definedName name="_" localSheetId="3" hidden="1">#REF!</definedName>
    <definedName name="_" localSheetId="7" hidden="1">#REF!</definedName>
    <definedName name="_" localSheetId="10" hidden="1">#REF!</definedName>
    <definedName name="_" localSheetId="40" hidden="1">#REF!</definedName>
    <definedName name="_" hidden="1">#REF!</definedName>
    <definedName name="__" localSheetId="1">#REF!,#REF!,#REF!,#REF!,#REF!,#REF!,#REF!,#REF!,#REF!,#REF!</definedName>
    <definedName name="__" localSheetId="21">#REF!,#REF!,#REF!,#REF!,#REF!,#REF!,#REF!,#REF!,#REF!,#REF!</definedName>
    <definedName name="__" localSheetId="22">#REF!,#REF!,#REF!,#REF!,#REF!,#REF!,#REF!,#REF!,#REF!,#REF!</definedName>
    <definedName name="__" localSheetId="23">#REF!,#REF!,#REF!,#REF!,#REF!,#REF!,#REF!,#REF!,#REF!,#REF!</definedName>
    <definedName name="__" localSheetId="24">#REF!,#REF!,#REF!,#REF!,#REF!,#REF!,#REF!,#REF!,#REF!,#REF!</definedName>
    <definedName name="__" localSheetId="26">#REF!,#REF!,#REF!,#REF!,#REF!,#REF!,#REF!,#REF!,#REF!,#REF!</definedName>
    <definedName name="__" localSheetId="28">#REF!,#REF!,#REF!,#REF!,#REF!,#REF!,#REF!,#REF!,#REF!,#REF!</definedName>
    <definedName name="__" localSheetId="31">#REF!,#REF!,#REF!,#REF!,#REF!,#REF!,#REF!,#REF!,#REF!,#REF!</definedName>
    <definedName name="__" localSheetId="33">#REF!,#REF!,#REF!,#REF!,#REF!,#REF!,#REF!,#REF!,#REF!,#REF!</definedName>
    <definedName name="__" localSheetId="3">#REF!,#REF!,#REF!,#REF!,#REF!,#REF!,#REF!,#REF!,#REF!,#REF!</definedName>
    <definedName name="__" localSheetId="43">#REF!,#REF!,#REF!,#REF!,#REF!,#REF!,#REF!,#REF!,#REF!,#REF!</definedName>
    <definedName name="__" localSheetId="44">#REF!,#REF!,#REF!,#REF!,#REF!,#REF!,#REF!,#REF!,#REF!,#REF!</definedName>
    <definedName name="__" localSheetId="46">#REF!,#REF!,#REF!,#REF!,#REF!,#REF!,#REF!,#REF!,#REF!,#REF!</definedName>
    <definedName name="__" localSheetId="48">#REF!,#REF!,#REF!,#REF!,#REF!,#REF!,#REF!,#REF!,#REF!,#REF!</definedName>
    <definedName name="__" localSheetId="49">#REF!,#REF!,#REF!,#REF!,#REF!,#REF!,#REF!,#REF!,#REF!,#REF!</definedName>
    <definedName name="__" localSheetId="7">#REF!,#REF!,#REF!,#REF!,#REF!,#REF!,#REF!,#REF!,#REF!,#REF!</definedName>
    <definedName name="__" localSheetId="8">#REF!,#REF!,#REF!,#REF!,#REF!,#REF!,#REF!,#REF!,#REF!,#REF!</definedName>
    <definedName name="__" localSheetId="10">#REF!,#REF!,#REF!,#REF!,#REF!,#REF!,#REF!,#REF!,#REF!,#REF!</definedName>
    <definedName name="__" localSheetId="40">#REF!,#REF!,#REF!,#REF!,#REF!,#REF!,#REF!,#REF!,#REF!,#REF!</definedName>
    <definedName name="__" localSheetId="50">#REF!,#REF!,#REF!,#REF!,#REF!,#REF!,#REF!,#REF!,#REF!,#REF!</definedName>
    <definedName name="__" localSheetId="35">#REF!,#REF!,#REF!,#REF!,#REF!,#REF!,#REF!,#REF!,#REF!,#REF!</definedName>
    <definedName name="__">#REF!,#REF!,#REF!,#REF!,#REF!,#REF!,#REF!,#REF!,#REF!,#REF!</definedName>
    <definedName name="_____" localSheetId="1" hidden="1">#REF!</definedName>
    <definedName name="_____" localSheetId="21" hidden="1">#REF!</definedName>
    <definedName name="_____" localSheetId="22" hidden="1">#REF!</definedName>
    <definedName name="_____" localSheetId="23" hidden="1">#REF!</definedName>
    <definedName name="_____" localSheetId="24" hidden="1">#REF!</definedName>
    <definedName name="_____" localSheetId="26" hidden="1">#REF!</definedName>
    <definedName name="_____" localSheetId="28" hidden="1">#REF!</definedName>
    <definedName name="_____" localSheetId="31" hidden="1">#REF!</definedName>
    <definedName name="_____" localSheetId="33" hidden="1">#REF!</definedName>
    <definedName name="_____" localSheetId="3" hidden="1">#REF!</definedName>
    <definedName name="_____" localSheetId="43" hidden="1">#REF!</definedName>
    <definedName name="_____" localSheetId="44" hidden="1">#REF!</definedName>
    <definedName name="_____" localSheetId="46" hidden="1">#REF!</definedName>
    <definedName name="_____" localSheetId="48" hidden="1">#REF!</definedName>
    <definedName name="_____" localSheetId="49" hidden="1">#REF!</definedName>
    <definedName name="_____" localSheetId="7" hidden="1">#REF!</definedName>
    <definedName name="_____" localSheetId="8" hidden="1">#REF!</definedName>
    <definedName name="_____" localSheetId="10" hidden="1">#REF!</definedName>
    <definedName name="_____" localSheetId="40" hidden="1">#REF!</definedName>
    <definedName name="_____" localSheetId="50" hidden="1">#REF!</definedName>
    <definedName name="_____" localSheetId="35" hidden="1">#REF!</definedName>
    <definedName name="_____" hidden="1">#REF!</definedName>
    <definedName name="____________________cp1" localSheetId="1" hidden="1">{"'előző év december'!$A$2:$CP$214"}</definedName>
    <definedName name="____________________cp1" localSheetId="13" hidden="1">{"'előző év december'!$A$2:$CP$214"}</definedName>
    <definedName name="____________________cp1" localSheetId="20" hidden="1">{"'előző év december'!$A$2:$CP$214"}</definedName>
    <definedName name="____________________cp1" localSheetId="28" hidden="1">{"'előző év december'!$A$2:$CP$214"}</definedName>
    <definedName name="____________________cp1" localSheetId="31" hidden="1">{"'előző év december'!$A$2:$CP$214"}</definedName>
    <definedName name="____________________cp1" localSheetId="3" hidden="1">{"'előző év december'!$A$2:$CP$214"}</definedName>
    <definedName name="____________________cp1" localSheetId="44" hidden="1">{"'előző év december'!$A$2:$CP$214"}</definedName>
    <definedName name="____________________cp1" localSheetId="7" hidden="1">{"'előző év december'!$A$2:$CP$214"}</definedName>
    <definedName name="____________________cp1" localSheetId="8" hidden="1">{"'előző év december'!$A$2:$CP$214"}</definedName>
    <definedName name="____________________cp1" localSheetId="10" hidden="1">{"'előző év december'!$A$2:$CP$214"}</definedName>
    <definedName name="____________________cp1" localSheetId="40" hidden="1">{"'előző év december'!$A$2:$CP$214"}</definedName>
    <definedName name="____________________cp1" localSheetId="50" hidden="1">{"'előző év december'!$A$2:$CP$214"}</definedName>
    <definedName name="____________________cp1" localSheetId="0" hidden="1">{"'előző év december'!$A$2:$CP$214"}</definedName>
    <definedName name="____________________cp1" localSheetId="6" hidden="1">{"'előző év december'!$A$2:$CP$214"}</definedName>
    <definedName name="____________________cp1" localSheetId="12" hidden="1">{"'előző év december'!$A$2:$CP$214"}</definedName>
    <definedName name="____________________cp1" localSheetId="35" hidden="1">{"'előző év december'!$A$2:$CP$214"}</definedName>
    <definedName name="____________________cp1" hidden="1">{"'előző év december'!$A$2:$CP$214"}</definedName>
    <definedName name="____________________cp10" localSheetId="1" hidden="1">{"'előző év december'!$A$2:$CP$214"}</definedName>
    <definedName name="____________________cp10" localSheetId="13" hidden="1">{"'előző év december'!$A$2:$CP$214"}</definedName>
    <definedName name="____________________cp10" localSheetId="20" hidden="1">{"'előző év december'!$A$2:$CP$214"}</definedName>
    <definedName name="____________________cp10" localSheetId="28" hidden="1">{"'előző év december'!$A$2:$CP$214"}</definedName>
    <definedName name="____________________cp10" localSheetId="31" hidden="1">{"'előző év december'!$A$2:$CP$214"}</definedName>
    <definedName name="____________________cp10" localSheetId="3" hidden="1">{"'előző év december'!$A$2:$CP$214"}</definedName>
    <definedName name="____________________cp10" localSheetId="44" hidden="1">{"'előző év december'!$A$2:$CP$214"}</definedName>
    <definedName name="____________________cp10" localSheetId="7" hidden="1">{"'előző év december'!$A$2:$CP$214"}</definedName>
    <definedName name="____________________cp10" localSheetId="8" hidden="1">{"'előző év december'!$A$2:$CP$214"}</definedName>
    <definedName name="____________________cp10" localSheetId="10" hidden="1">{"'előző év december'!$A$2:$CP$214"}</definedName>
    <definedName name="____________________cp10" localSheetId="40" hidden="1">{"'előző év december'!$A$2:$CP$214"}</definedName>
    <definedName name="____________________cp10" localSheetId="50" hidden="1">{"'előző év december'!$A$2:$CP$214"}</definedName>
    <definedName name="____________________cp10" localSheetId="0" hidden="1">{"'előző év december'!$A$2:$CP$214"}</definedName>
    <definedName name="____________________cp10" localSheetId="6" hidden="1">{"'előző év december'!$A$2:$CP$214"}</definedName>
    <definedName name="____________________cp10" localSheetId="12" hidden="1">{"'előző év december'!$A$2:$CP$214"}</definedName>
    <definedName name="____________________cp10" localSheetId="35" hidden="1">{"'előző év december'!$A$2:$CP$214"}</definedName>
    <definedName name="____________________cp10" hidden="1">{"'előző év december'!$A$2:$CP$214"}</definedName>
    <definedName name="____________________cp11" localSheetId="1" hidden="1">{"'előző év december'!$A$2:$CP$214"}</definedName>
    <definedName name="____________________cp11" localSheetId="13" hidden="1">{"'előző év december'!$A$2:$CP$214"}</definedName>
    <definedName name="____________________cp11" localSheetId="20" hidden="1">{"'előző év december'!$A$2:$CP$214"}</definedName>
    <definedName name="____________________cp11" localSheetId="28" hidden="1">{"'előző év december'!$A$2:$CP$214"}</definedName>
    <definedName name="____________________cp11" localSheetId="31" hidden="1">{"'előző év december'!$A$2:$CP$214"}</definedName>
    <definedName name="____________________cp11" localSheetId="3" hidden="1">{"'előző év december'!$A$2:$CP$214"}</definedName>
    <definedName name="____________________cp11" localSheetId="44" hidden="1">{"'előző év december'!$A$2:$CP$214"}</definedName>
    <definedName name="____________________cp11" localSheetId="7" hidden="1">{"'előző év december'!$A$2:$CP$214"}</definedName>
    <definedName name="____________________cp11" localSheetId="8" hidden="1">{"'előző év december'!$A$2:$CP$214"}</definedName>
    <definedName name="____________________cp11" localSheetId="10" hidden="1">{"'előző év december'!$A$2:$CP$214"}</definedName>
    <definedName name="____________________cp11" localSheetId="40" hidden="1">{"'előző év december'!$A$2:$CP$214"}</definedName>
    <definedName name="____________________cp11" localSheetId="50" hidden="1">{"'előző év december'!$A$2:$CP$214"}</definedName>
    <definedName name="____________________cp11" localSheetId="0" hidden="1">{"'előző év december'!$A$2:$CP$214"}</definedName>
    <definedName name="____________________cp11" localSheetId="6" hidden="1">{"'előző év december'!$A$2:$CP$214"}</definedName>
    <definedName name="____________________cp11" localSheetId="12" hidden="1">{"'előző év december'!$A$2:$CP$214"}</definedName>
    <definedName name="____________________cp11" localSheetId="35" hidden="1">{"'előző év december'!$A$2:$CP$214"}</definedName>
    <definedName name="____________________cp11" hidden="1">{"'előző év december'!$A$2:$CP$214"}</definedName>
    <definedName name="____________________cp2" localSheetId="1" hidden="1">{"'előző év december'!$A$2:$CP$214"}</definedName>
    <definedName name="____________________cp2" localSheetId="13" hidden="1">{"'előző év december'!$A$2:$CP$214"}</definedName>
    <definedName name="____________________cp2" localSheetId="20" hidden="1">{"'előző év december'!$A$2:$CP$214"}</definedName>
    <definedName name="____________________cp2" localSheetId="28" hidden="1">{"'előző év december'!$A$2:$CP$214"}</definedName>
    <definedName name="____________________cp2" localSheetId="31" hidden="1">{"'előző év december'!$A$2:$CP$214"}</definedName>
    <definedName name="____________________cp2" localSheetId="3" hidden="1">{"'előző év december'!$A$2:$CP$214"}</definedName>
    <definedName name="____________________cp2" localSheetId="44" hidden="1">{"'előző év december'!$A$2:$CP$214"}</definedName>
    <definedName name="____________________cp2" localSheetId="7" hidden="1">{"'előző év december'!$A$2:$CP$214"}</definedName>
    <definedName name="____________________cp2" localSheetId="8" hidden="1">{"'előző év december'!$A$2:$CP$214"}</definedName>
    <definedName name="____________________cp2" localSheetId="10" hidden="1">{"'előző év december'!$A$2:$CP$214"}</definedName>
    <definedName name="____________________cp2" localSheetId="40" hidden="1">{"'előző év december'!$A$2:$CP$214"}</definedName>
    <definedName name="____________________cp2" localSheetId="50" hidden="1">{"'előző év december'!$A$2:$CP$214"}</definedName>
    <definedName name="____________________cp2" localSheetId="0" hidden="1">{"'előző év december'!$A$2:$CP$214"}</definedName>
    <definedName name="____________________cp2" localSheetId="6" hidden="1">{"'előző év december'!$A$2:$CP$214"}</definedName>
    <definedName name="____________________cp2" localSheetId="12" hidden="1">{"'előző év december'!$A$2:$CP$214"}</definedName>
    <definedName name="____________________cp2" localSheetId="35" hidden="1">{"'előző év december'!$A$2:$CP$214"}</definedName>
    <definedName name="____________________cp2" hidden="1">{"'előző év december'!$A$2:$CP$214"}</definedName>
    <definedName name="____________________cp3" localSheetId="1" hidden="1">{"'előző év december'!$A$2:$CP$214"}</definedName>
    <definedName name="____________________cp3" localSheetId="13" hidden="1">{"'előző év december'!$A$2:$CP$214"}</definedName>
    <definedName name="____________________cp3" localSheetId="20" hidden="1">{"'előző év december'!$A$2:$CP$214"}</definedName>
    <definedName name="____________________cp3" localSheetId="28" hidden="1">{"'előző év december'!$A$2:$CP$214"}</definedName>
    <definedName name="____________________cp3" localSheetId="31" hidden="1">{"'előző év december'!$A$2:$CP$214"}</definedName>
    <definedName name="____________________cp3" localSheetId="3" hidden="1">{"'előző év december'!$A$2:$CP$214"}</definedName>
    <definedName name="____________________cp3" localSheetId="44" hidden="1">{"'előző év december'!$A$2:$CP$214"}</definedName>
    <definedName name="____________________cp3" localSheetId="7" hidden="1">{"'előző év december'!$A$2:$CP$214"}</definedName>
    <definedName name="____________________cp3" localSheetId="8" hidden="1">{"'előző év december'!$A$2:$CP$214"}</definedName>
    <definedName name="____________________cp3" localSheetId="10" hidden="1">{"'előző év december'!$A$2:$CP$214"}</definedName>
    <definedName name="____________________cp3" localSheetId="40" hidden="1">{"'előző év december'!$A$2:$CP$214"}</definedName>
    <definedName name="____________________cp3" localSheetId="50" hidden="1">{"'előző év december'!$A$2:$CP$214"}</definedName>
    <definedName name="____________________cp3" localSheetId="0" hidden="1">{"'előző év december'!$A$2:$CP$214"}</definedName>
    <definedName name="____________________cp3" localSheetId="6" hidden="1">{"'előző év december'!$A$2:$CP$214"}</definedName>
    <definedName name="____________________cp3" localSheetId="12" hidden="1">{"'előző év december'!$A$2:$CP$214"}</definedName>
    <definedName name="____________________cp3" localSheetId="35" hidden="1">{"'előző év december'!$A$2:$CP$214"}</definedName>
    <definedName name="____________________cp3" hidden="1">{"'előző év december'!$A$2:$CP$214"}</definedName>
    <definedName name="____________________cp4" localSheetId="1" hidden="1">{"'előző év december'!$A$2:$CP$214"}</definedName>
    <definedName name="____________________cp4" localSheetId="13" hidden="1">{"'előző év december'!$A$2:$CP$214"}</definedName>
    <definedName name="____________________cp4" localSheetId="20" hidden="1">{"'előző év december'!$A$2:$CP$214"}</definedName>
    <definedName name="____________________cp4" localSheetId="28" hidden="1">{"'előző év december'!$A$2:$CP$214"}</definedName>
    <definedName name="____________________cp4" localSheetId="31" hidden="1">{"'előző év december'!$A$2:$CP$214"}</definedName>
    <definedName name="____________________cp4" localSheetId="3" hidden="1">{"'előző év december'!$A$2:$CP$214"}</definedName>
    <definedName name="____________________cp4" localSheetId="44" hidden="1">{"'előző év december'!$A$2:$CP$214"}</definedName>
    <definedName name="____________________cp4" localSheetId="7" hidden="1">{"'előző év december'!$A$2:$CP$214"}</definedName>
    <definedName name="____________________cp4" localSheetId="8" hidden="1">{"'előző év december'!$A$2:$CP$214"}</definedName>
    <definedName name="____________________cp4" localSheetId="10" hidden="1">{"'előző év december'!$A$2:$CP$214"}</definedName>
    <definedName name="____________________cp4" localSheetId="40" hidden="1">{"'előző év december'!$A$2:$CP$214"}</definedName>
    <definedName name="____________________cp4" localSheetId="50" hidden="1">{"'előző év december'!$A$2:$CP$214"}</definedName>
    <definedName name="____________________cp4" localSheetId="0" hidden="1">{"'előző év december'!$A$2:$CP$214"}</definedName>
    <definedName name="____________________cp4" localSheetId="6" hidden="1">{"'előző év december'!$A$2:$CP$214"}</definedName>
    <definedName name="____________________cp4" localSheetId="12" hidden="1">{"'előző év december'!$A$2:$CP$214"}</definedName>
    <definedName name="____________________cp4" localSheetId="35" hidden="1">{"'előző év december'!$A$2:$CP$214"}</definedName>
    <definedName name="____________________cp4" hidden="1">{"'előző év december'!$A$2:$CP$214"}</definedName>
    <definedName name="____________________cp5" localSheetId="1" hidden="1">{"'előző év december'!$A$2:$CP$214"}</definedName>
    <definedName name="____________________cp5" localSheetId="13" hidden="1">{"'előző év december'!$A$2:$CP$214"}</definedName>
    <definedName name="____________________cp5" localSheetId="20" hidden="1">{"'előző év december'!$A$2:$CP$214"}</definedName>
    <definedName name="____________________cp5" localSheetId="28" hidden="1">{"'előző év december'!$A$2:$CP$214"}</definedName>
    <definedName name="____________________cp5" localSheetId="31" hidden="1">{"'előző év december'!$A$2:$CP$214"}</definedName>
    <definedName name="____________________cp5" localSheetId="3" hidden="1">{"'előző év december'!$A$2:$CP$214"}</definedName>
    <definedName name="____________________cp5" localSheetId="44" hidden="1">{"'előző év december'!$A$2:$CP$214"}</definedName>
    <definedName name="____________________cp5" localSheetId="7" hidden="1">{"'előző év december'!$A$2:$CP$214"}</definedName>
    <definedName name="____________________cp5" localSheetId="8" hidden="1">{"'előző év december'!$A$2:$CP$214"}</definedName>
    <definedName name="____________________cp5" localSheetId="10" hidden="1">{"'előző év december'!$A$2:$CP$214"}</definedName>
    <definedName name="____________________cp5" localSheetId="40" hidden="1">{"'előző év december'!$A$2:$CP$214"}</definedName>
    <definedName name="____________________cp5" localSheetId="50" hidden="1">{"'előző év december'!$A$2:$CP$214"}</definedName>
    <definedName name="____________________cp5" localSheetId="0" hidden="1">{"'előző év december'!$A$2:$CP$214"}</definedName>
    <definedName name="____________________cp5" localSheetId="6" hidden="1">{"'előző év december'!$A$2:$CP$214"}</definedName>
    <definedName name="____________________cp5" localSheetId="12" hidden="1">{"'előző év december'!$A$2:$CP$214"}</definedName>
    <definedName name="____________________cp5" localSheetId="35" hidden="1">{"'előző év december'!$A$2:$CP$214"}</definedName>
    <definedName name="____________________cp5" hidden="1">{"'előző év december'!$A$2:$CP$214"}</definedName>
    <definedName name="____________________cp6" localSheetId="1" hidden="1">{"'előző év december'!$A$2:$CP$214"}</definedName>
    <definedName name="____________________cp6" localSheetId="13" hidden="1">{"'előző év december'!$A$2:$CP$214"}</definedName>
    <definedName name="____________________cp6" localSheetId="20" hidden="1">{"'előző év december'!$A$2:$CP$214"}</definedName>
    <definedName name="____________________cp6" localSheetId="28" hidden="1">{"'előző év december'!$A$2:$CP$214"}</definedName>
    <definedName name="____________________cp6" localSheetId="31" hidden="1">{"'előző év december'!$A$2:$CP$214"}</definedName>
    <definedName name="____________________cp6" localSheetId="3" hidden="1">{"'előző év december'!$A$2:$CP$214"}</definedName>
    <definedName name="____________________cp6" localSheetId="44" hidden="1">{"'előző év december'!$A$2:$CP$214"}</definedName>
    <definedName name="____________________cp6" localSheetId="7" hidden="1">{"'előző év december'!$A$2:$CP$214"}</definedName>
    <definedName name="____________________cp6" localSheetId="8" hidden="1">{"'előző év december'!$A$2:$CP$214"}</definedName>
    <definedName name="____________________cp6" localSheetId="10" hidden="1">{"'előző év december'!$A$2:$CP$214"}</definedName>
    <definedName name="____________________cp6" localSheetId="40" hidden="1">{"'előző év december'!$A$2:$CP$214"}</definedName>
    <definedName name="____________________cp6" localSheetId="50" hidden="1">{"'előző év december'!$A$2:$CP$214"}</definedName>
    <definedName name="____________________cp6" localSheetId="0" hidden="1">{"'előző év december'!$A$2:$CP$214"}</definedName>
    <definedName name="____________________cp6" localSheetId="6" hidden="1">{"'előző év december'!$A$2:$CP$214"}</definedName>
    <definedName name="____________________cp6" localSheetId="12" hidden="1">{"'előző év december'!$A$2:$CP$214"}</definedName>
    <definedName name="____________________cp6" localSheetId="35" hidden="1">{"'előző év december'!$A$2:$CP$214"}</definedName>
    <definedName name="____________________cp6" hidden="1">{"'előző év december'!$A$2:$CP$214"}</definedName>
    <definedName name="____________________cp7" localSheetId="1" hidden="1">{"'előző év december'!$A$2:$CP$214"}</definedName>
    <definedName name="____________________cp7" localSheetId="13" hidden="1">{"'előző év december'!$A$2:$CP$214"}</definedName>
    <definedName name="____________________cp7" localSheetId="20" hidden="1">{"'előző év december'!$A$2:$CP$214"}</definedName>
    <definedName name="____________________cp7" localSheetId="28" hidden="1">{"'előző év december'!$A$2:$CP$214"}</definedName>
    <definedName name="____________________cp7" localSheetId="31" hidden="1">{"'előző év december'!$A$2:$CP$214"}</definedName>
    <definedName name="____________________cp7" localSheetId="3" hidden="1">{"'előző év december'!$A$2:$CP$214"}</definedName>
    <definedName name="____________________cp7" localSheetId="44" hidden="1">{"'előző év december'!$A$2:$CP$214"}</definedName>
    <definedName name="____________________cp7" localSheetId="7" hidden="1">{"'előző év december'!$A$2:$CP$214"}</definedName>
    <definedName name="____________________cp7" localSheetId="8" hidden="1">{"'előző év december'!$A$2:$CP$214"}</definedName>
    <definedName name="____________________cp7" localSheetId="10" hidden="1">{"'előző év december'!$A$2:$CP$214"}</definedName>
    <definedName name="____________________cp7" localSheetId="40" hidden="1">{"'előző év december'!$A$2:$CP$214"}</definedName>
    <definedName name="____________________cp7" localSheetId="50" hidden="1">{"'előző év december'!$A$2:$CP$214"}</definedName>
    <definedName name="____________________cp7" localSheetId="0" hidden="1">{"'előző év december'!$A$2:$CP$214"}</definedName>
    <definedName name="____________________cp7" localSheetId="6" hidden="1">{"'előző év december'!$A$2:$CP$214"}</definedName>
    <definedName name="____________________cp7" localSheetId="12" hidden="1">{"'előző év december'!$A$2:$CP$214"}</definedName>
    <definedName name="____________________cp7" localSheetId="35" hidden="1">{"'előző év december'!$A$2:$CP$214"}</definedName>
    <definedName name="____________________cp7" hidden="1">{"'előző év december'!$A$2:$CP$214"}</definedName>
    <definedName name="____________________cp8" localSheetId="1" hidden="1">{"'előző év december'!$A$2:$CP$214"}</definedName>
    <definedName name="____________________cp8" localSheetId="13" hidden="1">{"'előző év december'!$A$2:$CP$214"}</definedName>
    <definedName name="____________________cp8" localSheetId="20" hidden="1">{"'előző év december'!$A$2:$CP$214"}</definedName>
    <definedName name="____________________cp8" localSheetId="28" hidden="1">{"'előző év december'!$A$2:$CP$214"}</definedName>
    <definedName name="____________________cp8" localSheetId="31" hidden="1">{"'előző év december'!$A$2:$CP$214"}</definedName>
    <definedName name="____________________cp8" localSheetId="3" hidden="1">{"'előző év december'!$A$2:$CP$214"}</definedName>
    <definedName name="____________________cp8" localSheetId="44" hidden="1">{"'előző év december'!$A$2:$CP$214"}</definedName>
    <definedName name="____________________cp8" localSheetId="7" hidden="1">{"'előző év december'!$A$2:$CP$214"}</definedName>
    <definedName name="____________________cp8" localSheetId="8" hidden="1">{"'előző év december'!$A$2:$CP$214"}</definedName>
    <definedName name="____________________cp8" localSheetId="10" hidden="1">{"'előző év december'!$A$2:$CP$214"}</definedName>
    <definedName name="____________________cp8" localSheetId="40" hidden="1">{"'előző év december'!$A$2:$CP$214"}</definedName>
    <definedName name="____________________cp8" localSheetId="50" hidden="1">{"'előző év december'!$A$2:$CP$214"}</definedName>
    <definedName name="____________________cp8" localSheetId="0" hidden="1">{"'előző év december'!$A$2:$CP$214"}</definedName>
    <definedName name="____________________cp8" localSheetId="6" hidden="1">{"'előző év december'!$A$2:$CP$214"}</definedName>
    <definedName name="____________________cp8" localSheetId="12" hidden="1">{"'előző év december'!$A$2:$CP$214"}</definedName>
    <definedName name="____________________cp8" localSheetId="35" hidden="1">{"'előző év december'!$A$2:$CP$214"}</definedName>
    <definedName name="____________________cp8" hidden="1">{"'előző év december'!$A$2:$CP$214"}</definedName>
    <definedName name="____________________cp9" localSheetId="1" hidden="1">{"'előző év december'!$A$2:$CP$214"}</definedName>
    <definedName name="____________________cp9" localSheetId="13" hidden="1">{"'előző év december'!$A$2:$CP$214"}</definedName>
    <definedName name="____________________cp9" localSheetId="20" hidden="1">{"'előző év december'!$A$2:$CP$214"}</definedName>
    <definedName name="____________________cp9" localSheetId="28" hidden="1">{"'előző év december'!$A$2:$CP$214"}</definedName>
    <definedName name="____________________cp9" localSheetId="31" hidden="1">{"'előző év december'!$A$2:$CP$214"}</definedName>
    <definedName name="____________________cp9" localSheetId="3" hidden="1">{"'előző év december'!$A$2:$CP$214"}</definedName>
    <definedName name="____________________cp9" localSheetId="44" hidden="1">{"'előző év december'!$A$2:$CP$214"}</definedName>
    <definedName name="____________________cp9" localSheetId="7" hidden="1">{"'előző év december'!$A$2:$CP$214"}</definedName>
    <definedName name="____________________cp9" localSheetId="8" hidden="1">{"'előző év december'!$A$2:$CP$214"}</definedName>
    <definedName name="____________________cp9" localSheetId="10" hidden="1">{"'előző év december'!$A$2:$CP$214"}</definedName>
    <definedName name="____________________cp9" localSheetId="40" hidden="1">{"'előző év december'!$A$2:$CP$214"}</definedName>
    <definedName name="____________________cp9" localSheetId="50" hidden="1">{"'előző év december'!$A$2:$CP$214"}</definedName>
    <definedName name="____________________cp9" localSheetId="0" hidden="1">{"'előző év december'!$A$2:$CP$214"}</definedName>
    <definedName name="____________________cp9" localSheetId="6" hidden="1">{"'előző év december'!$A$2:$CP$214"}</definedName>
    <definedName name="____________________cp9" localSheetId="12" hidden="1">{"'előző év december'!$A$2:$CP$214"}</definedName>
    <definedName name="____________________cp9" localSheetId="35" hidden="1">{"'előző év december'!$A$2:$CP$214"}</definedName>
    <definedName name="____________________cp9" hidden="1">{"'előző év december'!$A$2:$CP$214"}</definedName>
    <definedName name="____________________cpr2" localSheetId="1" hidden="1">{"'előző év december'!$A$2:$CP$214"}</definedName>
    <definedName name="____________________cpr2" localSheetId="13" hidden="1">{"'előző év december'!$A$2:$CP$214"}</definedName>
    <definedName name="____________________cpr2" localSheetId="20" hidden="1">{"'előző év december'!$A$2:$CP$214"}</definedName>
    <definedName name="____________________cpr2" localSheetId="28" hidden="1">{"'előző év december'!$A$2:$CP$214"}</definedName>
    <definedName name="____________________cpr2" localSheetId="31" hidden="1">{"'előző év december'!$A$2:$CP$214"}</definedName>
    <definedName name="____________________cpr2" localSheetId="3" hidden="1">{"'előző év december'!$A$2:$CP$214"}</definedName>
    <definedName name="____________________cpr2" localSheetId="44" hidden="1">{"'előző év december'!$A$2:$CP$214"}</definedName>
    <definedName name="____________________cpr2" localSheetId="7" hidden="1">{"'előző év december'!$A$2:$CP$214"}</definedName>
    <definedName name="____________________cpr2" localSheetId="8" hidden="1">{"'előző év december'!$A$2:$CP$214"}</definedName>
    <definedName name="____________________cpr2" localSheetId="10" hidden="1">{"'előző év december'!$A$2:$CP$214"}</definedName>
    <definedName name="____________________cpr2" localSheetId="40" hidden="1">{"'előző év december'!$A$2:$CP$214"}</definedName>
    <definedName name="____________________cpr2" localSheetId="50" hidden="1">{"'előző év december'!$A$2:$CP$214"}</definedName>
    <definedName name="____________________cpr2" localSheetId="0" hidden="1">{"'előző év december'!$A$2:$CP$214"}</definedName>
    <definedName name="____________________cpr2" localSheetId="6" hidden="1">{"'előző év december'!$A$2:$CP$214"}</definedName>
    <definedName name="____________________cpr2" localSheetId="12" hidden="1">{"'előző év december'!$A$2:$CP$214"}</definedName>
    <definedName name="____________________cpr2" localSheetId="35" hidden="1">{"'előző év december'!$A$2:$CP$214"}</definedName>
    <definedName name="____________________cpr2" hidden="1">{"'előző év december'!$A$2:$CP$214"}</definedName>
    <definedName name="____________________cpr3" localSheetId="1" hidden="1">{"'előző év december'!$A$2:$CP$214"}</definedName>
    <definedName name="____________________cpr3" localSheetId="13" hidden="1">{"'előző év december'!$A$2:$CP$214"}</definedName>
    <definedName name="____________________cpr3" localSheetId="20" hidden="1">{"'előző év december'!$A$2:$CP$214"}</definedName>
    <definedName name="____________________cpr3" localSheetId="28" hidden="1">{"'előző év december'!$A$2:$CP$214"}</definedName>
    <definedName name="____________________cpr3" localSheetId="31" hidden="1">{"'előző év december'!$A$2:$CP$214"}</definedName>
    <definedName name="____________________cpr3" localSheetId="3" hidden="1">{"'előző év december'!$A$2:$CP$214"}</definedName>
    <definedName name="____________________cpr3" localSheetId="44" hidden="1">{"'előző év december'!$A$2:$CP$214"}</definedName>
    <definedName name="____________________cpr3" localSheetId="7" hidden="1">{"'előző év december'!$A$2:$CP$214"}</definedName>
    <definedName name="____________________cpr3" localSheetId="8" hidden="1">{"'előző év december'!$A$2:$CP$214"}</definedName>
    <definedName name="____________________cpr3" localSheetId="10" hidden="1">{"'előző év december'!$A$2:$CP$214"}</definedName>
    <definedName name="____________________cpr3" localSheetId="40" hidden="1">{"'előző év december'!$A$2:$CP$214"}</definedName>
    <definedName name="____________________cpr3" localSheetId="50" hidden="1">{"'előző év december'!$A$2:$CP$214"}</definedName>
    <definedName name="____________________cpr3" localSheetId="0" hidden="1">{"'előző év december'!$A$2:$CP$214"}</definedName>
    <definedName name="____________________cpr3" localSheetId="6" hidden="1">{"'előző év december'!$A$2:$CP$214"}</definedName>
    <definedName name="____________________cpr3" localSheetId="12" hidden="1">{"'előző év december'!$A$2:$CP$214"}</definedName>
    <definedName name="____________________cpr3" localSheetId="35" hidden="1">{"'előző év december'!$A$2:$CP$214"}</definedName>
    <definedName name="____________________cpr3" hidden="1">{"'előző év december'!$A$2:$CP$214"}</definedName>
    <definedName name="____________________cpr4" localSheetId="1" hidden="1">{"'előző év december'!$A$2:$CP$214"}</definedName>
    <definedName name="____________________cpr4" localSheetId="13" hidden="1">{"'előző év december'!$A$2:$CP$214"}</definedName>
    <definedName name="____________________cpr4" localSheetId="20" hidden="1">{"'előző év december'!$A$2:$CP$214"}</definedName>
    <definedName name="____________________cpr4" localSheetId="28" hidden="1">{"'előző év december'!$A$2:$CP$214"}</definedName>
    <definedName name="____________________cpr4" localSheetId="31" hidden="1">{"'előző év december'!$A$2:$CP$214"}</definedName>
    <definedName name="____________________cpr4" localSheetId="3" hidden="1">{"'előző év december'!$A$2:$CP$214"}</definedName>
    <definedName name="____________________cpr4" localSheetId="44" hidden="1">{"'előző év december'!$A$2:$CP$214"}</definedName>
    <definedName name="____________________cpr4" localSheetId="7" hidden="1">{"'előző év december'!$A$2:$CP$214"}</definedName>
    <definedName name="____________________cpr4" localSheetId="8" hidden="1">{"'előző év december'!$A$2:$CP$214"}</definedName>
    <definedName name="____________________cpr4" localSheetId="10" hidden="1">{"'előző év december'!$A$2:$CP$214"}</definedName>
    <definedName name="____________________cpr4" localSheetId="40" hidden="1">{"'előző év december'!$A$2:$CP$214"}</definedName>
    <definedName name="____________________cpr4" localSheetId="50" hidden="1">{"'előző év december'!$A$2:$CP$214"}</definedName>
    <definedName name="____________________cpr4" localSheetId="0" hidden="1">{"'előző év december'!$A$2:$CP$214"}</definedName>
    <definedName name="____________________cpr4" localSheetId="6" hidden="1">{"'előző év december'!$A$2:$CP$214"}</definedName>
    <definedName name="____________________cpr4" localSheetId="12" hidden="1">{"'előző év december'!$A$2:$CP$214"}</definedName>
    <definedName name="____________________cpr4" localSheetId="35" hidden="1">{"'előző év december'!$A$2:$CP$214"}</definedName>
    <definedName name="____________________cpr4" hidden="1">{"'előző év december'!$A$2:$CP$214"}</definedName>
    <definedName name="___________________cp1" localSheetId="1" hidden="1">{"'előző év december'!$A$2:$CP$214"}</definedName>
    <definedName name="___________________cp1" localSheetId="13" hidden="1">{"'előző év december'!$A$2:$CP$214"}</definedName>
    <definedName name="___________________cp1" localSheetId="20" hidden="1">{"'előző év december'!$A$2:$CP$214"}</definedName>
    <definedName name="___________________cp1" localSheetId="28" hidden="1">{"'előző év december'!$A$2:$CP$214"}</definedName>
    <definedName name="___________________cp1" localSheetId="31" hidden="1">{"'előző év december'!$A$2:$CP$214"}</definedName>
    <definedName name="___________________cp1" localSheetId="3" hidden="1">{"'előző év december'!$A$2:$CP$214"}</definedName>
    <definedName name="___________________cp1" localSheetId="44" hidden="1">{"'előző év december'!$A$2:$CP$214"}</definedName>
    <definedName name="___________________cp1" localSheetId="7" hidden="1">{"'előző év december'!$A$2:$CP$214"}</definedName>
    <definedName name="___________________cp1" localSheetId="8" hidden="1">{"'előző év december'!$A$2:$CP$214"}</definedName>
    <definedName name="___________________cp1" localSheetId="10" hidden="1">{"'előző év december'!$A$2:$CP$214"}</definedName>
    <definedName name="___________________cp1" localSheetId="40" hidden="1">{"'előző év december'!$A$2:$CP$214"}</definedName>
    <definedName name="___________________cp1" localSheetId="50" hidden="1">{"'előző év december'!$A$2:$CP$214"}</definedName>
    <definedName name="___________________cp1" localSheetId="0" hidden="1">{"'előző év december'!$A$2:$CP$214"}</definedName>
    <definedName name="___________________cp1" localSheetId="6" hidden="1">{"'előző év december'!$A$2:$CP$214"}</definedName>
    <definedName name="___________________cp1" localSheetId="12" hidden="1">{"'előző év december'!$A$2:$CP$214"}</definedName>
    <definedName name="___________________cp1" localSheetId="35" hidden="1">{"'előző év december'!$A$2:$CP$214"}</definedName>
    <definedName name="___________________cp1" hidden="1">{"'előző év december'!$A$2:$CP$214"}</definedName>
    <definedName name="___________________cp10" localSheetId="1" hidden="1">{"'előző év december'!$A$2:$CP$214"}</definedName>
    <definedName name="___________________cp10" localSheetId="13" hidden="1">{"'előző év december'!$A$2:$CP$214"}</definedName>
    <definedName name="___________________cp10" localSheetId="20" hidden="1">{"'előző év december'!$A$2:$CP$214"}</definedName>
    <definedName name="___________________cp10" localSheetId="28" hidden="1">{"'előző év december'!$A$2:$CP$214"}</definedName>
    <definedName name="___________________cp10" localSheetId="31" hidden="1">{"'előző év december'!$A$2:$CP$214"}</definedName>
    <definedName name="___________________cp10" localSheetId="3" hidden="1">{"'előző év december'!$A$2:$CP$214"}</definedName>
    <definedName name="___________________cp10" localSheetId="44" hidden="1">{"'előző év december'!$A$2:$CP$214"}</definedName>
    <definedName name="___________________cp10" localSheetId="7" hidden="1">{"'előző év december'!$A$2:$CP$214"}</definedName>
    <definedName name="___________________cp10" localSheetId="8" hidden="1">{"'előző év december'!$A$2:$CP$214"}</definedName>
    <definedName name="___________________cp10" localSheetId="10" hidden="1">{"'előző év december'!$A$2:$CP$214"}</definedName>
    <definedName name="___________________cp10" localSheetId="40" hidden="1">{"'előző év december'!$A$2:$CP$214"}</definedName>
    <definedName name="___________________cp10" localSheetId="50" hidden="1">{"'előző év december'!$A$2:$CP$214"}</definedName>
    <definedName name="___________________cp10" localSheetId="0" hidden="1">{"'előző év december'!$A$2:$CP$214"}</definedName>
    <definedName name="___________________cp10" localSheetId="6" hidden="1">{"'előző év december'!$A$2:$CP$214"}</definedName>
    <definedName name="___________________cp10" localSheetId="12" hidden="1">{"'előző év december'!$A$2:$CP$214"}</definedName>
    <definedName name="___________________cp10" localSheetId="35" hidden="1">{"'előző év december'!$A$2:$CP$214"}</definedName>
    <definedName name="___________________cp10" hidden="1">{"'előző év december'!$A$2:$CP$214"}</definedName>
    <definedName name="___________________cp11" localSheetId="1" hidden="1">{"'előző év december'!$A$2:$CP$214"}</definedName>
    <definedName name="___________________cp11" localSheetId="13" hidden="1">{"'előző év december'!$A$2:$CP$214"}</definedName>
    <definedName name="___________________cp11" localSheetId="20" hidden="1">{"'előző év december'!$A$2:$CP$214"}</definedName>
    <definedName name="___________________cp11" localSheetId="28" hidden="1">{"'előző év december'!$A$2:$CP$214"}</definedName>
    <definedName name="___________________cp11" localSheetId="31" hidden="1">{"'előző év december'!$A$2:$CP$214"}</definedName>
    <definedName name="___________________cp11" localSheetId="3" hidden="1">{"'előző év december'!$A$2:$CP$214"}</definedName>
    <definedName name="___________________cp11" localSheetId="44" hidden="1">{"'előző év december'!$A$2:$CP$214"}</definedName>
    <definedName name="___________________cp11" localSheetId="7" hidden="1">{"'előző év december'!$A$2:$CP$214"}</definedName>
    <definedName name="___________________cp11" localSheetId="8" hidden="1">{"'előző év december'!$A$2:$CP$214"}</definedName>
    <definedName name="___________________cp11" localSheetId="10" hidden="1">{"'előző év december'!$A$2:$CP$214"}</definedName>
    <definedName name="___________________cp11" localSheetId="40" hidden="1">{"'előző év december'!$A$2:$CP$214"}</definedName>
    <definedName name="___________________cp11" localSheetId="50" hidden="1">{"'előző év december'!$A$2:$CP$214"}</definedName>
    <definedName name="___________________cp11" localSheetId="0" hidden="1">{"'előző év december'!$A$2:$CP$214"}</definedName>
    <definedName name="___________________cp11" localSheetId="6" hidden="1">{"'előző év december'!$A$2:$CP$214"}</definedName>
    <definedName name="___________________cp11" localSheetId="12" hidden="1">{"'előző év december'!$A$2:$CP$214"}</definedName>
    <definedName name="___________________cp11" localSheetId="35" hidden="1">{"'előző év december'!$A$2:$CP$214"}</definedName>
    <definedName name="___________________cp11" hidden="1">{"'előző év december'!$A$2:$CP$214"}</definedName>
    <definedName name="___________________cp2" localSheetId="1" hidden="1">{"'előző év december'!$A$2:$CP$214"}</definedName>
    <definedName name="___________________cp2" localSheetId="13" hidden="1">{"'előző év december'!$A$2:$CP$214"}</definedName>
    <definedName name="___________________cp2" localSheetId="20" hidden="1">{"'előző év december'!$A$2:$CP$214"}</definedName>
    <definedName name="___________________cp2" localSheetId="28" hidden="1">{"'előző év december'!$A$2:$CP$214"}</definedName>
    <definedName name="___________________cp2" localSheetId="31" hidden="1">{"'előző év december'!$A$2:$CP$214"}</definedName>
    <definedName name="___________________cp2" localSheetId="3" hidden="1">{"'előző év december'!$A$2:$CP$214"}</definedName>
    <definedName name="___________________cp2" localSheetId="44" hidden="1">{"'előző év december'!$A$2:$CP$214"}</definedName>
    <definedName name="___________________cp2" localSheetId="7" hidden="1">{"'előző év december'!$A$2:$CP$214"}</definedName>
    <definedName name="___________________cp2" localSheetId="8" hidden="1">{"'előző év december'!$A$2:$CP$214"}</definedName>
    <definedName name="___________________cp2" localSheetId="10" hidden="1">{"'előző év december'!$A$2:$CP$214"}</definedName>
    <definedName name="___________________cp2" localSheetId="40" hidden="1">{"'előző év december'!$A$2:$CP$214"}</definedName>
    <definedName name="___________________cp2" localSheetId="50" hidden="1">{"'előző év december'!$A$2:$CP$214"}</definedName>
    <definedName name="___________________cp2" localSheetId="0" hidden="1">{"'előző év december'!$A$2:$CP$214"}</definedName>
    <definedName name="___________________cp2" localSheetId="6" hidden="1">{"'előző év december'!$A$2:$CP$214"}</definedName>
    <definedName name="___________________cp2" localSheetId="12" hidden="1">{"'előző év december'!$A$2:$CP$214"}</definedName>
    <definedName name="___________________cp2" localSheetId="35" hidden="1">{"'előző év december'!$A$2:$CP$214"}</definedName>
    <definedName name="___________________cp2" hidden="1">{"'előző év december'!$A$2:$CP$214"}</definedName>
    <definedName name="___________________cp3" localSheetId="1" hidden="1">{"'előző év december'!$A$2:$CP$214"}</definedName>
    <definedName name="___________________cp3" localSheetId="13" hidden="1">{"'előző év december'!$A$2:$CP$214"}</definedName>
    <definedName name="___________________cp3" localSheetId="20" hidden="1">{"'előző év december'!$A$2:$CP$214"}</definedName>
    <definedName name="___________________cp3" localSheetId="28" hidden="1">{"'előző év december'!$A$2:$CP$214"}</definedName>
    <definedName name="___________________cp3" localSheetId="31" hidden="1">{"'előző év december'!$A$2:$CP$214"}</definedName>
    <definedName name="___________________cp3" localSheetId="3" hidden="1">{"'előző év december'!$A$2:$CP$214"}</definedName>
    <definedName name="___________________cp3" localSheetId="44" hidden="1">{"'előző év december'!$A$2:$CP$214"}</definedName>
    <definedName name="___________________cp3" localSheetId="7" hidden="1">{"'előző év december'!$A$2:$CP$214"}</definedName>
    <definedName name="___________________cp3" localSheetId="8" hidden="1">{"'előző év december'!$A$2:$CP$214"}</definedName>
    <definedName name="___________________cp3" localSheetId="10" hidden="1">{"'előző év december'!$A$2:$CP$214"}</definedName>
    <definedName name="___________________cp3" localSheetId="40" hidden="1">{"'előző év december'!$A$2:$CP$214"}</definedName>
    <definedName name="___________________cp3" localSheetId="50" hidden="1">{"'előző év december'!$A$2:$CP$214"}</definedName>
    <definedName name="___________________cp3" localSheetId="0" hidden="1">{"'előző év december'!$A$2:$CP$214"}</definedName>
    <definedName name="___________________cp3" localSheetId="6" hidden="1">{"'előző év december'!$A$2:$CP$214"}</definedName>
    <definedName name="___________________cp3" localSheetId="12" hidden="1">{"'előző év december'!$A$2:$CP$214"}</definedName>
    <definedName name="___________________cp3" localSheetId="35" hidden="1">{"'előző év december'!$A$2:$CP$214"}</definedName>
    <definedName name="___________________cp3" hidden="1">{"'előző év december'!$A$2:$CP$214"}</definedName>
    <definedName name="___________________cp4" localSheetId="1" hidden="1">{"'előző év december'!$A$2:$CP$214"}</definedName>
    <definedName name="___________________cp4" localSheetId="13" hidden="1">{"'előző év december'!$A$2:$CP$214"}</definedName>
    <definedName name="___________________cp4" localSheetId="20" hidden="1">{"'előző év december'!$A$2:$CP$214"}</definedName>
    <definedName name="___________________cp4" localSheetId="28" hidden="1">{"'előző év december'!$A$2:$CP$214"}</definedName>
    <definedName name="___________________cp4" localSheetId="31" hidden="1">{"'előző év december'!$A$2:$CP$214"}</definedName>
    <definedName name="___________________cp4" localSheetId="3" hidden="1">{"'előző év december'!$A$2:$CP$214"}</definedName>
    <definedName name="___________________cp4" localSheetId="44" hidden="1">{"'előző év december'!$A$2:$CP$214"}</definedName>
    <definedName name="___________________cp4" localSheetId="7" hidden="1">{"'előző év december'!$A$2:$CP$214"}</definedName>
    <definedName name="___________________cp4" localSheetId="8" hidden="1">{"'előző év december'!$A$2:$CP$214"}</definedName>
    <definedName name="___________________cp4" localSheetId="10" hidden="1">{"'előző év december'!$A$2:$CP$214"}</definedName>
    <definedName name="___________________cp4" localSheetId="40" hidden="1">{"'előző év december'!$A$2:$CP$214"}</definedName>
    <definedName name="___________________cp4" localSheetId="50" hidden="1">{"'előző év december'!$A$2:$CP$214"}</definedName>
    <definedName name="___________________cp4" localSheetId="0" hidden="1">{"'előző év december'!$A$2:$CP$214"}</definedName>
    <definedName name="___________________cp4" localSheetId="6" hidden="1">{"'előző év december'!$A$2:$CP$214"}</definedName>
    <definedName name="___________________cp4" localSheetId="12" hidden="1">{"'előző év december'!$A$2:$CP$214"}</definedName>
    <definedName name="___________________cp4" localSheetId="35" hidden="1">{"'előző év december'!$A$2:$CP$214"}</definedName>
    <definedName name="___________________cp4" hidden="1">{"'előző év december'!$A$2:$CP$214"}</definedName>
    <definedName name="___________________cp5" localSheetId="1" hidden="1">{"'előző év december'!$A$2:$CP$214"}</definedName>
    <definedName name="___________________cp5" localSheetId="13" hidden="1">{"'előző év december'!$A$2:$CP$214"}</definedName>
    <definedName name="___________________cp5" localSheetId="20" hidden="1">{"'előző év december'!$A$2:$CP$214"}</definedName>
    <definedName name="___________________cp5" localSheetId="28" hidden="1">{"'előző év december'!$A$2:$CP$214"}</definedName>
    <definedName name="___________________cp5" localSheetId="31" hidden="1">{"'előző év december'!$A$2:$CP$214"}</definedName>
    <definedName name="___________________cp5" localSheetId="3" hidden="1">{"'előző év december'!$A$2:$CP$214"}</definedName>
    <definedName name="___________________cp5" localSheetId="44" hidden="1">{"'előző év december'!$A$2:$CP$214"}</definedName>
    <definedName name="___________________cp5" localSheetId="7" hidden="1">{"'előző év december'!$A$2:$CP$214"}</definedName>
    <definedName name="___________________cp5" localSheetId="8" hidden="1">{"'előző év december'!$A$2:$CP$214"}</definedName>
    <definedName name="___________________cp5" localSheetId="10" hidden="1">{"'előző év december'!$A$2:$CP$214"}</definedName>
    <definedName name="___________________cp5" localSheetId="40" hidden="1">{"'előző év december'!$A$2:$CP$214"}</definedName>
    <definedName name="___________________cp5" localSheetId="50" hidden="1">{"'előző év december'!$A$2:$CP$214"}</definedName>
    <definedName name="___________________cp5" localSheetId="0" hidden="1">{"'előző év december'!$A$2:$CP$214"}</definedName>
    <definedName name="___________________cp5" localSheetId="6" hidden="1">{"'előző év december'!$A$2:$CP$214"}</definedName>
    <definedName name="___________________cp5" localSheetId="12" hidden="1">{"'előző év december'!$A$2:$CP$214"}</definedName>
    <definedName name="___________________cp5" localSheetId="35" hidden="1">{"'előző év december'!$A$2:$CP$214"}</definedName>
    <definedName name="___________________cp5" hidden="1">{"'előző év december'!$A$2:$CP$214"}</definedName>
    <definedName name="___________________cp6" localSheetId="1" hidden="1">{"'előző év december'!$A$2:$CP$214"}</definedName>
    <definedName name="___________________cp6" localSheetId="13" hidden="1">{"'előző év december'!$A$2:$CP$214"}</definedName>
    <definedName name="___________________cp6" localSheetId="20" hidden="1">{"'előző év december'!$A$2:$CP$214"}</definedName>
    <definedName name="___________________cp6" localSheetId="28" hidden="1">{"'előző év december'!$A$2:$CP$214"}</definedName>
    <definedName name="___________________cp6" localSheetId="31" hidden="1">{"'előző év december'!$A$2:$CP$214"}</definedName>
    <definedName name="___________________cp6" localSheetId="3" hidden="1">{"'előző év december'!$A$2:$CP$214"}</definedName>
    <definedName name="___________________cp6" localSheetId="44" hidden="1">{"'előző év december'!$A$2:$CP$214"}</definedName>
    <definedName name="___________________cp6" localSheetId="7" hidden="1">{"'előző év december'!$A$2:$CP$214"}</definedName>
    <definedName name="___________________cp6" localSheetId="8" hidden="1">{"'előző év december'!$A$2:$CP$214"}</definedName>
    <definedName name="___________________cp6" localSheetId="10" hidden="1">{"'előző év december'!$A$2:$CP$214"}</definedName>
    <definedName name="___________________cp6" localSheetId="40" hidden="1">{"'előző év december'!$A$2:$CP$214"}</definedName>
    <definedName name="___________________cp6" localSheetId="50" hidden="1">{"'előző év december'!$A$2:$CP$214"}</definedName>
    <definedName name="___________________cp6" localSheetId="0" hidden="1">{"'előző év december'!$A$2:$CP$214"}</definedName>
    <definedName name="___________________cp6" localSheetId="6" hidden="1">{"'előző év december'!$A$2:$CP$214"}</definedName>
    <definedName name="___________________cp6" localSheetId="12" hidden="1">{"'előző év december'!$A$2:$CP$214"}</definedName>
    <definedName name="___________________cp6" localSheetId="35" hidden="1">{"'előző év december'!$A$2:$CP$214"}</definedName>
    <definedName name="___________________cp6" hidden="1">{"'előző év december'!$A$2:$CP$214"}</definedName>
    <definedName name="___________________cp7" localSheetId="1" hidden="1">{"'előző év december'!$A$2:$CP$214"}</definedName>
    <definedName name="___________________cp7" localSheetId="13" hidden="1">{"'előző év december'!$A$2:$CP$214"}</definedName>
    <definedName name="___________________cp7" localSheetId="20" hidden="1">{"'előző év december'!$A$2:$CP$214"}</definedName>
    <definedName name="___________________cp7" localSheetId="28" hidden="1">{"'előző év december'!$A$2:$CP$214"}</definedName>
    <definedName name="___________________cp7" localSheetId="31" hidden="1">{"'előző év december'!$A$2:$CP$214"}</definedName>
    <definedName name="___________________cp7" localSheetId="3" hidden="1">{"'előző év december'!$A$2:$CP$214"}</definedName>
    <definedName name="___________________cp7" localSheetId="44" hidden="1">{"'előző év december'!$A$2:$CP$214"}</definedName>
    <definedName name="___________________cp7" localSheetId="7" hidden="1">{"'előző év december'!$A$2:$CP$214"}</definedName>
    <definedName name="___________________cp7" localSheetId="8" hidden="1">{"'előző év december'!$A$2:$CP$214"}</definedName>
    <definedName name="___________________cp7" localSheetId="10" hidden="1">{"'előző év december'!$A$2:$CP$214"}</definedName>
    <definedName name="___________________cp7" localSheetId="40" hidden="1">{"'előző év december'!$A$2:$CP$214"}</definedName>
    <definedName name="___________________cp7" localSheetId="50" hidden="1">{"'előző év december'!$A$2:$CP$214"}</definedName>
    <definedName name="___________________cp7" localSheetId="0" hidden="1">{"'előző év december'!$A$2:$CP$214"}</definedName>
    <definedName name="___________________cp7" localSheetId="6" hidden="1">{"'előző év december'!$A$2:$CP$214"}</definedName>
    <definedName name="___________________cp7" localSheetId="12" hidden="1">{"'előző év december'!$A$2:$CP$214"}</definedName>
    <definedName name="___________________cp7" localSheetId="35" hidden="1">{"'előző év december'!$A$2:$CP$214"}</definedName>
    <definedName name="___________________cp7" hidden="1">{"'előző év december'!$A$2:$CP$214"}</definedName>
    <definedName name="___________________cp8" localSheetId="1" hidden="1">{"'előző év december'!$A$2:$CP$214"}</definedName>
    <definedName name="___________________cp8" localSheetId="13" hidden="1">{"'előző év december'!$A$2:$CP$214"}</definedName>
    <definedName name="___________________cp8" localSheetId="20" hidden="1">{"'előző év december'!$A$2:$CP$214"}</definedName>
    <definedName name="___________________cp8" localSheetId="28" hidden="1">{"'előző év december'!$A$2:$CP$214"}</definedName>
    <definedName name="___________________cp8" localSheetId="31" hidden="1">{"'előző év december'!$A$2:$CP$214"}</definedName>
    <definedName name="___________________cp8" localSheetId="3" hidden="1">{"'előző év december'!$A$2:$CP$214"}</definedName>
    <definedName name="___________________cp8" localSheetId="44" hidden="1">{"'előző év december'!$A$2:$CP$214"}</definedName>
    <definedName name="___________________cp8" localSheetId="7" hidden="1">{"'előző év december'!$A$2:$CP$214"}</definedName>
    <definedName name="___________________cp8" localSheetId="8" hidden="1">{"'előző év december'!$A$2:$CP$214"}</definedName>
    <definedName name="___________________cp8" localSheetId="10" hidden="1">{"'előző év december'!$A$2:$CP$214"}</definedName>
    <definedName name="___________________cp8" localSheetId="40" hidden="1">{"'előző év december'!$A$2:$CP$214"}</definedName>
    <definedName name="___________________cp8" localSheetId="50" hidden="1">{"'előző év december'!$A$2:$CP$214"}</definedName>
    <definedName name="___________________cp8" localSheetId="0" hidden="1">{"'előző év december'!$A$2:$CP$214"}</definedName>
    <definedName name="___________________cp8" localSheetId="6" hidden="1">{"'előző év december'!$A$2:$CP$214"}</definedName>
    <definedName name="___________________cp8" localSheetId="12" hidden="1">{"'előző év december'!$A$2:$CP$214"}</definedName>
    <definedName name="___________________cp8" localSheetId="35" hidden="1">{"'előző év december'!$A$2:$CP$214"}</definedName>
    <definedName name="___________________cp8" hidden="1">{"'előző év december'!$A$2:$CP$214"}</definedName>
    <definedName name="___________________cp9" localSheetId="1" hidden="1">{"'előző év december'!$A$2:$CP$214"}</definedName>
    <definedName name="___________________cp9" localSheetId="13" hidden="1">{"'előző év december'!$A$2:$CP$214"}</definedName>
    <definedName name="___________________cp9" localSheetId="20" hidden="1">{"'előző év december'!$A$2:$CP$214"}</definedName>
    <definedName name="___________________cp9" localSheetId="28" hidden="1">{"'előző év december'!$A$2:$CP$214"}</definedName>
    <definedName name="___________________cp9" localSheetId="31" hidden="1">{"'előző év december'!$A$2:$CP$214"}</definedName>
    <definedName name="___________________cp9" localSheetId="3" hidden="1">{"'előző év december'!$A$2:$CP$214"}</definedName>
    <definedName name="___________________cp9" localSheetId="44" hidden="1">{"'előző év december'!$A$2:$CP$214"}</definedName>
    <definedName name="___________________cp9" localSheetId="7" hidden="1">{"'előző év december'!$A$2:$CP$214"}</definedName>
    <definedName name="___________________cp9" localSheetId="8" hidden="1">{"'előző év december'!$A$2:$CP$214"}</definedName>
    <definedName name="___________________cp9" localSheetId="10" hidden="1">{"'előző év december'!$A$2:$CP$214"}</definedName>
    <definedName name="___________________cp9" localSheetId="40" hidden="1">{"'előző év december'!$A$2:$CP$214"}</definedName>
    <definedName name="___________________cp9" localSheetId="50" hidden="1">{"'előző év december'!$A$2:$CP$214"}</definedName>
    <definedName name="___________________cp9" localSheetId="0" hidden="1">{"'előző év december'!$A$2:$CP$214"}</definedName>
    <definedName name="___________________cp9" localSheetId="6" hidden="1">{"'előző év december'!$A$2:$CP$214"}</definedName>
    <definedName name="___________________cp9" localSheetId="12" hidden="1">{"'előző év december'!$A$2:$CP$214"}</definedName>
    <definedName name="___________________cp9" localSheetId="35" hidden="1">{"'előző év december'!$A$2:$CP$214"}</definedName>
    <definedName name="___________________cp9" hidden="1">{"'előző év december'!$A$2:$CP$214"}</definedName>
    <definedName name="___________________cpr2" localSheetId="1" hidden="1">{"'előző év december'!$A$2:$CP$214"}</definedName>
    <definedName name="___________________cpr2" localSheetId="13" hidden="1">{"'előző év december'!$A$2:$CP$214"}</definedName>
    <definedName name="___________________cpr2" localSheetId="20" hidden="1">{"'előző év december'!$A$2:$CP$214"}</definedName>
    <definedName name="___________________cpr2" localSheetId="28" hidden="1">{"'előző év december'!$A$2:$CP$214"}</definedName>
    <definedName name="___________________cpr2" localSheetId="31" hidden="1">{"'előző év december'!$A$2:$CP$214"}</definedName>
    <definedName name="___________________cpr2" localSheetId="3" hidden="1">{"'előző év december'!$A$2:$CP$214"}</definedName>
    <definedName name="___________________cpr2" localSheetId="44" hidden="1">{"'előző év december'!$A$2:$CP$214"}</definedName>
    <definedName name="___________________cpr2" localSheetId="7" hidden="1">{"'előző év december'!$A$2:$CP$214"}</definedName>
    <definedName name="___________________cpr2" localSheetId="8" hidden="1">{"'előző év december'!$A$2:$CP$214"}</definedName>
    <definedName name="___________________cpr2" localSheetId="10" hidden="1">{"'előző év december'!$A$2:$CP$214"}</definedName>
    <definedName name="___________________cpr2" localSheetId="40" hidden="1">{"'előző év december'!$A$2:$CP$214"}</definedName>
    <definedName name="___________________cpr2" localSheetId="50" hidden="1">{"'előző év december'!$A$2:$CP$214"}</definedName>
    <definedName name="___________________cpr2" localSheetId="0" hidden="1">{"'előző év december'!$A$2:$CP$214"}</definedName>
    <definedName name="___________________cpr2" localSheetId="6" hidden="1">{"'előző év december'!$A$2:$CP$214"}</definedName>
    <definedName name="___________________cpr2" localSheetId="12" hidden="1">{"'előző év december'!$A$2:$CP$214"}</definedName>
    <definedName name="___________________cpr2" localSheetId="35" hidden="1">{"'előző év december'!$A$2:$CP$214"}</definedName>
    <definedName name="___________________cpr2" hidden="1">{"'előző év december'!$A$2:$CP$214"}</definedName>
    <definedName name="___________________cpr3" localSheetId="1" hidden="1">{"'előző év december'!$A$2:$CP$214"}</definedName>
    <definedName name="___________________cpr3" localSheetId="13" hidden="1">{"'előző év december'!$A$2:$CP$214"}</definedName>
    <definedName name="___________________cpr3" localSheetId="20" hidden="1">{"'előző év december'!$A$2:$CP$214"}</definedName>
    <definedName name="___________________cpr3" localSheetId="28" hidden="1">{"'előző év december'!$A$2:$CP$214"}</definedName>
    <definedName name="___________________cpr3" localSheetId="31" hidden="1">{"'előző év december'!$A$2:$CP$214"}</definedName>
    <definedName name="___________________cpr3" localSheetId="3" hidden="1">{"'előző év december'!$A$2:$CP$214"}</definedName>
    <definedName name="___________________cpr3" localSheetId="44" hidden="1">{"'előző év december'!$A$2:$CP$214"}</definedName>
    <definedName name="___________________cpr3" localSheetId="7" hidden="1">{"'előző év december'!$A$2:$CP$214"}</definedName>
    <definedName name="___________________cpr3" localSheetId="8" hidden="1">{"'előző év december'!$A$2:$CP$214"}</definedName>
    <definedName name="___________________cpr3" localSheetId="10" hidden="1">{"'előző év december'!$A$2:$CP$214"}</definedName>
    <definedName name="___________________cpr3" localSheetId="40" hidden="1">{"'előző év december'!$A$2:$CP$214"}</definedName>
    <definedName name="___________________cpr3" localSheetId="50" hidden="1">{"'előző év december'!$A$2:$CP$214"}</definedName>
    <definedName name="___________________cpr3" localSheetId="0" hidden="1">{"'előző év december'!$A$2:$CP$214"}</definedName>
    <definedName name="___________________cpr3" localSheetId="6" hidden="1">{"'előző év december'!$A$2:$CP$214"}</definedName>
    <definedName name="___________________cpr3" localSheetId="12" hidden="1">{"'előző év december'!$A$2:$CP$214"}</definedName>
    <definedName name="___________________cpr3" localSheetId="35" hidden="1">{"'előző év december'!$A$2:$CP$214"}</definedName>
    <definedName name="___________________cpr3" hidden="1">{"'előző év december'!$A$2:$CP$214"}</definedName>
    <definedName name="___________________cpr4" localSheetId="1" hidden="1">{"'előző év december'!$A$2:$CP$214"}</definedName>
    <definedName name="___________________cpr4" localSheetId="13" hidden="1">{"'előző év december'!$A$2:$CP$214"}</definedName>
    <definedName name="___________________cpr4" localSheetId="20" hidden="1">{"'előző év december'!$A$2:$CP$214"}</definedName>
    <definedName name="___________________cpr4" localSheetId="28" hidden="1">{"'előző év december'!$A$2:$CP$214"}</definedName>
    <definedName name="___________________cpr4" localSheetId="31" hidden="1">{"'előző év december'!$A$2:$CP$214"}</definedName>
    <definedName name="___________________cpr4" localSheetId="3" hidden="1">{"'előző év december'!$A$2:$CP$214"}</definedName>
    <definedName name="___________________cpr4" localSheetId="44" hidden="1">{"'előző év december'!$A$2:$CP$214"}</definedName>
    <definedName name="___________________cpr4" localSheetId="7" hidden="1">{"'előző év december'!$A$2:$CP$214"}</definedName>
    <definedName name="___________________cpr4" localSheetId="8" hidden="1">{"'előző év december'!$A$2:$CP$214"}</definedName>
    <definedName name="___________________cpr4" localSheetId="10" hidden="1">{"'előző év december'!$A$2:$CP$214"}</definedName>
    <definedName name="___________________cpr4" localSheetId="40" hidden="1">{"'előző év december'!$A$2:$CP$214"}</definedName>
    <definedName name="___________________cpr4" localSheetId="50" hidden="1">{"'előző év december'!$A$2:$CP$214"}</definedName>
    <definedName name="___________________cpr4" localSheetId="0" hidden="1">{"'előző év december'!$A$2:$CP$214"}</definedName>
    <definedName name="___________________cpr4" localSheetId="6" hidden="1">{"'előző év december'!$A$2:$CP$214"}</definedName>
    <definedName name="___________________cpr4" localSheetId="12" hidden="1">{"'előző év december'!$A$2:$CP$214"}</definedName>
    <definedName name="___________________cpr4" localSheetId="35" hidden="1">{"'előző év december'!$A$2:$CP$214"}</definedName>
    <definedName name="___________________cpr4" hidden="1">{"'előző év december'!$A$2:$CP$214"}</definedName>
    <definedName name="__________________cp1" localSheetId="1" hidden="1">{"'előző év december'!$A$2:$CP$214"}</definedName>
    <definedName name="__________________cp1" localSheetId="13" hidden="1">{"'előző év december'!$A$2:$CP$214"}</definedName>
    <definedName name="__________________cp1" localSheetId="20" hidden="1">{"'előző év december'!$A$2:$CP$214"}</definedName>
    <definedName name="__________________cp1" localSheetId="28" hidden="1">{"'előző év december'!$A$2:$CP$214"}</definedName>
    <definedName name="__________________cp1" localSheetId="31" hidden="1">{"'előző év december'!$A$2:$CP$214"}</definedName>
    <definedName name="__________________cp1" localSheetId="3" hidden="1">{"'előző év december'!$A$2:$CP$214"}</definedName>
    <definedName name="__________________cp1" localSheetId="44" hidden="1">{"'előző év december'!$A$2:$CP$214"}</definedName>
    <definedName name="__________________cp1" localSheetId="7" hidden="1">{"'előző év december'!$A$2:$CP$214"}</definedName>
    <definedName name="__________________cp1" localSheetId="8" hidden="1">{"'előző év december'!$A$2:$CP$214"}</definedName>
    <definedName name="__________________cp1" localSheetId="10" hidden="1">{"'előző év december'!$A$2:$CP$214"}</definedName>
    <definedName name="__________________cp1" localSheetId="40" hidden="1">{"'előző év december'!$A$2:$CP$214"}</definedName>
    <definedName name="__________________cp1" localSheetId="50" hidden="1">{"'előző év december'!$A$2:$CP$214"}</definedName>
    <definedName name="__________________cp1" localSheetId="0" hidden="1">{"'előző év december'!$A$2:$CP$214"}</definedName>
    <definedName name="__________________cp1" localSheetId="6" hidden="1">{"'előző év december'!$A$2:$CP$214"}</definedName>
    <definedName name="__________________cp1" localSheetId="12" hidden="1">{"'előző év december'!$A$2:$CP$214"}</definedName>
    <definedName name="__________________cp1" localSheetId="35" hidden="1">{"'előző év december'!$A$2:$CP$214"}</definedName>
    <definedName name="__________________cp1" hidden="1">{"'előző év december'!$A$2:$CP$214"}</definedName>
    <definedName name="__________________cp10" localSheetId="1" hidden="1">{"'előző év december'!$A$2:$CP$214"}</definedName>
    <definedName name="__________________cp10" localSheetId="13" hidden="1">{"'előző év december'!$A$2:$CP$214"}</definedName>
    <definedName name="__________________cp10" localSheetId="20" hidden="1">{"'előző év december'!$A$2:$CP$214"}</definedName>
    <definedName name="__________________cp10" localSheetId="28" hidden="1">{"'előző év december'!$A$2:$CP$214"}</definedName>
    <definedName name="__________________cp10" localSheetId="31" hidden="1">{"'előző év december'!$A$2:$CP$214"}</definedName>
    <definedName name="__________________cp10" localSheetId="3" hidden="1">{"'előző év december'!$A$2:$CP$214"}</definedName>
    <definedName name="__________________cp10" localSheetId="44" hidden="1">{"'előző év december'!$A$2:$CP$214"}</definedName>
    <definedName name="__________________cp10" localSheetId="7" hidden="1">{"'előző év december'!$A$2:$CP$214"}</definedName>
    <definedName name="__________________cp10" localSheetId="8" hidden="1">{"'előző év december'!$A$2:$CP$214"}</definedName>
    <definedName name="__________________cp10" localSheetId="10" hidden="1">{"'előző év december'!$A$2:$CP$214"}</definedName>
    <definedName name="__________________cp10" localSheetId="40" hidden="1">{"'előző év december'!$A$2:$CP$214"}</definedName>
    <definedName name="__________________cp10" localSheetId="50" hidden="1">{"'előző év december'!$A$2:$CP$214"}</definedName>
    <definedName name="__________________cp10" localSheetId="0" hidden="1">{"'előző év december'!$A$2:$CP$214"}</definedName>
    <definedName name="__________________cp10" localSheetId="6" hidden="1">{"'előző év december'!$A$2:$CP$214"}</definedName>
    <definedName name="__________________cp10" localSheetId="12" hidden="1">{"'előző év december'!$A$2:$CP$214"}</definedName>
    <definedName name="__________________cp10" localSheetId="35" hidden="1">{"'előző év december'!$A$2:$CP$214"}</definedName>
    <definedName name="__________________cp10" hidden="1">{"'előző év december'!$A$2:$CP$214"}</definedName>
    <definedName name="__________________cp11" localSheetId="1" hidden="1">{"'előző év december'!$A$2:$CP$214"}</definedName>
    <definedName name="__________________cp11" localSheetId="13" hidden="1">{"'előző év december'!$A$2:$CP$214"}</definedName>
    <definedName name="__________________cp11" localSheetId="20" hidden="1">{"'előző év december'!$A$2:$CP$214"}</definedName>
    <definedName name="__________________cp11" localSheetId="28" hidden="1">{"'előző év december'!$A$2:$CP$214"}</definedName>
    <definedName name="__________________cp11" localSheetId="31" hidden="1">{"'előző év december'!$A$2:$CP$214"}</definedName>
    <definedName name="__________________cp11" localSheetId="3" hidden="1">{"'előző év december'!$A$2:$CP$214"}</definedName>
    <definedName name="__________________cp11" localSheetId="44" hidden="1">{"'előző év december'!$A$2:$CP$214"}</definedName>
    <definedName name="__________________cp11" localSheetId="7" hidden="1">{"'előző év december'!$A$2:$CP$214"}</definedName>
    <definedName name="__________________cp11" localSheetId="8" hidden="1">{"'előző év december'!$A$2:$CP$214"}</definedName>
    <definedName name="__________________cp11" localSheetId="10" hidden="1">{"'előző év december'!$A$2:$CP$214"}</definedName>
    <definedName name="__________________cp11" localSheetId="40" hidden="1">{"'előző év december'!$A$2:$CP$214"}</definedName>
    <definedName name="__________________cp11" localSheetId="50" hidden="1">{"'előző év december'!$A$2:$CP$214"}</definedName>
    <definedName name="__________________cp11" localSheetId="0" hidden="1">{"'előző év december'!$A$2:$CP$214"}</definedName>
    <definedName name="__________________cp11" localSheetId="6" hidden="1">{"'előző év december'!$A$2:$CP$214"}</definedName>
    <definedName name="__________________cp11" localSheetId="12" hidden="1">{"'előző év december'!$A$2:$CP$214"}</definedName>
    <definedName name="__________________cp11" localSheetId="35" hidden="1">{"'előző év december'!$A$2:$CP$214"}</definedName>
    <definedName name="__________________cp11" hidden="1">{"'előző év december'!$A$2:$CP$214"}</definedName>
    <definedName name="__________________cp2" localSheetId="1" hidden="1">{"'előző év december'!$A$2:$CP$214"}</definedName>
    <definedName name="__________________cp2" localSheetId="13" hidden="1">{"'előző év december'!$A$2:$CP$214"}</definedName>
    <definedName name="__________________cp2" localSheetId="20" hidden="1">{"'előző év december'!$A$2:$CP$214"}</definedName>
    <definedName name="__________________cp2" localSheetId="28" hidden="1">{"'előző év december'!$A$2:$CP$214"}</definedName>
    <definedName name="__________________cp2" localSheetId="31" hidden="1">{"'előző év december'!$A$2:$CP$214"}</definedName>
    <definedName name="__________________cp2" localSheetId="3" hidden="1">{"'előző év december'!$A$2:$CP$214"}</definedName>
    <definedName name="__________________cp2" localSheetId="44" hidden="1">{"'előző év december'!$A$2:$CP$214"}</definedName>
    <definedName name="__________________cp2" localSheetId="7" hidden="1">{"'előző év december'!$A$2:$CP$214"}</definedName>
    <definedName name="__________________cp2" localSheetId="8" hidden="1">{"'előző év december'!$A$2:$CP$214"}</definedName>
    <definedName name="__________________cp2" localSheetId="10" hidden="1">{"'előző év december'!$A$2:$CP$214"}</definedName>
    <definedName name="__________________cp2" localSheetId="40" hidden="1">{"'előző év december'!$A$2:$CP$214"}</definedName>
    <definedName name="__________________cp2" localSheetId="50" hidden="1">{"'előző év december'!$A$2:$CP$214"}</definedName>
    <definedName name="__________________cp2" localSheetId="0" hidden="1">{"'előző év december'!$A$2:$CP$214"}</definedName>
    <definedName name="__________________cp2" localSheetId="6" hidden="1">{"'előző év december'!$A$2:$CP$214"}</definedName>
    <definedName name="__________________cp2" localSheetId="12" hidden="1">{"'előző év december'!$A$2:$CP$214"}</definedName>
    <definedName name="__________________cp2" localSheetId="35" hidden="1">{"'előző év december'!$A$2:$CP$214"}</definedName>
    <definedName name="__________________cp2" hidden="1">{"'előző év december'!$A$2:$CP$214"}</definedName>
    <definedName name="__________________cp3" localSheetId="1" hidden="1">{"'előző év december'!$A$2:$CP$214"}</definedName>
    <definedName name="__________________cp3" localSheetId="13" hidden="1">{"'előző év december'!$A$2:$CP$214"}</definedName>
    <definedName name="__________________cp3" localSheetId="20" hidden="1">{"'előző év december'!$A$2:$CP$214"}</definedName>
    <definedName name="__________________cp3" localSheetId="28" hidden="1">{"'előző év december'!$A$2:$CP$214"}</definedName>
    <definedName name="__________________cp3" localSheetId="31" hidden="1">{"'előző év december'!$A$2:$CP$214"}</definedName>
    <definedName name="__________________cp3" localSheetId="3" hidden="1">{"'előző év december'!$A$2:$CP$214"}</definedName>
    <definedName name="__________________cp3" localSheetId="44" hidden="1">{"'előző év december'!$A$2:$CP$214"}</definedName>
    <definedName name="__________________cp3" localSheetId="7" hidden="1">{"'előző év december'!$A$2:$CP$214"}</definedName>
    <definedName name="__________________cp3" localSheetId="8" hidden="1">{"'előző év december'!$A$2:$CP$214"}</definedName>
    <definedName name="__________________cp3" localSheetId="10" hidden="1">{"'előző év december'!$A$2:$CP$214"}</definedName>
    <definedName name="__________________cp3" localSheetId="40" hidden="1">{"'előző év december'!$A$2:$CP$214"}</definedName>
    <definedName name="__________________cp3" localSheetId="50" hidden="1">{"'előző év december'!$A$2:$CP$214"}</definedName>
    <definedName name="__________________cp3" localSheetId="0" hidden="1">{"'előző év december'!$A$2:$CP$214"}</definedName>
    <definedName name="__________________cp3" localSheetId="6" hidden="1">{"'előző év december'!$A$2:$CP$214"}</definedName>
    <definedName name="__________________cp3" localSheetId="12" hidden="1">{"'előző év december'!$A$2:$CP$214"}</definedName>
    <definedName name="__________________cp3" localSheetId="35" hidden="1">{"'előző év december'!$A$2:$CP$214"}</definedName>
    <definedName name="__________________cp3" hidden="1">{"'előző év december'!$A$2:$CP$214"}</definedName>
    <definedName name="__________________cp4" localSheetId="1" hidden="1">{"'előző év december'!$A$2:$CP$214"}</definedName>
    <definedName name="__________________cp4" localSheetId="13" hidden="1">{"'előző év december'!$A$2:$CP$214"}</definedName>
    <definedName name="__________________cp4" localSheetId="20" hidden="1">{"'előző év december'!$A$2:$CP$214"}</definedName>
    <definedName name="__________________cp4" localSheetId="28" hidden="1">{"'előző év december'!$A$2:$CP$214"}</definedName>
    <definedName name="__________________cp4" localSheetId="31" hidden="1">{"'előző év december'!$A$2:$CP$214"}</definedName>
    <definedName name="__________________cp4" localSheetId="3" hidden="1">{"'előző év december'!$A$2:$CP$214"}</definedName>
    <definedName name="__________________cp4" localSheetId="44" hidden="1">{"'előző év december'!$A$2:$CP$214"}</definedName>
    <definedName name="__________________cp4" localSheetId="7" hidden="1">{"'előző év december'!$A$2:$CP$214"}</definedName>
    <definedName name="__________________cp4" localSheetId="8" hidden="1">{"'előző év december'!$A$2:$CP$214"}</definedName>
    <definedName name="__________________cp4" localSheetId="10" hidden="1">{"'előző év december'!$A$2:$CP$214"}</definedName>
    <definedName name="__________________cp4" localSheetId="40" hidden="1">{"'előző év december'!$A$2:$CP$214"}</definedName>
    <definedName name="__________________cp4" localSheetId="50" hidden="1">{"'előző év december'!$A$2:$CP$214"}</definedName>
    <definedName name="__________________cp4" localSheetId="0" hidden="1">{"'előző év december'!$A$2:$CP$214"}</definedName>
    <definedName name="__________________cp4" localSheetId="6" hidden="1">{"'előző év december'!$A$2:$CP$214"}</definedName>
    <definedName name="__________________cp4" localSheetId="12" hidden="1">{"'előző év december'!$A$2:$CP$214"}</definedName>
    <definedName name="__________________cp4" localSheetId="35" hidden="1">{"'előző év december'!$A$2:$CP$214"}</definedName>
    <definedName name="__________________cp4" hidden="1">{"'előző év december'!$A$2:$CP$214"}</definedName>
    <definedName name="__________________cp5" localSheetId="1" hidden="1">{"'előző év december'!$A$2:$CP$214"}</definedName>
    <definedName name="__________________cp5" localSheetId="13" hidden="1">{"'előző év december'!$A$2:$CP$214"}</definedName>
    <definedName name="__________________cp5" localSheetId="20" hidden="1">{"'előző év december'!$A$2:$CP$214"}</definedName>
    <definedName name="__________________cp5" localSheetId="28" hidden="1">{"'előző év december'!$A$2:$CP$214"}</definedName>
    <definedName name="__________________cp5" localSheetId="31" hidden="1">{"'előző év december'!$A$2:$CP$214"}</definedName>
    <definedName name="__________________cp5" localSheetId="3" hidden="1">{"'előző év december'!$A$2:$CP$214"}</definedName>
    <definedName name="__________________cp5" localSheetId="44" hidden="1">{"'előző év december'!$A$2:$CP$214"}</definedName>
    <definedName name="__________________cp5" localSheetId="7" hidden="1">{"'előző év december'!$A$2:$CP$214"}</definedName>
    <definedName name="__________________cp5" localSheetId="8" hidden="1">{"'előző év december'!$A$2:$CP$214"}</definedName>
    <definedName name="__________________cp5" localSheetId="10" hidden="1">{"'előző év december'!$A$2:$CP$214"}</definedName>
    <definedName name="__________________cp5" localSheetId="40" hidden="1">{"'előző év december'!$A$2:$CP$214"}</definedName>
    <definedName name="__________________cp5" localSheetId="50" hidden="1">{"'előző év december'!$A$2:$CP$214"}</definedName>
    <definedName name="__________________cp5" localSheetId="0" hidden="1">{"'előző év december'!$A$2:$CP$214"}</definedName>
    <definedName name="__________________cp5" localSheetId="6" hidden="1">{"'előző év december'!$A$2:$CP$214"}</definedName>
    <definedName name="__________________cp5" localSheetId="12" hidden="1">{"'előző év december'!$A$2:$CP$214"}</definedName>
    <definedName name="__________________cp5" localSheetId="35" hidden="1">{"'előző év december'!$A$2:$CP$214"}</definedName>
    <definedName name="__________________cp5" hidden="1">{"'előző év december'!$A$2:$CP$214"}</definedName>
    <definedName name="__________________cp6" localSheetId="1" hidden="1">{"'előző év december'!$A$2:$CP$214"}</definedName>
    <definedName name="__________________cp6" localSheetId="13" hidden="1">{"'előző év december'!$A$2:$CP$214"}</definedName>
    <definedName name="__________________cp6" localSheetId="20" hidden="1">{"'előző év december'!$A$2:$CP$214"}</definedName>
    <definedName name="__________________cp6" localSheetId="28" hidden="1">{"'előző év december'!$A$2:$CP$214"}</definedName>
    <definedName name="__________________cp6" localSheetId="31" hidden="1">{"'előző év december'!$A$2:$CP$214"}</definedName>
    <definedName name="__________________cp6" localSheetId="3" hidden="1">{"'előző év december'!$A$2:$CP$214"}</definedName>
    <definedName name="__________________cp6" localSheetId="44" hidden="1">{"'előző év december'!$A$2:$CP$214"}</definedName>
    <definedName name="__________________cp6" localSheetId="7" hidden="1">{"'előző év december'!$A$2:$CP$214"}</definedName>
    <definedName name="__________________cp6" localSheetId="8" hidden="1">{"'előző év december'!$A$2:$CP$214"}</definedName>
    <definedName name="__________________cp6" localSheetId="10" hidden="1">{"'előző év december'!$A$2:$CP$214"}</definedName>
    <definedName name="__________________cp6" localSheetId="40" hidden="1">{"'előző év december'!$A$2:$CP$214"}</definedName>
    <definedName name="__________________cp6" localSheetId="50" hidden="1">{"'előző év december'!$A$2:$CP$214"}</definedName>
    <definedName name="__________________cp6" localSheetId="0" hidden="1">{"'előző év december'!$A$2:$CP$214"}</definedName>
    <definedName name="__________________cp6" localSheetId="6" hidden="1">{"'előző év december'!$A$2:$CP$214"}</definedName>
    <definedName name="__________________cp6" localSheetId="12" hidden="1">{"'előző év december'!$A$2:$CP$214"}</definedName>
    <definedName name="__________________cp6" localSheetId="35" hidden="1">{"'előző év december'!$A$2:$CP$214"}</definedName>
    <definedName name="__________________cp6" hidden="1">{"'előző év december'!$A$2:$CP$214"}</definedName>
    <definedName name="__________________cp7" localSheetId="1" hidden="1">{"'előző év december'!$A$2:$CP$214"}</definedName>
    <definedName name="__________________cp7" localSheetId="13" hidden="1">{"'előző év december'!$A$2:$CP$214"}</definedName>
    <definedName name="__________________cp7" localSheetId="20" hidden="1">{"'előző év december'!$A$2:$CP$214"}</definedName>
    <definedName name="__________________cp7" localSheetId="28" hidden="1">{"'előző év december'!$A$2:$CP$214"}</definedName>
    <definedName name="__________________cp7" localSheetId="31" hidden="1">{"'előző év december'!$A$2:$CP$214"}</definedName>
    <definedName name="__________________cp7" localSheetId="3" hidden="1">{"'előző év december'!$A$2:$CP$214"}</definedName>
    <definedName name="__________________cp7" localSheetId="44" hidden="1">{"'előző év december'!$A$2:$CP$214"}</definedName>
    <definedName name="__________________cp7" localSheetId="7" hidden="1">{"'előző év december'!$A$2:$CP$214"}</definedName>
    <definedName name="__________________cp7" localSheetId="8" hidden="1">{"'előző év december'!$A$2:$CP$214"}</definedName>
    <definedName name="__________________cp7" localSheetId="10" hidden="1">{"'előző év december'!$A$2:$CP$214"}</definedName>
    <definedName name="__________________cp7" localSheetId="40" hidden="1">{"'előző év december'!$A$2:$CP$214"}</definedName>
    <definedName name="__________________cp7" localSheetId="50" hidden="1">{"'előző év december'!$A$2:$CP$214"}</definedName>
    <definedName name="__________________cp7" localSheetId="0" hidden="1">{"'előző év december'!$A$2:$CP$214"}</definedName>
    <definedName name="__________________cp7" localSheetId="6" hidden="1">{"'előző év december'!$A$2:$CP$214"}</definedName>
    <definedName name="__________________cp7" localSheetId="12" hidden="1">{"'előző év december'!$A$2:$CP$214"}</definedName>
    <definedName name="__________________cp7" localSheetId="35" hidden="1">{"'előző év december'!$A$2:$CP$214"}</definedName>
    <definedName name="__________________cp7" hidden="1">{"'előző év december'!$A$2:$CP$214"}</definedName>
    <definedName name="__________________cp8" localSheetId="1" hidden="1">{"'előző év december'!$A$2:$CP$214"}</definedName>
    <definedName name="__________________cp8" localSheetId="13" hidden="1">{"'előző év december'!$A$2:$CP$214"}</definedName>
    <definedName name="__________________cp8" localSheetId="20" hidden="1">{"'előző év december'!$A$2:$CP$214"}</definedName>
    <definedName name="__________________cp8" localSheetId="28" hidden="1">{"'előző év december'!$A$2:$CP$214"}</definedName>
    <definedName name="__________________cp8" localSheetId="31" hidden="1">{"'előző év december'!$A$2:$CP$214"}</definedName>
    <definedName name="__________________cp8" localSheetId="3" hidden="1">{"'előző év december'!$A$2:$CP$214"}</definedName>
    <definedName name="__________________cp8" localSheetId="44" hidden="1">{"'előző év december'!$A$2:$CP$214"}</definedName>
    <definedName name="__________________cp8" localSheetId="7" hidden="1">{"'előző év december'!$A$2:$CP$214"}</definedName>
    <definedName name="__________________cp8" localSheetId="8" hidden="1">{"'előző év december'!$A$2:$CP$214"}</definedName>
    <definedName name="__________________cp8" localSheetId="10" hidden="1">{"'előző év december'!$A$2:$CP$214"}</definedName>
    <definedName name="__________________cp8" localSheetId="40" hidden="1">{"'előző év december'!$A$2:$CP$214"}</definedName>
    <definedName name="__________________cp8" localSheetId="50" hidden="1">{"'előző év december'!$A$2:$CP$214"}</definedName>
    <definedName name="__________________cp8" localSheetId="0" hidden="1">{"'előző év december'!$A$2:$CP$214"}</definedName>
    <definedName name="__________________cp8" localSheetId="6" hidden="1">{"'előző év december'!$A$2:$CP$214"}</definedName>
    <definedName name="__________________cp8" localSheetId="12" hidden="1">{"'előző év december'!$A$2:$CP$214"}</definedName>
    <definedName name="__________________cp8" localSheetId="35" hidden="1">{"'előző év december'!$A$2:$CP$214"}</definedName>
    <definedName name="__________________cp8" hidden="1">{"'előző év december'!$A$2:$CP$214"}</definedName>
    <definedName name="__________________cp9" localSheetId="1" hidden="1">{"'előző év december'!$A$2:$CP$214"}</definedName>
    <definedName name="__________________cp9" localSheetId="13" hidden="1">{"'előző év december'!$A$2:$CP$214"}</definedName>
    <definedName name="__________________cp9" localSheetId="20" hidden="1">{"'előző év december'!$A$2:$CP$214"}</definedName>
    <definedName name="__________________cp9" localSheetId="28" hidden="1">{"'előző év december'!$A$2:$CP$214"}</definedName>
    <definedName name="__________________cp9" localSheetId="31" hidden="1">{"'előző év december'!$A$2:$CP$214"}</definedName>
    <definedName name="__________________cp9" localSheetId="3" hidden="1">{"'előző év december'!$A$2:$CP$214"}</definedName>
    <definedName name="__________________cp9" localSheetId="44" hidden="1">{"'előző év december'!$A$2:$CP$214"}</definedName>
    <definedName name="__________________cp9" localSheetId="7" hidden="1">{"'előző év december'!$A$2:$CP$214"}</definedName>
    <definedName name="__________________cp9" localSheetId="8" hidden="1">{"'előző év december'!$A$2:$CP$214"}</definedName>
    <definedName name="__________________cp9" localSheetId="10" hidden="1">{"'előző év december'!$A$2:$CP$214"}</definedName>
    <definedName name="__________________cp9" localSheetId="40" hidden="1">{"'előző év december'!$A$2:$CP$214"}</definedName>
    <definedName name="__________________cp9" localSheetId="50" hidden="1">{"'előző év december'!$A$2:$CP$214"}</definedName>
    <definedName name="__________________cp9" localSheetId="0" hidden="1">{"'előző év december'!$A$2:$CP$214"}</definedName>
    <definedName name="__________________cp9" localSheetId="6" hidden="1">{"'előző év december'!$A$2:$CP$214"}</definedName>
    <definedName name="__________________cp9" localSheetId="12" hidden="1">{"'előző év december'!$A$2:$CP$214"}</definedName>
    <definedName name="__________________cp9" localSheetId="35" hidden="1">{"'előző év december'!$A$2:$CP$214"}</definedName>
    <definedName name="__________________cp9" hidden="1">{"'előző év december'!$A$2:$CP$214"}</definedName>
    <definedName name="__________________cpr2" localSheetId="1" hidden="1">{"'előző év december'!$A$2:$CP$214"}</definedName>
    <definedName name="__________________cpr2" localSheetId="13" hidden="1">{"'előző év december'!$A$2:$CP$214"}</definedName>
    <definedName name="__________________cpr2" localSheetId="20" hidden="1">{"'előző év december'!$A$2:$CP$214"}</definedName>
    <definedName name="__________________cpr2" localSheetId="28" hidden="1">{"'előző év december'!$A$2:$CP$214"}</definedName>
    <definedName name="__________________cpr2" localSheetId="31" hidden="1">{"'előző év december'!$A$2:$CP$214"}</definedName>
    <definedName name="__________________cpr2" localSheetId="3" hidden="1">{"'előző év december'!$A$2:$CP$214"}</definedName>
    <definedName name="__________________cpr2" localSheetId="44" hidden="1">{"'előző év december'!$A$2:$CP$214"}</definedName>
    <definedName name="__________________cpr2" localSheetId="7" hidden="1">{"'előző év december'!$A$2:$CP$214"}</definedName>
    <definedName name="__________________cpr2" localSheetId="8" hidden="1">{"'előző év december'!$A$2:$CP$214"}</definedName>
    <definedName name="__________________cpr2" localSheetId="10" hidden="1">{"'előző év december'!$A$2:$CP$214"}</definedName>
    <definedName name="__________________cpr2" localSheetId="40" hidden="1">{"'előző év december'!$A$2:$CP$214"}</definedName>
    <definedName name="__________________cpr2" localSheetId="50" hidden="1">{"'előző év december'!$A$2:$CP$214"}</definedName>
    <definedName name="__________________cpr2" localSheetId="0" hidden="1">{"'előző év december'!$A$2:$CP$214"}</definedName>
    <definedName name="__________________cpr2" localSheetId="6" hidden="1">{"'előző év december'!$A$2:$CP$214"}</definedName>
    <definedName name="__________________cpr2" localSheetId="12" hidden="1">{"'előző év december'!$A$2:$CP$214"}</definedName>
    <definedName name="__________________cpr2" localSheetId="35" hidden="1">{"'előző év december'!$A$2:$CP$214"}</definedName>
    <definedName name="__________________cpr2" hidden="1">{"'előző év december'!$A$2:$CP$214"}</definedName>
    <definedName name="__________________cpr3" localSheetId="1" hidden="1">{"'előző év december'!$A$2:$CP$214"}</definedName>
    <definedName name="__________________cpr3" localSheetId="13" hidden="1">{"'előző év december'!$A$2:$CP$214"}</definedName>
    <definedName name="__________________cpr3" localSheetId="20" hidden="1">{"'előző év december'!$A$2:$CP$214"}</definedName>
    <definedName name="__________________cpr3" localSheetId="28" hidden="1">{"'előző év december'!$A$2:$CP$214"}</definedName>
    <definedName name="__________________cpr3" localSheetId="31" hidden="1">{"'előző év december'!$A$2:$CP$214"}</definedName>
    <definedName name="__________________cpr3" localSheetId="3" hidden="1">{"'előző év december'!$A$2:$CP$214"}</definedName>
    <definedName name="__________________cpr3" localSheetId="44" hidden="1">{"'előző év december'!$A$2:$CP$214"}</definedName>
    <definedName name="__________________cpr3" localSheetId="7" hidden="1">{"'előző év december'!$A$2:$CP$214"}</definedName>
    <definedName name="__________________cpr3" localSheetId="8" hidden="1">{"'előző év december'!$A$2:$CP$214"}</definedName>
    <definedName name="__________________cpr3" localSheetId="10" hidden="1">{"'előző év december'!$A$2:$CP$214"}</definedName>
    <definedName name="__________________cpr3" localSheetId="40" hidden="1">{"'előző év december'!$A$2:$CP$214"}</definedName>
    <definedName name="__________________cpr3" localSheetId="50" hidden="1">{"'előző év december'!$A$2:$CP$214"}</definedName>
    <definedName name="__________________cpr3" localSheetId="0" hidden="1">{"'előző év december'!$A$2:$CP$214"}</definedName>
    <definedName name="__________________cpr3" localSheetId="6" hidden="1">{"'előző év december'!$A$2:$CP$214"}</definedName>
    <definedName name="__________________cpr3" localSheetId="12" hidden="1">{"'előző év december'!$A$2:$CP$214"}</definedName>
    <definedName name="__________________cpr3" localSheetId="35" hidden="1">{"'előző év december'!$A$2:$CP$214"}</definedName>
    <definedName name="__________________cpr3" hidden="1">{"'előző év december'!$A$2:$CP$214"}</definedName>
    <definedName name="__________________cpr4" localSheetId="1" hidden="1">{"'előző év december'!$A$2:$CP$214"}</definedName>
    <definedName name="__________________cpr4" localSheetId="13" hidden="1">{"'előző év december'!$A$2:$CP$214"}</definedName>
    <definedName name="__________________cpr4" localSheetId="20" hidden="1">{"'előző év december'!$A$2:$CP$214"}</definedName>
    <definedName name="__________________cpr4" localSheetId="28" hidden="1">{"'előző év december'!$A$2:$CP$214"}</definedName>
    <definedName name="__________________cpr4" localSheetId="31" hidden="1">{"'előző év december'!$A$2:$CP$214"}</definedName>
    <definedName name="__________________cpr4" localSheetId="3" hidden="1">{"'előző év december'!$A$2:$CP$214"}</definedName>
    <definedName name="__________________cpr4" localSheetId="44" hidden="1">{"'előző év december'!$A$2:$CP$214"}</definedName>
    <definedName name="__________________cpr4" localSheetId="7" hidden="1">{"'előző év december'!$A$2:$CP$214"}</definedName>
    <definedName name="__________________cpr4" localSheetId="8" hidden="1">{"'előző év december'!$A$2:$CP$214"}</definedName>
    <definedName name="__________________cpr4" localSheetId="10" hidden="1">{"'előző év december'!$A$2:$CP$214"}</definedName>
    <definedName name="__________________cpr4" localSheetId="40" hidden="1">{"'előző év december'!$A$2:$CP$214"}</definedName>
    <definedName name="__________________cpr4" localSheetId="50" hidden="1">{"'előző év december'!$A$2:$CP$214"}</definedName>
    <definedName name="__________________cpr4" localSheetId="0" hidden="1">{"'előző év december'!$A$2:$CP$214"}</definedName>
    <definedName name="__________________cpr4" localSheetId="6" hidden="1">{"'előző év december'!$A$2:$CP$214"}</definedName>
    <definedName name="__________________cpr4" localSheetId="12" hidden="1">{"'előző év december'!$A$2:$CP$214"}</definedName>
    <definedName name="__________________cpr4" localSheetId="35" hidden="1">{"'előző év december'!$A$2:$CP$214"}</definedName>
    <definedName name="__________________cpr4" hidden="1">{"'előző év december'!$A$2:$CP$214"}</definedName>
    <definedName name="_________________cp1" localSheetId="1" hidden="1">{"'előző év december'!$A$2:$CP$214"}</definedName>
    <definedName name="_________________cp1" localSheetId="13" hidden="1">{"'előző év december'!$A$2:$CP$214"}</definedName>
    <definedName name="_________________cp1" localSheetId="20" hidden="1">{"'előző év december'!$A$2:$CP$214"}</definedName>
    <definedName name="_________________cp1" localSheetId="28" hidden="1">{"'előző év december'!$A$2:$CP$214"}</definedName>
    <definedName name="_________________cp1" localSheetId="31" hidden="1">{"'előző év december'!$A$2:$CP$214"}</definedName>
    <definedName name="_________________cp1" localSheetId="3" hidden="1">{"'előző év december'!$A$2:$CP$214"}</definedName>
    <definedName name="_________________cp1" localSheetId="44" hidden="1">{"'előző év december'!$A$2:$CP$214"}</definedName>
    <definedName name="_________________cp1" localSheetId="7" hidden="1">{"'előző év december'!$A$2:$CP$214"}</definedName>
    <definedName name="_________________cp1" localSheetId="8" hidden="1">{"'előző év december'!$A$2:$CP$214"}</definedName>
    <definedName name="_________________cp1" localSheetId="10" hidden="1">{"'előző év december'!$A$2:$CP$214"}</definedName>
    <definedName name="_________________cp1" localSheetId="40" hidden="1">{"'előző év december'!$A$2:$CP$214"}</definedName>
    <definedName name="_________________cp1" localSheetId="50" hidden="1">{"'előző év december'!$A$2:$CP$214"}</definedName>
    <definedName name="_________________cp1" localSheetId="0" hidden="1">{"'előző év december'!$A$2:$CP$214"}</definedName>
    <definedName name="_________________cp1" localSheetId="6" hidden="1">{"'előző év december'!$A$2:$CP$214"}</definedName>
    <definedName name="_________________cp1" localSheetId="12" hidden="1">{"'előző év december'!$A$2:$CP$214"}</definedName>
    <definedName name="_________________cp1" localSheetId="35" hidden="1">{"'előző év december'!$A$2:$CP$214"}</definedName>
    <definedName name="_________________cp1" hidden="1">{"'előző év december'!$A$2:$CP$214"}</definedName>
    <definedName name="_________________cp10" localSheetId="1" hidden="1">{"'előző év december'!$A$2:$CP$214"}</definedName>
    <definedName name="_________________cp10" localSheetId="13" hidden="1">{"'előző év december'!$A$2:$CP$214"}</definedName>
    <definedName name="_________________cp10" localSheetId="20" hidden="1">{"'előző év december'!$A$2:$CP$214"}</definedName>
    <definedName name="_________________cp10" localSheetId="28" hidden="1">{"'előző év december'!$A$2:$CP$214"}</definedName>
    <definedName name="_________________cp10" localSheetId="31" hidden="1">{"'előző év december'!$A$2:$CP$214"}</definedName>
    <definedName name="_________________cp10" localSheetId="3" hidden="1">{"'előző év december'!$A$2:$CP$214"}</definedName>
    <definedName name="_________________cp10" localSheetId="44" hidden="1">{"'előző év december'!$A$2:$CP$214"}</definedName>
    <definedName name="_________________cp10" localSheetId="7" hidden="1">{"'előző év december'!$A$2:$CP$214"}</definedName>
    <definedName name="_________________cp10" localSheetId="8" hidden="1">{"'előző év december'!$A$2:$CP$214"}</definedName>
    <definedName name="_________________cp10" localSheetId="10" hidden="1">{"'előző év december'!$A$2:$CP$214"}</definedName>
    <definedName name="_________________cp10" localSheetId="40" hidden="1">{"'előző év december'!$A$2:$CP$214"}</definedName>
    <definedName name="_________________cp10" localSheetId="50" hidden="1">{"'előző év december'!$A$2:$CP$214"}</definedName>
    <definedName name="_________________cp10" localSheetId="0" hidden="1">{"'előző év december'!$A$2:$CP$214"}</definedName>
    <definedName name="_________________cp10" localSheetId="6" hidden="1">{"'előző év december'!$A$2:$CP$214"}</definedName>
    <definedName name="_________________cp10" localSheetId="12" hidden="1">{"'előző év december'!$A$2:$CP$214"}</definedName>
    <definedName name="_________________cp10" localSheetId="35" hidden="1">{"'előző év december'!$A$2:$CP$214"}</definedName>
    <definedName name="_________________cp10" hidden="1">{"'előző év december'!$A$2:$CP$214"}</definedName>
    <definedName name="_________________cp11" localSheetId="1" hidden="1">{"'előző év december'!$A$2:$CP$214"}</definedName>
    <definedName name="_________________cp11" localSheetId="13" hidden="1">{"'előző év december'!$A$2:$CP$214"}</definedName>
    <definedName name="_________________cp11" localSheetId="20" hidden="1">{"'előző év december'!$A$2:$CP$214"}</definedName>
    <definedName name="_________________cp11" localSheetId="28" hidden="1">{"'előző év december'!$A$2:$CP$214"}</definedName>
    <definedName name="_________________cp11" localSheetId="31" hidden="1">{"'előző év december'!$A$2:$CP$214"}</definedName>
    <definedName name="_________________cp11" localSheetId="3" hidden="1">{"'előző év december'!$A$2:$CP$214"}</definedName>
    <definedName name="_________________cp11" localSheetId="44" hidden="1">{"'előző év december'!$A$2:$CP$214"}</definedName>
    <definedName name="_________________cp11" localSheetId="7" hidden="1">{"'előző év december'!$A$2:$CP$214"}</definedName>
    <definedName name="_________________cp11" localSheetId="8" hidden="1">{"'előző év december'!$A$2:$CP$214"}</definedName>
    <definedName name="_________________cp11" localSheetId="10" hidden="1">{"'előző év december'!$A$2:$CP$214"}</definedName>
    <definedName name="_________________cp11" localSheetId="40" hidden="1">{"'előző év december'!$A$2:$CP$214"}</definedName>
    <definedName name="_________________cp11" localSheetId="50" hidden="1">{"'előző év december'!$A$2:$CP$214"}</definedName>
    <definedName name="_________________cp11" localSheetId="0" hidden="1">{"'előző év december'!$A$2:$CP$214"}</definedName>
    <definedName name="_________________cp11" localSheetId="6" hidden="1">{"'előző év december'!$A$2:$CP$214"}</definedName>
    <definedName name="_________________cp11" localSheetId="12" hidden="1">{"'előző év december'!$A$2:$CP$214"}</definedName>
    <definedName name="_________________cp11" localSheetId="35" hidden="1">{"'előző év december'!$A$2:$CP$214"}</definedName>
    <definedName name="_________________cp11" hidden="1">{"'előző év december'!$A$2:$CP$214"}</definedName>
    <definedName name="_________________cp2" localSheetId="1" hidden="1">{"'előző év december'!$A$2:$CP$214"}</definedName>
    <definedName name="_________________cp2" localSheetId="13" hidden="1">{"'előző év december'!$A$2:$CP$214"}</definedName>
    <definedName name="_________________cp2" localSheetId="20" hidden="1">{"'előző év december'!$A$2:$CP$214"}</definedName>
    <definedName name="_________________cp2" localSheetId="28" hidden="1">{"'előző év december'!$A$2:$CP$214"}</definedName>
    <definedName name="_________________cp2" localSheetId="31" hidden="1">{"'előző év december'!$A$2:$CP$214"}</definedName>
    <definedName name="_________________cp2" localSheetId="3" hidden="1">{"'előző év december'!$A$2:$CP$214"}</definedName>
    <definedName name="_________________cp2" localSheetId="44" hidden="1">{"'előző év december'!$A$2:$CP$214"}</definedName>
    <definedName name="_________________cp2" localSheetId="7" hidden="1">{"'előző év december'!$A$2:$CP$214"}</definedName>
    <definedName name="_________________cp2" localSheetId="8" hidden="1">{"'előző év december'!$A$2:$CP$214"}</definedName>
    <definedName name="_________________cp2" localSheetId="10" hidden="1">{"'előző év december'!$A$2:$CP$214"}</definedName>
    <definedName name="_________________cp2" localSheetId="40" hidden="1">{"'előző év december'!$A$2:$CP$214"}</definedName>
    <definedName name="_________________cp2" localSheetId="50" hidden="1">{"'előző év december'!$A$2:$CP$214"}</definedName>
    <definedName name="_________________cp2" localSheetId="0" hidden="1">{"'előző év december'!$A$2:$CP$214"}</definedName>
    <definedName name="_________________cp2" localSheetId="6" hidden="1">{"'előző év december'!$A$2:$CP$214"}</definedName>
    <definedName name="_________________cp2" localSheetId="12" hidden="1">{"'előző év december'!$A$2:$CP$214"}</definedName>
    <definedName name="_________________cp2" localSheetId="35" hidden="1">{"'előző év december'!$A$2:$CP$214"}</definedName>
    <definedName name="_________________cp2" hidden="1">{"'előző év december'!$A$2:$CP$214"}</definedName>
    <definedName name="_________________cp3" localSheetId="1" hidden="1">{"'előző év december'!$A$2:$CP$214"}</definedName>
    <definedName name="_________________cp3" localSheetId="13" hidden="1">{"'előző év december'!$A$2:$CP$214"}</definedName>
    <definedName name="_________________cp3" localSheetId="20" hidden="1">{"'előző év december'!$A$2:$CP$214"}</definedName>
    <definedName name="_________________cp3" localSheetId="28" hidden="1">{"'előző év december'!$A$2:$CP$214"}</definedName>
    <definedName name="_________________cp3" localSheetId="31" hidden="1">{"'előző év december'!$A$2:$CP$214"}</definedName>
    <definedName name="_________________cp3" localSheetId="3" hidden="1">{"'előző év december'!$A$2:$CP$214"}</definedName>
    <definedName name="_________________cp3" localSheetId="44" hidden="1">{"'előző év december'!$A$2:$CP$214"}</definedName>
    <definedName name="_________________cp3" localSheetId="7" hidden="1">{"'előző év december'!$A$2:$CP$214"}</definedName>
    <definedName name="_________________cp3" localSheetId="8" hidden="1">{"'előző év december'!$A$2:$CP$214"}</definedName>
    <definedName name="_________________cp3" localSheetId="10" hidden="1">{"'előző év december'!$A$2:$CP$214"}</definedName>
    <definedName name="_________________cp3" localSheetId="40" hidden="1">{"'előző év december'!$A$2:$CP$214"}</definedName>
    <definedName name="_________________cp3" localSheetId="50" hidden="1">{"'előző év december'!$A$2:$CP$214"}</definedName>
    <definedName name="_________________cp3" localSheetId="0" hidden="1">{"'előző év december'!$A$2:$CP$214"}</definedName>
    <definedName name="_________________cp3" localSheetId="6" hidden="1">{"'előző év december'!$A$2:$CP$214"}</definedName>
    <definedName name="_________________cp3" localSheetId="12" hidden="1">{"'előző év december'!$A$2:$CP$214"}</definedName>
    <definedName name="_________________cp3" localSheetId="35" hidden="1">{"'előző év december'!$A$2:$CP$214"}</definedName>
    <definedName name="_________________cp3" hidden="1">{"'előző év december'!$A$2:$CP$214"}</definedName>
    <definedName name="_________________cp4" localSheetId="1" hidden="1">{"'előző év december'!$A$2:$CP$214"}</definedName>
    <definedName name="_________________cp4" localSheetId="13" hidden="1">{"'előző év december'!$A$2:$CP$214"}</definedName>
    <definedName name="_________________cp4" localSheetId="20" hidden="1">{"'előző év december'!$A$2:$CP$214"}</definedName>
    <definedName name="_________________cp4" localSheetId="28" hidden="1">{"'előző év december'!$A$2:$CP$214"}</definedName>
    <definedName name="_________________cp4" localSheetId="31" hidden="1">{"'előző év december'!$A$2:$CP$214"}</definedName>
    <definedName name="_________________cp4" localSheetId="3" hidden="1">{"'előző év december'!$A$2:$CP$214"}</definedName>
    <definedName name="_________________cp4" localSheetId="44" hidden="1">{"'előző év december'!$A$2:$CP$214"}</definedName>
    <definedName name="_________________cp4" localSheetId="7" hidden="1">{"'előző év december'!$A$2:$CP$214"}</definedName>
    <definedName name="_________________cp4" localSheetId="8" hidden="1">{"'előző év december'!$A$2:$CP$214"}</definedName>
    <definedName name="_________________cp4" localSheetId="10" hidden="1">{"'előző év december'!$A$2:$CP$214"}</definedName>
    <definedName name="_________________cp4" localSheetId="40" hidden="1">{"'előző év december'!$A$2:$CP$214"}</definedName>
    <definedName name="_________________cp4" localSheetId="50" hidden="1">{"'előző év december'!$A$2:$CP$214"}</definedName>
    <definedName name="_________________cp4" localSheetId="0" hidden="1">{"'előző év december'!$A$2:$CP$214"}</definedName>
    <definedName name="_________________cp4" localSheetId="6" hidden="1">{"'előző év december'!$A$2:$CP$214"}</definedName>
    <definedName name="_________________cp4" localSheetId="12" hidden="1">{"'előző év december'!$A$2:$CP$214"}</definedName>
    <definedName name="_________________cp4" localSheetId="35" hidden="1">{"'előző év december'!$A$2:$CP$214"}</definedName>
    <definedName name="_________________cp4" hidden="1">{"'előző év december'!$A$2:$CP$214"}</definedName>
    <definedName name="_________________cp5" localSheetId="1" hidden="1">{"'előző év december'!$A$2:$CP$214"}</definedName>
    <definedName name="_________________cp5" localSheetId="13" hidden="1">{"'előző év december'!$A$2:$CP$214"}</definedName>
    <definedName name="_________________cp5" localSheetId="20" hidden="1">{"'előző év december'!$A$2:$CP$214"}</definedName>
    <definedName name="_________________cp5" localSheetId="28" hidden="1">{"'előző év december'!$A$2:$CP$214"}</definedName>
    <definedName name="_________________cp5" localSheetId="31" hidden="1">{"'előző év december'!$A$2:$CP$214"}</definedName>
    <definedName name="_________________cp5" localSheetId="3" hidden="1">{"'előző év december'!$A$2:$CP$214"}</definedName>
    <definedName name="_________________cp5" localSheetId="44" hidden="1">{"'előző év december'!$A$2:$CP$214"}</definedName>
    <definedName name="_________________cp5" localSheetId="7" hidden="1">{"'előző év december'!$A$2:$CP$214"}</definedName>
    <definedName name="_________________cp5" localSheetId="8" hidden="1">{"'előző év december'!$A$2:$CP$214"}</definedName>
    <definedName name="_________________cp5" localSheetId="10" hidden="1">{"'előző év december'!$A$2:$CP$214"}</definedName>
    <definedName name="_________________cp5" localSheetId="40" hidden="1">{"'előző év december'!$A$2:$CP$214"}</definedName>
    <definedName name="_________________cp5" localSheetId="50" hidden="1">{"'előző év december'!$A$2:$CP$214"}</definedName>
    <definedName name="_________________cp5" localSheetId="0" hidden="1">{"'előző év december'!$A$2:$CP$214"}</definedName>
    <definedName name="_________________cp5" localSheetId="6" hidden="1">{"'előző év december'!$A$2:$CP$214"}</definedName>
    <definedName name="_________________cp5" localSheetId="12" hidden="1">{"'előző év december'!$A$2:$CP$214"}</definedName>
    <definedName name="_________________cp5" localSheetId="35" hidden="1">{"'előző év december'!$A$2:$CP$214"}</definedName>
    <definedName name="_________________cp5" hidden="1">{"'előző év december'!$A$2:$CP$214"}</definedName>
    <definedName name="_________________cp6" localSheetId="1" hidden="1">{"'előző év december'!$A$2:$CP$214"}</definedName>
    <definedName name="_________________cp6" localSheetId="13" hidden="1">{"'előző év december'!$A$2:$CP$214"}</definedName>
    <definedName name="_________________cp6" localSheetId="20" hidden="1">{"'előző év december'!$A$2:$CP$214"}</definedName>
    <definedName name="_________________cp6" localSheetId="28" hidden="1">{"'előző év december'!$A$2:$CP$214"}</definedName>
    <definedName name="_________________cp6" localSheetId="31" hidden="1">{"'előző év december'!$A$2:$CP$214"}</definedName>
    <definedName name="_________________cp6" localSheetId="3" hidden="1">{"'előző év december'!$A$2:$CP$214"}</definedName>
    <definedName name="_________________cp6" localSheetId="44" hidden="1">{"'előző év december'!$A$2:$CP$214"}</definedName>
    <definedName name="_________________cp6" localSheetId="7" hidden="1">{"'előző év december'!$A$2:$CP$214"}</definedName>
    <definedName name="_________________cp6" localSheetId="8" hidden="1">{"'előző év december'!$A$2:$CP$214"}</definedName>
    <definedName name="_________________cp6" localSheetId="10" hidden="1">{"'előző év december'!$A$2:$CP$214"}</definedName>
    <definedName name="_________________cp6" localSheetId="40" hidden="1">{"'előző év december'!$A$2:$CP$214"}</definedName>
    <definedName name="_________________cp6" localSheetId="50" hidden="1">{"'előző év december'!$A$2:$CP$214"}</definedName>
    <definedName name="_________________cp6" localSheetId="0" hidden="1">{"'előző év december'!$A$2:$CP$214"}</definedName>
    <definedName name="_________________cp6" localSheetId="6" hidden="1">{"'előző év december'!$A$2:$CP$214"}</definedName>
    <definedName name="_________________cp6" localSheetId="12" hidden="1">{"'előző év december'!$A$2:$CP$214"}</definedName>
    <definedName name="_________________cp6" localSheetId="35" hidden="1">{"'előző év december'!$A$2:$CP$214"}</definedName>
    <definedName name="_________________cp6" hidden="1">{"'előző év december'!$A$2:$CP$214"}</definedName>
    <definedName name="_________________cp7" localSheetId="1" hidden="1">{"'előző év december'!$A$2:$CP$214"}</definedName>
    <definedName name="_________________cp7" localSheetId="13" hidden="1">{"'előző év december'!$A$2:$CP$214"}</definedName>
    <definedName name="_________________cp7" localSheetId="20" hidden="1">{"'előző év december'!$A$2:$CP$214"}</definedName>
    <definedName name="_________________cp7" localSheetId="28" hidden="1">{"'előző év december'!$A$2:$CP$214"}</definedName>
    <definedName name="_________________cp7" localSheetId="31" hidden="1">{"'előző év december'!$A$2:$CP$214"}</definedName>
    <definedName name="_________________cp7" localSheetId="3" hidden="1">{"'előző év december'!$A$2:$CP$214"}</definedName>
    <definedName name="_________________cp7" localSheetId="44" hidden="1">{"'előző év december'!$A$2:$CP$214"}</definedName>
    <definedName name="_________________cp7" localSheetId="7" hidden="1">{"'előző év december'!$A$2:$CP$214"}</definedName>
    <definedName name="_________________cp7" localSheetId="8" hidden="1">{"'előző év december'!$A$2:$CP$214"}</definedName>
    <definedName name="_________________cp7" localSheetId="10" hidden="1">{"'előző év december'!$A$2:$CP$214"}</definedName>
    <definedName name="_________________cp7" localSheetId="40" hidden="1">{"'előző év december'!$A$2:$CP$214"}</definedName>
    <definedName name="_________________cp7" localSheetId="50" hidden="1">{"'előző év december'!$A$2:$CP$214"}</definedName>
    <definedName name="_________________cp7" localSheetId="0" hidden="1">{"'előző év december'!$A$2:$CP$214"}</definedName>
    <definedName name="_________________cp7" localSheetId="6" hidden="1">{"'előző év december'!$A$2:$CP$214"}</definedName>
    <definedName name="_________________cp7" localSheetId="12" hidden="1">{"'előző év december'!$A$2:$CP$214"}</definedName>
    <definedName name="_________________cp7" localSheetId="35" hidden="1">{"'előző év december'!$A$2:$CP$214"}</definedName>
    <definedName name="_________________cp7" hidden="1">{"'előző év december'!$A$2:$CP$214"}</definedName>
    <definedName name="_________________cp8" localSheetId="1" hidden="1">{"'előző év december'!$A$2:$CP$214"}</definedName>
    <definedName name="_________________cp8" localSheetId="13" hidden="1">{"'előző év december'!$A$2:$CP$214"}</definedName>
    <definedName name="_________________cp8" localSheetId="20" hidden="1">{"'előző év december'!$A$2:$CP$214"}</definedName>
    <definedName name="_________________cp8" localSheetId="28" hidden="1">{"'előző év december'!$A$2:$CP$214"}</definedName>
    <definedName name="_________________cp8" localSheetId="31" hidden="1">{"'előző év december'!$A$2:$CP$214"}</definedName>
    <definedName name="_________________cp8" localSheetId="3" hidden="1">{"'előző év december'!$A$2:$CP$214"}</definedName>
    <definedName name="_________________cp8" localSheetId="44" hidden="1">{"'előző év december'!$A$2:$CP$214"}</definedName>
    <definedName name="_________________cp8" localSheetId="7" hidden="1">{"'előző év december'!$A$2:$CP$214"}</definedName>
    <definedName name="_________________cp8" localSheetId="8" hidden="1">{"'előző év december'!$A$2:$CP$214"}</definedName>
    <definedName name="_________________cp8" localSheetId="10" hidden="1">{"'előző év december'!$A$2:$CP$214"}</definedName>
    <definedName name="_________________cp8" localSheetId="40" hidden="1">{"'előző év december'!$A$2:$CP$214"}</definedName>
    <definedName name="_________________cp8" localSheetId="50" hidden="1">{"'előző év december'!$A$2:$CP$214"}</definedName>
    <definedName name="_________________cp8" localSheetId="0" hidden="1">{"'előző év december'!$A$2:$CP$214"}</definedName>
    <definedName name="_________________cp8" localSheetId="6" hidden="1">{"'előző év december'!$A$2:$CP$214"}</definedName>
    <definedName name="_________________cp8" localSheetId="12" hidden="1">{"'előző év december'!$A$2:$CP$214"}</definedName>
    <definedName name="_________________cp8" localSheetId="35" hidden="1">{"'előző év december'!$A$2:$CP$214"}</definedName>
    <definedName name="_________________cp8" hidden="1">{"'előző év december'!$A$2:$CP$214"}</definedName>
    <definedName name="_________________cp9" localSheetId="1" hidden="1">{"'előző év december'!$A$2:$CP$214"}</definedName>
    <definedName name="_________________cp9" localSheetId="13" hidden="1">{"'előző év december'!$A$2:$CP$214"}</definedName>
    <definedName name="_________________cp9" localSheetId="20" hidden="1">{"'előző év december'!$A$2:$CP$214"}</definedName>
    <definedName name="_________________cp9" localSheetId="28" hidden="1">{"'előző év december'!$A$2:$CP$214"}</definedName>
    <definedName name="_________________cp9" localSheetId="31" hidden="1">{"'előző év december'!$A$2:$CP$214"}</definedName>
    <definedName name="_________________cp9" localSheetId="3" hidden="1">{"'előző év december'!$A$2:$CP$214"}</definedName>
    <definedName name="_________________cp9" localSheetId="44" hidden="1">{"'előző év december'!$A$2:$CP$214"}</definedName>
    <definedName name="_________________cp9" localSheetId="7" hidden="1">{"'előző év december'!$A$2:$CP$214"}</definedName>
    <definedName name="_________________cp9" localSheetId="8" hidden="1">{"'előző év december'!$A$2:$CP$214"}</definedName>
    <definedName name="_________________cp9" localSheetId="10" hidden="1">{"'előző év december'!$A$2:$CP$214"}</definedName>
    <definedName name="_________________cp9" localSheetId="40" hidden="1">{"'előző év december'!$A$2:$CP$214"}</definedName>
    <definedName name="_________________cp9" localSheetId="50" hidden="1">{"'előző év december'!$A$2:$CP$214"}</definedName>
    <definedName name="_________________cp9" localSheetId="0" hidden="1">{"'előző év december'!$A$2:$CP$214"}</definedName>
    <definedName name="_________________cp9" localSheetId="6" hidden="1">{"'előző év december'!$A$2:$CP$214"}</definedName>
    <definedName name="_________________cp9" localSheetId="12" hidden="1">{"'előző év december'!$A$2:$CP$214"}</definedName>
    <definedName name="_________________cp9" localSheetId="35" hidden="1">{"'előző év december'!$A$2:$CP$214"}</definedName>
    <definedName name="_________________cp9" hidden="1">{"'előző év december'!$A$2:$CP$214"}</definedName>
    <definedName name="_________________cpr2" localSheetId="1" hidden="1">{"'előző év december'!$A$2:$CP$214"}</definedName>
    <definedName name="_________________cpr2" localSheetId="13" hidden="1">{"'előző év december'!$A$2:$CP$214"}</definedName>
    <definedName name="_________________cpr2" localSheetId="20" hidden="1">{"'előző év december'!$A$2:$CP$214"}</definedName>
    <definedName name="_________________cpr2" localSheetId="28" hidden="1">{"'előző év december'!$A$2:$CP$214"}</definedName>
    <definedName name="_________________cpr2" localSheetId="31" hidden="1">{"'előző év december'!$A$2:$CP$214"}</definedName>
    <definedName name="_________________cpr2" localSheetId="3" hidden="1">{"'előző év december'!$A$2:$CP$214"}</definedName>
    <definedName name="_________________cpr2" localSheetId="44" hidden="1">{"'előző év december'!$A$2:$CP$214"}</definedName>
    <definedName name="_________________cpr2" localSheetId="7" hidden="1">{"'előző év december'!$A$2:$CP$214"}</definedName>
    <definedName name="_________________cpr2" localSheetId="8" hidden="1">{"'előző év december'!$A$2:$CP$214"}</definedName>
    <definedName name="_________________cpr2" localSheetId="10" hidden="1">{"'előző év december'!$A$2:$CP$214"}</definedName>
    <definedName name="_________________cpr2" localSheetId="40" hidden="1">{"'előző év december'!$A$2:$CP$214"}</definedName>
    <definedName name="_________________cpr2" localSheetId="50" hidden="1">{"'előző év december'!$A$2:$CP$214"}</definedName>
    <definedName name="_________________cpr2" localSheetId="0" hidden="1">{"'előző év december'!$A$2:$CP$214"}</definedName>
    <definedName name="_________________cpr2" localSheetId="6" hidden="1">{"'előző év december'!$A$2:$CP$214"}</definedName>
    <definedName name="_________________cpr2" localSheetId="12" hidden="1">{"'előző év december'!$A$2:$CP$214"}</definedName>
    <definedName name="_________________cpr2" localSheetId="35" hidden="1">{"'előző év december'!$A$2:$CP$214"}</definedName>
    <definedName name="_________________cpr2" hidden="1">{"'előző év december'!$A$2:$CP$214"}</definedName>
    <definedName name="_________________cpr3" localSheetId="1" hidden="1">{"'előző év december'!$A$2:$CP$214"}</definedName>
    <definedName name="_________________cpr3" localSheetId="13" hidden="1">{"'előző év december'!$A$2:$CP$214"}</definedName>
    <definedName name="_________________cpr3" localSheetId="20" hidden="1">{"'előző év december'!$A$2:$CP$214"}</definedName>
    <definedName name="_________________cpr3" localSheetId="28" hidden="1">{"'előző év december'!$A$2:$CP$214"}</definedName>
    <definedName name="_________________cpr3" localSheetId="31" hidden="1">{"'előző év december'!$A$2:$CP$214"}</definedName>
    <definedName name="_________________cpr3" localSheetId="3" hidden="1">{"'előző év december'!$A$2:$CP$214"}</definedName>
    <definedName name="_________________cpr3" localSheetId="44" hidden="1">{"'előző év december'!$A$2:$CP$214"}</definedName>
    <definedName name="_________________cpr3" localSheetId="7" hidden="1">{"'előző év december'!$A$2:$CP$214"}</definedName>
    <definedName name="_________________cpr3" localSheetId="8" hidden="1">{"'előző év december'!$A$2:$CP$214"}</definedName>
    <definedName name="_________________cpr3" localSheetId="10" hidden="1">{"'előző év december'!$A$2:$CP$214"}</definedName>
    <definedName name="_________________cpr3" localSheetId="40" hidden="1">{"'előző év december'!$A$2:$CP$214"}</definedName>
    <definedName name="_________________cpr3" localSheetId="50" hidden="1">{"'előző év december'!$A$2:$CP$214"}</definedName>
    <definedName name="_________________cpr3" localSheetId="0" hidden="1">{"'előző év december'!$A$2:$CP$214"}</definedName>
    <definedName name="_________________cpr3" localSheetId="6" hidden="1">{"'előző év december'!$A$2:$CP$214"}</definedName>
    <definedName name="_________________cpr3" localSheetId="12" hidden="1">{"'előző év december'!$A$2:$CP$214"}</definedName>
    <definedName name="_________________cpr3" localSheetId="35" hidden="1">{"'előző év december'!$A$2:$CP$214"}</definedName>
    <definedName name="_________________cpr3" hidden="1">{"'előző év december'!$A$2:$CP$214"}</definedName>
    <definedName name="_________________cpr4" localSheetId="1" hidden="1">{"'előző év december'!$A$2:$CP$214"}</definedName>
    <definedName name="_________________cpr4" localSheetId="13" hidden="1">{"'előző év december'!$A$2:$CP$214"}</definedName>
    <definedName name="_________________cpr4" localSheetId="20" hidden="1">{"'előző év december'!$A$2:$CP$214"}</definedName>
    <definedName name="_________________cpr4" localSheetId="28" hidden="1">{"'előző év december'!$A$2:$CP$214"}</definedName>
    <definedName name="_________________cpr4" localSheetId="31" hidden="1">{"'előző év december'!$A$2:$CP$214"}</definedName>
    <definedName name="_________________cpr4" localSheetId="3" hidden="1">{"'előző év december'!$A$2:$CP$214"}</definedName>
    <definedName name="_________________cpr4" localSheetId="44" hidden="1">{"'előző év december'!$A$2:$CP$214"}</definedName>
    <definedName name="_________________cpr4" localSheetId="7" hidden="1">{"'előző év december'!$A$2:$CP$214"}</definedName>
    <definedName name="_________________cpr4" localSheetId="8" hidden="1">{"'előző év december'!$A$2:$CP$214"}</definedName>
    <definedName name="_________________cpr4" localSheetId="10" hidden="1">{"'előző év december'!$A$2:$CP$214"}</definedName>
    <definedName name="_________________cpr4" localSheetId="40" hidden="1">{"'előző év december'!$A$2:$CP$214"}</definedName>
    <definedName name="_________________cpr4" localSheetId="50" hidden="1">{"'előző év december'!$A$2:$CP$214"}</definedName>
    <definedName name="_________________cpr4" localSheetId="0" hidden="1">{"'előző év december'!$A$2:$CP$214"}</definedName>
    <definedName name="_________________cpr4" localSheetId="6" hidden="1">{"'előző év december'!$A$2:$CP$214"}</definedName>
    <definedName name="_________________cpr4" localSheetId="12" hidden="1">{"'előző év december'!$A$2:$CP$214"}</definedName>
    <definedName name="_________________cpr4" localSheetId="35" hidden="1">{"'előző év december'!$A$2:$CP$214"}</definedName>
    <definedName name="_________________cpr4" hidden="1">{"'előző év december'!$A$2:$CP$214"}</definedName>
    <definedName name="________________cp1" localSheetId="1" hidden="1">{"'előző év december'!$A$2:$CP$214"}</definedName>
    <definedName name="________________cp1" localSheetId="13" hidden="1">{"'előző év december'!$A$2:$CP$214"}</definedName>
    <definedName name="________________cp1" localSheetId="20" hidden="1">{"'előző év december'!$A$2:$CP$214"}</definedName>
    <definedName name="________________cp1" localSheetId="28" hidden="1">{"'előző év december'!$A$2:$CP$214"}</definedName>
    <definedName name="________________cp1" localSheetId="31" hidden="1">{"'előző év december'!$A$2:$CP$214"}</definedName>
    <definedName name="________________cp1" localSheetId="3" hidden="1">{"'előző év december'!$A$2:$CP$214"}</definedName>
    <definedName name="________________cp1" localSheetId="44" hidden="1">{"'előző év december'!$A$2:$CP$214"}</definedName>
    <definedName name="________________cp1" localSheetId="7" hidden="1">{"'előző év december'!$A$2:$CP$214"}</definedName>
    <definedName name="________________cp1" localSheetId="8" hidden="1">{"'előző év december'!$A$2:$CP$214"}</definedName>
    <definedName name="________________cp1" localSheetId="10" hidden="1">{"'előző év december'!$A$2:$CP$214"}</definedName>
    <definedName name="________________cp1" localSheetId="40" hidden="1">{"'előző év december'!$A$2:$CP$214"}</definedName>
    <definedName name="________________cp1" localSheetId="50" hidden="1">{"'előző év december'!$A$2:$CP$214"}</definedName>
    <definedName name="________________cp1" localSheetId="0" hidden="1">{"'előző év december'!$A$2:$CP$214"}</definedName>
    <definedName name="________________cp1" localSheetId="6" hidden="1">{"'előző év december'!$A$2:$CP$214"}</definedName>
    <definedName name="________________cp1" localSheetId="12" hidden="1">{"'előző év december'!$A$2:$CP$214"}</definedName>
    <definedName name="________________cp1" localSheetId="35" hidden="1">{"'előző év december'!$A$2:$CP$214"}</definedName>
    <definedName name="________________cp1" hidden="1">{"'előző év december'!$A$2:$CP$214"}</definedName>
    <definedName name="________________cp10" localSheetId="1" hidden="1">{"'előző év december'!$A$2:$CP$214"}</definedName>
    <definedName name="________________cp10" localSheetId="13" hidden="1">{"'előző év december'!$A$2:$CP$214"}</definedName>
    <definedName name="________________cp10" localSheetId="20" hidden="1">{"'előző év december'!$A$2:$CP$214"}</definedName>
    <definedName name="________________cp10" localSheetId="28" hidden="1">{"'előző év december'!$A$2:$CP$214"}</definedName>
    <definedName name="________________cp10" localSheetId="31" hidden="1">{"'előző év december'!$A$2:$CP$214"}</definedName>
    <definedName name="________________cp10" localSheetId="3" hidden="1">{"'előző év december'!$A$2:$CP$214"}</definedName>
    <definedName name="________________cp10" localSheetId="44" hidden="1">{"'előző év december'!$A$2:$CP$214"}</definedName>
    <definedName name="________________cp10" localSheetId="7" hidden="1">{"'előző év december'!$A$2:$CP$214"}</definedName>
    <definedName name="________________cp10" localSheetId="8" hidden="1">{"'előző év december'!$A$2:$CP$214"}</definedName>
    <definedName name="________________cp10" localSheetId="10" hidden="1">{"'előző év december'!$A$2:$CP$214"}</definedName>
    <definedName name="________________cp10" localSheetId="40" hidden="1">{"'előző év december'!$A$2:$CP$214"}</definedName>
    <definedName name="________________cp10" localSheetId="50" hidden="1">{"'előző év december'!$A$2:$CP$214"}</definedName>
    <definedName name="________________cp10" localSheetId="0" hidden="1">{"'előző év december'!$A$2:$CP$214"}</definedName>
    <definedName name="________________cp10" localSheetId="6" hidden="1">{"'előző év december'!$A$2:$CP$214"}</definedName>
    <definedName name="________________cp10" localSheetId="12" hidden="1">{"'előző év december'!$A$2:$CP$214"}</definedName>
    <definedName name="________________cp10" localSheetId="35" hidden="1">{"'előző év december'!$A$2:$CP$214"}</definedName>
    <definedName name="________________cp10" hidden="1">{"'előző év december'!$A$2:$CP$214"}</definedName>
    <definedName name="________________cp11" localSheetId="1" hidden="1">{"'előző év december'!$A$2:$CP$214"}</definedName>
    <definedName name="________________cp11" localSheetId="13" hidden="1">{"'előző év december'!$A$2:$CP$214"}</definedName>
    <definedName name="________________cp11" localSheetId="20" hidden="1">{"'előző év december'!$A$2:$CP$214"}</definedName>
    <definedName name="________________cp11" localSheetId="28" hidden="1">{"'előző év december'!$A$2:$CP$214"}</definedName>
    <definedName name="________________cp11" localSheetId="31" hidden="1">{"'előző év december'!$A$2:$CP$214"}</definedName>
    <definedName name="________________cp11" localSheetId="3" hidden="1">{"'előző év december'!$A$2:$CP$214"}</definedName>
    <definedName name="________________cp11" localSheetId="44" hidden="1">{"'előző év december'!$A$2:$CP$214"}</definedName>
    <definedName name="________________cp11" localSheetId="7" hidden="1">{"'előző év december'!$A$2:$CP$214"}</definedName>
    <definedName name="________________cp11" localSheetId="8" hidden="1">{"'előző év december'!$A$2:$CP$214"}</definedName>
    <definedName name="________________cp11" localSheetId="10" hidden="1">{"'előző év december'!$A$2:$CP$214"}</definedName>
    <definedName name="________________cp11" localSheetId="40" hidden="1">{"'előző év december'!$A$2:$CP$214"}</definedName>
    <definedName name="________________cp11" localSheetId="50" hidden="1">{"'előző év december'!$A$2:$CP$214"}</definedName>
    <definedName name="________________cp11" localSheetId="0" hidden="1">{"'előző év december'!$A$2:$CP$214"}</definedName>
    <definedName name="________________cp11" localSheetId="6" hidden="1">{"'előző év december'!$A$2:$CP$214"}</definedName>
    <definedName name="________________cp11" localSheetId="12" hidden="1">{"'előző év december'!$A$2:$CP$214"}</definedName>
    <definedName name="________________cp11" localSheetId="35" hidden="1">{"'előző év december'!$A$2:$CP$214"}</definedName>
    <definedName name="________________cp11" hidden="1">{"'előző év december'!$A$2:$CP$214"}</definedName>
    <definedName name="________________cp2" localSheetId="1" hidden="1">{"'előző év december'!$A$2:$CP$214"}</definedName>
    <definedName name="________________cp2" localSheetId="13" hidden="1">{"'előző év december'!$A$2:$CP$214"}</definedName>
    <definedName name="________________cp2" localSheetId="20" hidden="1">{"'előző év december'!$A$2:$CP$214"}</definedName>
    <definedName name="________________cp2" localSheetId="28" hidden="1">{"'előző év december'!$A$2:$CP$214"}</definedName>
    <definedName name="________________cp2" localSheetId="31" hidden="1">{"'előző év december'!$A$2:$CP$214"}</definedName>
    <definedName name="________________cp2" localSheetId="3" hidden="1">{"'előző év december'!$A$2:$CP$214"}</definedName>
    <definedName name="________________cp2" localSheetId="44" hidden="1">{"'előző év december'!$A$2:$CP$214"}</definedName>
    <definedName name="________________cp2" localSheetId="7" hidden="1">{"'előző év december'!$A$2:$CP$214"}</definedName>
    <definedName name="________________cp2" localSheetId="8" hidden="1">{"'előző év december'!$A$2:$CP$214"}</definedName>
    <definedName name="________________cp2" localSheetId="10" hidden="1">{"'előző év december'!$A$2:$CP$214"}</definedName>
    <definedName name="________________cp2" localSheetId="40" hidden="1">{"'előző év december'!$A$2:$CP$214"}</definedName>
    <definedName name="________________cp2" localSheetId="50" hidden="1">{"'előző év december'!$A$2:$CP$214"}</definedName>
    <definedName name="________________cp2" localSheetId="0" hidden="1">{"'előző év december'!$A$2:$CP$214"}</definedName>
    <definedName name="________________cp2" localSheetId="6" hidden="1">{"'előző év december'!$A$2:$CP$214"}</definedName>
    <definedName name="________________cp2" localSheetId="12" hidden="1">{"'előző év december'!$A$2:$CP$214"}</definedName>
    <definedName name="________________cp2" localSheetId="35" hidden="1">{"'előző év december'!$A$2:$CP$214"}</definedName>
    <definedName name="________________cp2" hidden="1">{"'előző év december'!$A$2:$CP$214"}</definedName>
    <definedName name="________________cp3" localSheetId="1" hidden="1">{"'előző év december'!$A$2:$CP$214"}</definedName>
    <definedName name="________________cp3" localSheetId="13" hidden="1">{"'előző év december'!$A$2:$CP$214"}</definedName>
    <definedName name="________________cp3" localSheetId="20" hidden="1">{"'előző év december'!$A$2:$CP$214"}</definedName>
    <definedName name="________________cp3" localSheetId="28" hidden="1">{"'előző év december'!$A$2:$CP$214"}</definedName>
    <definedName name="________________cp3" localSheetId="31" hidden="1">{"'előző év december'!$A$2:$CP$214"}</definedName>
    <definedName name="________________cp3" localSheetId="3" hidden="1">{"'előző év december'!$A$2:$CP$214"}</definedName>
    <definedName name="________________cp3" localSheetId="44" hidden="1">{"'előző év december'!$A$2:$CP$214"}</definedName>
    <definedName name="________________cp3" localSheetId="7" hidden="1">{"'előző év december'!$A$2:$CP$214"}</definedName>
    <definedName name="________________cp3" localSheetId="8" hidden="1">{"'előző év december'!$A$2:$CP$214"}</definedName>
    <definedName name="________________cp3" localSheetId="10" hidden="1">{"'előző év december'!$A$2:$CP$214"}</definedName>
    <definedName name="________________cp3" localSheetId="40" hidden="1">{"'előző év december'!$A$2:$CP$214"}</definedName>
    <definedName name="________________cp3" localSheetId="50" hidden="1">{"'előző év december'!$A$2:$CP$214"}</definedName>
    <definedName name="________________cp3" localSheetId="0" hidden="1">{"'előző év december'!$A$2:$CP$214"}</definedName>
    <definedName name="________________cp3" localSheetId="6" hidden="1">{"'előző év december'!$A$2:$CP$214"}</definedName>
    <definedName name="________________cp3" localSheetId="12" hidden="1">{"'előző év december'!$A$2:$CP$214"}</definedName>
    <definedName name="________________cp3" localSheetId="35" hidden="1">{"'előző év december'!$A$2:$CP$214"}</definedName>
    <definedName name="________________cp3" hidden="1">{"'előző év december'!$A$2:$CP$214"}</definedName>
    <definedName name="________________cp4" localSheetId="1" hidden="1">{"'előző év december'!$A$2:$CP$214"}</definedName>
    <definedName name="________________cp4" localSheetId="13" hidden="1">{"'előző év december'!$A$2:$CP$214"}</definedName>
    <definedName name="________________cp4" localSheetId="20" hidden="1">{"'előző év december'!$A$2:$CP$214"}</definedName>
    <definedName name="________________cp4" localSheetId="28" hidden="1">{"'előző év december'!$A$2:$CP$214"}</definedName>
    <definedName name="________________cp4" localSheetId="31" hidden="1">{"'előző év december'!$A$2:$CP$214"}</definedName>
    <definedName name="________________cp4" localSheetId="3" hidden="1">{"'előző év december'!$A$2:$CP$214"}</definedName>
    <definedName name="________________cp4" localSheetId="44" hidden="1">{"'előző év december'!$A$2:$CP$214"}</definedName>
    <definedName name="________________cp4" localSheetId="7" hidden="1">{"'előző év december'!$A$2:$CP$214"}</definedName>
    <definedName name="________________cp4" localSheetId="8" hidden="1">{"'előző év december'!$A$2:$CP$214"}</definedName>
    <definedName name="________________cp4" localSheetId="10" hidden="1">{"'előző év december'!$A$2:$CP$214"}</definedName>
    <definedName name="________________cp4" localSheetId="40" hidden="1">{"'előző év december'!$A$2:$CP$214"}</definedName>
    <definedName name="________________cp4" localSheetId="50" hidden="1">{"'előző év december'!$A$2:$CP$214"}</definedName>
    <definedName name="________________cp4" localSheetId="0" hidden="1">{"'előző év december'!$A$2:$CP$214"}</definedName>
    <definedName name="________________cp4" localSheetId="6" hidden="1">{"'előző év december'!$A$2:$CP$214"}</definedName>
    <definedName name="________________cp4" localSheetId="12" hidden="1">{"'előző év december'!$A$2:$CP$214"}</definedName>
    <definedName name="________________cp4" localSheetId="35" hidden="1">{"'előző év december'!$A$2:$CP$214"}</definedName>
    <definedName name="________________cp4" hidden="1">{"'előző év december'!$A$2:$CP$214"}</definedName>
    <definedName name="________________cp5" localSheetId="1" hidden="1">{"'előző év december'!$A$2:$CP$214"}</definedName>
    <definedName name="________________cp5" localSheetId="13" hidden="1">{"'előző év december'!$A$2:$CP$214"}</definedName>
    <definedName name="________________cp5" localSheetId="20" hidden="1">{"'előző év december'!$A$2:$CP$214"}</definedName>
    <definedName name="________________cp5" localSheetId="28" hidden="1">{"'előző év december'!$A$2:$CP$214"}</definedName>
    <definedName name="________________cp5" localSheetId="31" hidden="1">{"'előző év december'!$A$2:$CP$214"}</definedName>
    <definedName name="________________cp5" localSheetId="3" hidden="1">{"'előző év december'!$A$2:$CP$214"}</definedName>
    <definedName name="________________cp5" localSheetId="44" hidden="1">{"'előző év december'!$A$2:$CP$214"}</definedName>
    <definedName name="________________cp5" localSheetId="7" hidden="1">{"'előző év december'!$A$2:$CP$214"}</definedName>
    <definedName name="________________cp5" localSheetId="8" hidden="1">{"'előző év december'!$A$2:$CP$214"}</definedName>
    <definedName name="________________cp5" localSheetId="10" hidden="1">{"'előző év december'!$A$2:$CP$214"}</definedName>
    <definedName name="________________cp5" localSheetId="40" hidden="1">{"'előző év december'!$A$2:$CP$214"}</definedName>
    <definedName name="________________cp5" localSheetId="50" hidden="1">{"'előző év december'!$A$2:$CP$214"}</definedName>
    <definedName name="________________cp5" localSheetId="0" hidden="1">{"'előző év december'!$A$2:$CP$214"}</definedName>
    <definedName name="________________cp5" localSheetId="6" hidden="1">{"'előző év december'!$A$2:$CP$214"}</definedName>
    <definedName name="________________cp5" localSheetId="12" hidden="1">{"'előző év december'!$A$2:$CP$214"}</definedName>
    <definedName name="________________cp5" localSheetId="35" hidden="1">{"'előző év december'!$A$2:$CP$214"}</definedName>
    <definedName name="________________cp5" hidden="1">{"'előző év december'!$A$2:$CP$214"}</definedName>
    <definedName name="________________cp6" localSheetId="1" hidden="1">{"'előző év december'!$A$2:$CP$214"}</definedName>
    <definedName name="________________cp6" localSheetId="13" hidden="1">{"'előző év december'!$A$2:$CP$214"}</definedName>
    <definedName name="________________cp6" localSheetId="20" hidden="1">{"'előző év december'!$A$2:$CP$214"}</definedName>
    <definedName name="________________cp6" localSheetId="28" hidden="1">{"'előző év december'!$A$2:$CP$214"}</definedName>
    <definedName name="________________cp6" localSheetId="31" hidden="1">{"'előző év december'!$A$2:$CP$214"}</definedName>
    <definedName name="________________cp6" localSheetId="3" hidden="1">{"'előző év december'!$A$2:$CP$214"}</definedName>
    <definedName name="________________cp6" localSheetId="44" hidden="1">{"'előző év december'!$A$2:$CP$214"}</definedName>
    <definedName name="________________cp6" localSheetId="7" hidden="1">{"'előző év december'!$A$2:$CP$214"}</definedName>
    <definedName name="________________cp6" localSheetId="8" hidden="1">{"'előző év december'!$A$2:$CP$214"}</definedName>
    <definedName name="________________cp6" localSheetId="10" hidden="1">{"'előző év december'!$A$2:$CP$214"}</definedName>
    <definedName name="________________cp6" localSheetId="40" hidden="1">{"'előző év december'!$A$2:$CP$214"}</definedName>
    <definedName name="________________cp6" localSheetId="50" hidden="1">{"'előző év december'!$A$2:$CP$214"}</definedName>
    <definedName name="________________cp6" localSheetId="0" hidden="1">{"'előző év december'!$A$2:$CP$214"}</definedName>
    <definedName name="________________cp6" localSheetId="6" hidden="1">{"'előző év december'!$A$2:$CP$214"}</definedName>
    <definedName name="________________cp6" localSheetId="12" hidden="1">{"'előző év december'!$A$2:$CP$214"}</definedName>
    <definedName name="________________cp6" localSheetId="35" hidden="1">{"'előző év december'!$A$2:$CP$214"}</definedName>
    <definedName name="________________cp6" hidden="1">{"'előző év december'!$A$2:$CP$214"}</definedName>
    <definedName name="________________cp7" localSheetId="1" hidden="1">{"'előző év december'!$A$2:$CP$214"}</definedName>
    <definedName name="________________cp7" localSheetId="13" hidden="1">{"'előző év december'!$A$2:$CP$214"}</definedName>
    <definedName name="________________cp7" localSheetId="20" hidden="1">{"'előző év december'!$A$2:$CP$214"}</definedName>
    <definedName name="________________cp7" localSheetId="28" hidden="1">{"'előző év december'!$A$2:$CP$214"}</definedName>
    <definedName name="________________cp7" localSheetId="31" hidden="1">{"'előző év december'!$A$2:$CP$214"}</definedName>
    <definedName name="________________cp7" localSheetId="3" hidden="1">{"'előző év december'!$A$2:$CP$214"}</definedName>
    <definedName name="________________cp7" localSheetId="44" hidden="1">{"'előző év december'!$A$2:$CP$214"}</definedName>
    <definedName name="________________cp7" localSheetId="7" hidden="1">{"'előző év december'!$A$2:$CP$214"}</definedName>
    <definedName name="________________cp7" localSheetId="8" hidden="1">{"'előző év december'!$A$2:$CP$214"}</definedName>
    <definedName name="________________cp7" localSheetId="10" hidden="1">{"'előző év december'!$A$2:$CP$214"}</definedName>
    <definedName name="________________cp7" localSheetId="40" hidden="1">{"'előző év december'!$A$2:$CP$214"}</definedName>
    <definedName name="________________cp7" localSheetId="50" hidden="1">{"'előző év december'!$A$2:$CP$214"}</definedName>
    <definedName name="________________cp7" localSheetId="0" hidden="1">{"'előző év december'!$A$2:$CP$214"}</definedName>
    <definedName name="________________cp7" localSheetId="6" hidden="1">{"'előző év december'!$A$2:$CP$214"}</definedName>
    <definedName name="________________cp7" localSheetId="12" hidden="1">{"'előző év december'!$A$2:$CP$214"}</definedName>
    <definedName name="________________cp7" localSheetId="35" hidden="1">{"'előző év december'!$A$2:$CP$214"}</definedName>
    <definedName name="________________cp7" hidden="1">{"'előző év december'!$A$2:$CP$214"}</definedName>
    <definedName name="________________cp8" localSheetId="1" hidden="1">{"'előző év december'!$A$2:$CP$214"}</definedName>
    <definedName name="________________cp8" localSheetId="13" hidden="1">{"'előző év december'!$A$2:$CP$214"}</definedName>
    <definedName name="________________cp8" localSheetId="20" hidden="1">{"'előző év december'!$A$2:$CP$214"}</definedName>
    <definedName name="________________cp8" localSheetId="28" hidden="1">{"'előző év december'!$A$2:$CP$214"}</definedName>
    <definedName name="________________cp8" localSheetId="31" hidden="1">{"'előző év december'!$A$2:$CP$214"}</definedName>
    <definedName name="________________cp8" localSheetId="3" hidden="1">{"'előző év december'!$A$2:$CP$214"}</definedName>
    <definedName name="________________cp8" localSheetId="44" hidden="1">{"'előző év december'!$A$2:$CP$214"}</definedName>
    <definedName name="________________cp8" localSheetId="7" hidden="1">{"'előző év december'!$A$2:$CP$214"}</definedName>
    <definedName name="________________cp8" localSheetId="8" hidden="1">{"'előző év december'!$A$2:$CP$214"}</definedName>
    <definedName name="________________cp8" localSheetId="10" hidden="1">{"'előző év december'!$A$2:$CP$214"}</definedName>
    <definedName name="________________cp8" localSheetId="40" hidden="1">{"'előző év december'!$A$2:$CP$214"}</definedName>
    <definedName name="________________cp8" localSheetId="50" hidden="1">{"'előző év december'!$A$2:$CP$214"}</definedName>
    <definedName name="________________cp8" localSheetId="0" hidden="1">{"'előző év december'!$A$2:$CP$214"}</definedName>
    <definedName name="________________cp8" localSheetId="6" hidden="1">{"'előző év december'!$A$2:$CP$214"}</definedName>
    <definedName name="________________cp8" localSheetId="12" hidden="1">{"'előző év december'!$A$2:$CP$214"}</definedName>
    <definedName name="________________cp8" localSheetId="35" hidden="1">{"'előző év december'!$A$2:$CP$214"}</definedName>
    <definedName name="________________cp8" hidden="1">{"'előző év december'!$A$2:$CP$214"}</definedName>
    <definedName name="________________cp9" localSheetId="1" hidden="1">{"'előző év december'!$A$2:$CP$214"}</definedName>
    <definedName name="________________cp9" localSheetId="13" hidden="1">{"'előző év december'!$A$2:$CP$214"}</definedName>
    <definedName name="________________cp9" localSheetId="20" hidden="1">{"'előző év december'!$A$2:$CP$214"}</definedName>
    <definedName name="________________cp9" localSheetId="28" hidden="1">{"'előző év december'!$A$2:$CP$214"}</definedName>
    <definedName name="________________cp9" localSheetId="31" hidden="1">{"'előző év december'!$A$2:$CP$214"}</definedName>
    <definedName name="________________cp9" localSheetId="3" hidden="1">{"'előző év december'!$A$2:$CP$214"}</definedName>
    <definedName name="________________cp9" localSheetId="44" hidden="1">{"'előző év december'!$A$2:$CP$214"}</definedName>
    <definedName name="________________cp9" localSheetId="7" hidden="1">{"'előző év december'!$A$2:$CP$214"}</definedName>
    <definedName name="________________cp9" localSheetId="8" hidden="1">{"'előző év december'!$A$2:$CP$214"}</definedName>
    <definedName name="________________cp9" localSheetId="10" hidden="1">{"'előző év december'!$A$2:$CP$214"}</definedName>
    <definedName name="________________cp9" localSheetId="40" hidden="1">{"'előző év december'!$A$2:$CP$214"}</definedName>
    <definedName name="________________cp9" localSheetId="50" hidden="1">{"'előző év december'!$A$2:$CP$214"}</definedName>
    <definedName name="________________cp9" localSheetId="0" hidden="1">{"'előző év december'!$A$2:$CP$214"}</definedName>
    <definedName name="________________cp9" localSheetId="6" hidden="1">{"'előző év december'!$A$2:$CP$214"}</definedName>
    <definedName name="________________cp9" localSheetId="12" hidden="1">{"'előző év december'!$A$2:$CP$214"}</definedName>
    <definedName name="________________cp9" localSheetId="35" hidden="1">{"'előző év december'!$A$2:$CP$214"}</definedName>
    <definedName name="________________cp9" hidden="1">{"'előző év december'!$A$2:$CP$214"}</definedName>
    <definedName name="________________cpr2" localSheetId="1" hidden="1">{"'előző év december'!$A$2:$CP$214"}</definedName>
    <definedName name="________________cpr2" localSheetId="13" hidden="1">{"'előző év december'!$A$2:$CP$214"}</definedName>
    <definedName name="________________cpr2" localSheetId="20" hidden="1">{"'előző év december'!$A$2:$CP$214"}</definedName>
    <definedName name="________________cpr2" localSheetId="28" hidden="1">{"'előző év december'!$A$2:$CP$214"}</definedName>
    <definedName name="________________cpr2" localSheetId="31" hidden="1">{"'előző év december'!$A$2:$CP$214"}</definedName>
    <definedName name="________________cpr2" localSheetId="3" hidden="1">{"'előző év december'!$A$2:$CP$214"}</definedName>
    <definedName name="________________cpr2" localSheetId="44" hidden="1">{"'előző év december'!$A$2:$CP$214"}</definedName>
    <definedName name="________________cpr2" localSheetId="7" hidden="1">{"'előző év december'!$A$2:$CP$214"}</definedName>
    <definedName name="________________cpr2" localSheetId="8" hidden="1">{"'előző év december'!$A$2:$CP$214"}</definedName>
    <definedName name="________________cpr2" localSheetId="10" hidden="1">{"'előző év december'!$A$2:$CP$214"}</definedName>
    <definedName name="________________cpr2" localSheetId="40" hidden="1">{"'előző év december'!$A$2:$CP$214"}</definedName>
    <definedName name="________________cpr2" localSheetId="50" hidden="1">{"'előző év december'!$A$2:$CP$214"}</definedName>
    <definedName name="________________cpr2" localSheetId="0" hidden="1">{"'előző év december'!$A$2:$CP$214"}</definedName>
    <definedName name="________________cpr2" localSheetId="6" hidden="1">{"'előző év december'!$A$2:$CP$214"}</definedName>
    <definedName name="________________cpr2" localSheetId="12" hidden="1">{"'előző év december'!$A$2:$CP$214"}</definedName>
    <definedName name="________________cpr2" localSheetId="35" hidden="1">{"'előző év december'!$A$2:$CP$214"}</definedName>
    <definedName name="________________cpr2" hidden="1">{"'előző év december'!$A$2:$CP$214"}</definedName>
    <definedName name="________________cpr3" localSheetId="1" hidden="1">{"'előző év december'!$A$2:$CP$214"}</definedName>
    <definedName name="________________cpr3" localSheetId="13" hidden="1">{"'előző év december'!$A$2:$CP$214"}</definedName>
    <definedName name="________________cpr3" localSheetId="20" hidden="1">{"'előző év december'!$A$2:$CP$214"}</definedName>
    <definedName name="________________cpr3" localSheetId="28" hidden="1">{"'előző év december'!$A$2:$CP$214"}</definedName>
    <definedName name="________________cpr3" localSheetId="31" hidden="1">{"'előző év december'!$A$2:$CP$214"}</definedName>
    <definedName name="________________cpr3" localSheetId="3" hidden="1">{"'előző év december'!$A$2:$CP$214"}</definedName>
    <definedName name="________________cpr3" localSheetId="44" hidden="1">{"'előző év december'!$A$2:$CP$214"}</definedName>
    <definedName name="________________cpr3" localSheetId="7" hidden="1">{"'előző év december'!$A$2:$CP$214"}</definedName>
    <definedName name="________________cpr3" localSheetId="8" hidden="1">{"'előző év december'!$A$2:$CP$214"}</definedName>
    <definedName name="________________cpr3" localSheetId="10" hidden="1">{"'előző év december'!$A$2:$CP$214"}</definedName>
    <definedName name="________________cpr3" localSheetId="40" hidden="1">{"'előző év december'!$A$2:$CP$214"}</definedName>
    <definedName name="________________cpr3" localSheetId="50" hidden="1">{"'előző év december'!$A$2:$CP$214"}</definedName>
    <definedName name="________________cpr3" localSheetId="0" hidden="1">{"'előző év december'!$A$2:$CP$214"}</definedName>
    <definedName name="________________cpr3" localSheetId="6" hidden="1">{"'előző év december'!$A$2:$CP$214"}</definedName>
    <definedName name="________________cpr3" localSheetId="12" hidden="1">{"'előző év december'!$A$2:$CP$214"}</definedName>
    <definedName name="________________cpr3" localSheetId="35" hidden="1">{"'előző év december'!$A$2:$CP$214"}</definedName>
    <definedName name="________________cpr3" hidden="1">{"'előző év december'!$A$2:$CP$214"}</definedName>
    <definedName name="________________cpr4" localSheetId="1" hidden="1">{"'előző év december'!$A$2:$CP$214"}</definedName>
    <definedName name="________________cpr4" localSheetId="13" hidden="1">{"'előző év december'!$A$2:$CP$214"}</definedName>
    <definedName name="________________cpr4" localSheetId="20" hidden="1">{"'előző év december'!$A$2:$CP$214"}</definedName>
    <definedName name="________________cpr4" localSheetId="28" hidden="1">{"'előző év december'!$A$2:$CP$214"}</definedName>
    <definedName name="________________cpr4" localSheetId="31" hidden="1">{"'előző év december'!$A$2:$CP$214"}</definedName>
    <definedName name="________________cpr4" localSheetId="3" hidden="1">{"'előző év december'!$A$2:$CP$214"}</definedName>
    <definedName name="________________cpr4" localSheetId="44" hidden="1">{"'előző év december'!$A$2:$CP$214"}</definedName>
    <definedName name="________________cpr4" localSheetId="7" hidden="1">{"'előző év december'!$A$2:$CP$214"}</definedName>
    <definedName name="________________cpr4" localSheetId="8" hidden="1">{"'előző év december'!$A$2:$CP$214"}</definedName>
    <definedName name="________________cpr4" localSheetId="10" hidden="1">{"'előző év december'!$A$2:$CP$214"}</definedName>
    <definedName name="________________cpr4" localSheetId="40" hidden="1">{"'előző év december'!$A$2:$CP$214"}</definedName>
    <definedName name="________________cpr4" localSheetId="50" hidden="1">{"'előző év december'!$A$2:$CP$214"}</definedName>
    <definedName name="________________cpr4" localSheetId="0" hidden="1">{"'előző év december'!$A$2:$CP$214"}</definedName>
    <definedName name="________________cpr4" localSheetId="6" hidden="1">{"'előző év december'!$A$2:$CP$214"}</definedName>
    <definedName name="________________cpr4" localSheetId="12" hidden="1">{"'előző év december'!$A$2:$CP$214"}</definedName>
    <definedName name="________________cpr4" localSheetId="35" hidden="1">{"'előző év december'!$A$2:$CP$214"}</definedName>
    <definedName name="________________cpr4" hidden="1">{"'előző év december'!$A$2:$CP$214"}</definedName>
    <definedName name="_______________cp1" localSheetId="1" hidden="1">{"'előző év december'!$A$2:$CP$214"}</definedName>
    <definedName name="_______________cp1" localSheetId="13" hidden="1">{"'előző év december'!$A$2:$CP$214"}</definedName>
    <definedName name="_______________cp1" localSheetId="20" hidden="1">{"'előző év december'!$A$2:$CP$214"}</definedName>
    <definedName name="_______________cp1" localSheetId="28" hidden="1">{"'előző év december'!$A$2:$CP$214"}</definedName>
    <definedName name="_______________cp1" localSheetId="31" hidden="1">{"'előző év december'!$A$2:$CP$214"}</definedName>
    <definedName name="_______________cp1" localSheetId="3" hidden="1">{"'előző év december'!$A$2:$CP$214"}</definedName>
    <definedName name="_______________cp1" localSheetId="44" hidden="1">{"'előző év december'!$A$2:$CP$214"}</definedName>
    <definedName name="_______________cp1" localSheetId="7" hidden="1">{"'előző év december'!$A$2:$CP$214"}</definedName>
    <definedName name="_______________cp1" localSheetId="8" hidden="1">{"'előző év december'!$A$2:$CP$214"}</definedName>
    <definedName name="_______________cp1" localSheetId="10" hidden="1">{"'előző év december'!$A$2:$CP$214"}</definedName>
    <definedName name="_______________cp1" localSheetId="40" hidden="1">{"'előző év december'!$A$2:$CP$214"}</definedName>
    <definedName name="_______________cp1" localSheetId="50" hidden="1">{"'előző év december'!$A$2:$CP$214"}</definedName>
    <definedName name="_______________cp1" localSheetId="0" hidden="1">{"'előző év december'!$A$2:$CP$214"}</definedName>
    <definedName name="_______________cp1" localSheetId="6" hidden="1">{"'előző év december'!$A$2:$CP$214"}</definedName>
    <definedName name="_______________cp1" localSheetId="12" hidden="1">{"'előző év december'!$A$2:$CP$214"}</definedName>
    <definedName name="_______________cp1" localSheetId="35" hidden="1">{"'előző év december'!$A$2:$CP$214"}</definedName>
    <definedName name="_______________cp1" hidden="1">{"'előző év december'!$A$2:$CP$214"}</definedName>
    <definedName name="_______________cp10" localSheetId="1" hidden="1">{"'előző év december'!$A$2:$CP$214"}</definedName>
    <definedName name="_______________cp10" localSheetId="13" hidden="1">{"'előző év december'!$A$2:$CP$214"}</definedName>
    <definedName name="_______________cp10" localSheetId="20" hidden="1">{"'előző év december'!$A$2:$CP$214"}</definedName>
    <definedName name="_______________cp10" localSheetId="28" hidden="1">{"'előző év december'!$A$2:$CP$214"}</definedName>
    <definedName name="_______________cp10" localSheetId="31" hidden="1">{"'előző év december'!$A$2:$CP$214"}</definedName>
    <definedName name="_______________cp10" localSheetId="3" hidden="1">{"'előző év december'!$A$2:$CP$214"}</definedName>
    <definedName name="_______________cp10" localSheetId="44" hidden="1">{"'előző év december'!$A$2:$CP$214"}</definedName>
    <definedName name="_______________cp10" localSheetId="7" hidden="1">{"'előző év december'!$A$2:$CP$214"}</definedName>
    <definedName name="_______________cp10" localSheetId="8" hidden="1">{"'előző év december'!$A$2:$CP$214"}</definedName>
    <definedName name="_______________cp10" localSheetId="10" hidden="1">{"'előző év december'!$A$2:$CP$214"}</definedName>
    <definedName name="_______________cp10" localSheetId="40" hidden="1">{"'előző év december'!$A$2:$CP$214"}</definedName>
    <definedName name="_______________cp10" localSheetId="50" hidden="1">{"'előző év december'!$A$2:$CP$214"}</definedName>
    <definedName name="_______________cp10" localSheetId="0" hidden="1">{"'előző év december'!$A$2:$CP$214"}</definedName>
    <definedName name="_______________cp10" localSheetId="6" hidden="1">{"'előző év december'!$A$2:$CP$214"}</definedName>
    <definedName name="_______________cp10" localSheetId="12" hidden="1">{"'előző év december'!$A$2:$CP$214"}</definedName>
    <definedName name="_______________cp10" localSheetId="35" hidden="1">{"'előző év december'!$A$2:$CP$214"}</definedName>
    <definedName name="_______________cp10" hidden="1">{"'előző év december'!$A$2:$CP$214"}</definedName>
    <definedName name="_______________cp11" localSheetId="1" hidden="1">{"'előző év december'!$A$2:$CP$214"}</definedName>
    <definedName name="_______________cp11" localSheetId="13" hidden="1">{"'előző év december'!$A$2:$CP$214"}</definedName>
    <definedName name="_______________cp11" localSheetId="20" hidden="1">{"'előző év december'!$A$2:$CP$214"}</definedName>
    <definedName name="_______________cp11" localSheetId="28" hidden="1">{"'előző év december'!$A$2:$CP$214"}</definedName>
    <definedName name="_______________cp11" localSheetId="31" hidden="1">{"'előző év december'!$A$2:$CP$214"}</definedName>
    <definedName name="_______________cp11" localSheetId="3" hidden="1">{"'előző év december'!$A$2:$CP$214"}</definedName>
    <definedName name="_______________cp11" localSheetId="44" hidden="1">{"'előző év december'!$A$2:$CP$214"}</definedName>
    <definedName name="_______________cp11" localSheetId="7" hidden="1">{"'előző év december'!$A$2:$CP$214"}</definedName>
    <definedName name="_______________cp11" localSheetId="8" hidden="1">{"'előző év december'!$A$2:$CP$214"}</definedName>
    <definedName name="_______________cp11" localSheetId="10" hidden="1">{"'előző év december'!$A$2:$CP$214"}</definedName>
    <definedName name="_______________cp11" localSheetId="40" hidden="1">{"'előző év december'!$A$2:$CP$214"}</definedName>
    <definedName name="_______________cp11" localSheetId="50" hidden="1">{"'előző év december'!$A$2:$CP$214"}</definedName>
    <definedName name="_______________cp11" localSheetId="0" hidden="1">{"'előző év december'!$A$2:$CP$214"}</definedName>
    <definedName name="_______________cp11" localSheetId="6" hidden="1">{"'előző év december'!$A$2:$CP$214"}</definedName>
    <definedName name="_______________cp11" localSheetId="12" hidden="1">{"'előző év december'!$A$2:$CP$214"}</definedName>
    <definedName name="_______________cp11" localSheetId="35" hidden="1">{"'előző év december'!$A$2:$CP$214"}</definedName>
    <definedName name="_______________cp11" hidden="1">{"'előző év december'!$A$2:$CP$214"}</definedName>
    <definedName name="_______________cp2" localSheetId="1" hidden="1">{"'előző év december'!$A$2:$CP$214"}</definedName>
    <definedName name="_______________cp2" localSheetId="13" hidden="1">{"'előző év december'!$A$2:$CP$214"}</definedName>
    <definedName name="_______________cp2" localSheetId="20" hidden="1">{"'előző év december'!$A$2:$CP$214"}</definedName>
    <definedName name="_______________cp2" localSheetId="28" hidden="1">{"'előző év december'!$A$2:$CP$214"}</definedName>
    <definedName name="_______________cp2" localSheetId="31" hidden="1">{"'előző év december'!$A$2:$CP$214"}</definedName>
    <definedName name="_______________cp2" localSheetId="3" hidden="1">{"'előző év december'!$A$2:$CP$214"}</definedName>
    <definedName name="_______________cp2" localSheetId="44" hidden="1">{"'előző év december'!$A$2:$CP$214"}</definedName>
    <definedName name="_______________cp2" localSheetId="7" hidden="1">{"'előző év december'!$A$2:$CP$214"}</definedName>
    <definedName name="_______________cp2" localSheetId="8" hidden="1">{"'előző év december'!$A$2:$CP$214"}</definedName>
    <definedName name="_______________cp2" localSheetId="10" hidden="1">{"'előző év december'!$A$2:$CP$214"}</definedName>
    <definedName name="_______________cp2" localSheetId="40" hidden="1">{"'előző év december'!$A$2:$CP$214"}</definedName>
    <definedName name="_______________cp2" localSheetId="50" hidden="1">{"'előző év december'!$A$2:$CP$214"}</definedName>
    <definedName name="_______________cp2" localSheetId="0" hidden="1">{"'előző év december'!$A$2:$CP$214"}</definedName>
    <definedName name="_______________cp2" localSheetId="6" hidden="1">{"'előző év december'!$A$2:$CP$214"}</definedName>
    <definedName name="_______________cp2" localSheetId="12" hidden="1">{"'előző év december'!$A$2:$CP$214"}</definedName>
    <definedName name="_______________cp2" localSheetId="35" hidden="1">{"'előző év december'!$A$2:$CP$214"}</definedName>
    <definedName name="_______________cp2" hidden="1">{"'előző év december'!$A$2:$CP$214"}</definedName>
    <definedName name="_______________cp3" localSheetId="1" hidden="1">{"'előző év december'!$A$2:$CP$214"}</definedName>
    <definedName name="_______________cp3" localSheetId="13" hidden="1">{"'előző év december'!$A$2:$CP$214"}</definedName>
    <definedName name="_______________cp3" localSheetId="20" hidden="1">{"'előző év december'!$A$2:$CP$214"}</definedName>
    <definedName name="_______________cp3" localSheetId="28" hidden="1">{"'előző év december'!$A$2:$CP$214"}</definedName>
    <definedName name="_______________cp3" localSheetId="31" hidden="1">{"'előző év december'!$A$2:$CP$214"}</definedName>
    <definedName name="_______________cp3" localSheetId="3" hidden="1">{"'előző év december'!$A$2:$CP$214"}</definedName>
    <definedName name="_______________cp3" localSheetId="44" hidden="1">{"'előző év december'!$A$2:$CP$214"}</definedName>
    <definedName name="_______________cp3" localSheetId="7" hidden="1">{"'előző év december'!$A$2:$CP$214"}</definedName>
    <definedName name="_______________cp3" localSheetId="8" hidden="1">{"'előző év december'!$A$2:$CP$214"}</definedName>
    <definedName name="_______________cp3" localSheetId="10" hidden="1">{"'előző év december'!$A$2:$CP$214"}</definedName>
    <definedName name="_______________cp3" localSheetId="40" hidden="1">{"'előző év december'!$A$2:$CP$214"}</definedName>
    <definedName name="_______________cp3" localSheetId="50" hidden="1">{"'előző év december'!$A$2:$CP$214"}</definedName>
    <definedName name="_______________cp3" localSheetId="0" hidden="1">{"'előző év december'!$A$2:$CP$214"}</definedName>
    <definedName name="_______________cp3" localSheetId="6" hidden="1">{"'előző év december'!$A$2:$CP$214"}</definedName>
    <definedName name="_______________cp3" localSheetId="12" hidden="1">{"'előző év december'!$A$2:$CP$214"}</definedName>
    <definedName name="_______________cp3" localSheetId="35" hidden="1">{"'előző év december'!$A$2:$CP$214"}</definedName>
    <definedName name="_______________cp3" hidden="1">{"'előző év december'!$A$2:$CP$214"}</definedName>
    <definedName name="_______________cp4" localSheetId="1" hidden="1">{"'előző év december'!$A$2:$CP$214"}</definedName>
    <definedName name="_______________cp4" localSheetId="13" hidden="1">{"'előző év december'!$A$2:$CP$214"}</definedName>
    <definedName name="_______________cp4" localSheetId="20" hidden="1">{"'előző év december'!$A$2:$CP$214"}</definedName>
    <definedName name="_______________cp4" localSheetId="28" hidden="1">{"'előző év december'!$A$2:$CP$214"}</definedName>
    <definedName name="_______________cp4" localSheetId="31" hidden="1">{"'előző év december'!$A$2:$CP$214"}</definedName>
    <definedName name="_______________cp4" localSheetId="3" hidden="1">{"'előző év december'!$A$2:$CP$214"}</definedName>
    <definedName name="_______________cp4" localSheetId="44" hidden="1">{"'előző év december'!$A$2:$CP$214"}</definedName>
    <definedName name="_______________cp4" localSheetId="7" hidden="1">{"'előző év december'!$A$2:$CP$214"}</definedName>
    <definedName name="_______________cp4" localSheetId="8" hidden="1">{"'előző év december'!$A$2:$CP$214"}</definedName>
    <definedName name="_______________cp4" localSheetId="10" hidden="1">{"'előző év december'!$A$2:$CP$214"}</definedName>
    <definedName name="_______________cp4" localSheetId="40" hidden="1">{"'előző év december'!$A$2:$CP$214"}</definedName>
    <definedName name="_______________cp4" localSheetId="50" hidden="1">{"'előző év december'!$A$2:$CP$214"}</definedName>
    <definedName name="_______________cp4" localSheetId="0" hidden="1">{"'előző év december'!$A$2:$CP$214"}</definedName>
    <definedName name="_______________cp4" localSheetId="6" hidden="1">{"'előző év december'!$A$2:$CP$214"}</definedName>
    <definedName name="_______________cp4" localSheetId="12" hidden="1">{"'előző év december'!$A$2:$CP$214"}</definedName>
    <definedName name="_______________cp4" localSheetId="35" hidden="1">{"'előző év december'!$A$2:$CP$214"}</definedName>
    <definedName name="_______________cp4" hidden="1">{"'előző év december'!$A$2:$CP$214"}</definedName>
    <definedName name="_______________cp5" localSheetId="1" hidden="1">{"'előző év december'!$A$2:$CP$214"}</definedName>
    <definedName name="_______________cp5" localSheetId="13" hidden="1">{"'előző év december'!$A$2:$CP$214"}</definedName>
    <definedName name="_______________cp5" localSheetId="20" hidden="1">{"'előző év december'!$A$2:$CP$214"}</definedName>
    <definedName name="_______________cp5" localSheetId="28" hidden="1">{"'előző év december'!$A$2:$CP$214"}</definedName>
    <definedName name="_______________cp5" localSheetId="31" hidden="1">{"'előző év december'!$A$2:$CP$214"}</definedName>
    <definedName name="_______________cp5" localSheetId="3" hidden="1">{"'előző év december'!$A$2:$CP$214"}</definedName>
    <definedName name="_______________cp5" localSheetId="44" hidden="1">{"'előző év december'!$A$2:$CP$214"}</definedName>
    <definedName name="_______________cp5" localSheetId="7" hidden="1">{"'előző év december'!$A$2:$CP$214"}</definedName>
    <definedName name="_______________cp5" localSheetId="8" hidden="1">{"'előző év december'!$A$2:$CP$214"}</definedName>
    <definedName name="_______________cp5" localSheetId="10" hidden="1">{"'előző év december'!$A$2:$CP$214"}</definedName>
    <definedName name="_______________cp5" localSheetId="40" hidden="1">{"'előző év december'!$A$2:$CP$214"}</definedName>
    <definedName name="_______________cp5" localSheetId="50" hidden="1">{"'előző év december'!$A$2:$CP$214"}</definedName>
    <definedName name="_______________cp5" localSheetId="0" hidden="1">{"'előző év december'!$A$2:$CP$214"}</definedName>
    <definedName name="_______________cp5" localSheetId="6" hidden="1">{"'előző év december'!$A$2:$CP$214"}</definedName>
    <definedName name="_______________cp5" localSheetId="12" hidden="1">{"'előző év december'!$A$2:$CP$214"}</definedName>
    <definedName name="_______________cp5" localSheetId="35" hidden="1">{"'előző év december'!$A$2:$CP$214"}</definedName>
    <definedName name="_______________cp5" hidden="1">{"'előző év december'!$A$2:$CP$214"}</definedName>
    <definedName name="_______________cp6" localSheetId="1" hidden="1">{"'előző év december'!$A$2:$CP$214"}</definedName>
    <definedName name="_______________cp6" localSheetId="13" hidden="1">{"'előző év december'!$A$2:$CP$214"}</definedName>
    <definedName name="_______________cp6" localSheetId="20" hidden="1">{"'előző év december'!$A$2:$CP$214"}</definedName>
    <definedName name="_______________cp6" localSheetId="28" hidden="1">{"'előző év december'!$A$2:$CP$214"}</definedName>
    <definedName name="_______________cp6" localSheetId="31" hidden="1">{"'előző év december'!$A$2:$CP$214"}</definedName>
    <definedName name="_______________cp6" localSheetId="3" hidden="1">{"'előző év december'!$A$2:$CP$214"}</definedName>
    <definedName name="_______________cp6" localSheetId="44" hidden="1">{"'előző év december'!$A$2:$CP$214"}</definedName>
    <definedName name="_______________cp6" localSheetId="7" hidden="1">{"'előző év december'!$A$2:$CP$214"}</definedName>
    <definedName name="_______________cp6" localSheetId="8" hidden="1">{"'előző év december'!$A$2:$CP$214"}</definedName>
    <definedName name="_______________cp6" localSheetId="10" hidden="1">{"'előző év december'!$A$2:$CP$214"}</definedName>
    <definedName name="_______________cp6" localSheetId="40" hidden="1">{"'előző év december'!$A$2:$CP$214"}</definedName>
    <definedName name="_______________cp6" localSheetId="50" hidden="1">{"'előző év december'!$A$2:$CP$214"}</definedName>
    <definedName name="_______________cp6" localSheetId="0" hidden="1">{"'előző év december'!$A$2:$CP$214"}</definedName>
    <definedName name="_______________cp6" localSheetId="6" hidden="1">{"'előző év december'!$A$2:$CP$214"}</definedName>
    <definedName name="_______________cp6" localSheetId="12" hidden="1">{"'előző év december'!$A$2:$CP$214"}</definedName>
    <definedName name="_______________cp6" localSheetId="35" hidden="1">{"'előző év december'!$A$2:$CP$214"}</definedName>
    <definedName name="_______________cp6" hidden="1">{"'előző év december'!$A$2:$CP$214"}</definedName>
    <definedName name="_______________cp7" localSheetId="1" hidden="1">{"'előző év december'!$A$2:$CP$214"}</definedName>
    <definedName name="_______________cp7" localSheetId="13" hidden="1">{"'előző év december'!$A$2:$CP$214"}</definedName>
    <definedName name="_______________cp7" localSheetId="20" hidden="1">{"'előző év december'!$A$2:$CP$214"}</definedName>
    <definedName name="_______________cp7" localSheetId="28" hidden="1">{"'előző év december'!$A$2:$CP$214"}</definedName>
    <definedName name="_______________cp7" localSheetId="31" hidden="1">{"'előző év december'!$A$2:$CP$214"}</definedName>
    <definedName name="_______________cp7" localSheetId="3" hidden="1">{"'előző év december'!$A$2:$CP$214"}</definedName>
    <definedName name="_______________cp7" localSheetId="44" hidden="1">{"'előző év december'!$A$2:$CP$214"}</definedName>
    <definedName name="_______________cp7" localSheetId="7" hidden="1">{"'előző év december'!$A$2:$CP$214"}</definedName>
    <definedName name="_______________cp7" localSheetId="8" hidden="1">{"'előző év december'!$A$2:$CP$214"}</definedName>
    <definedName name="_______________cp7" localSheetId="10" hidden="1">{"'előző év december'!$A$2:$CP$214"}</definedName>
    <definedName name="_______________cp7" localSheetId="40" hidden="1">{"'előző év december'!$A$2:$CP$214"}</definedName>
    <definedName name="_______________cp7" localSheetId="50" hidden="1">{"'előző év december'!$A$2:$CP$214"}</definedName>
    <definedName name="_______________cp7" localSheetId="0" hidden="1">{"'előző év december'!$A$2:$CP$214"}</definedName>
    <definedName name="_______________cp7" localSheetId="6" hidden="1">{"'előző év december'!$A$2:$CP$214"}</definedName>
    <definedName name="_______________cp7" localSheetId="12" hidden="1">{"'előző év december'!$A$2:$CP$214"}</definedName>
    <definedName name="_______________cp7" localSheetId="35" hidden="1">{"'előző év december'!$A$2:$CP$214"}</definedName>
    <definedName name="_______________cp7" hidden="1">{"'előző év december'!$A$2:$CP$214"}</definedName>
    <definedName name="_______________cp8" localSheetId="1" hidden="1">{"'előző év december'!$A$2:$CP$214"}</definedName>
    <definedName name="_______________cp8" localSheetId="13" hidden="1">{"'előző év december'!$A$2:$CP$214"}</definedName>
    <definedName name="_______________cp8" localSheetId="20" hidden="1">{"'előző év december'!$A$2:$CP$214"}</definedName>
    <definedName name="_______________cp8" localSheetId="28" hidden="1">{"'előző év december'!$A$2:$CP$214"}</definedName>
    <definedName name="_______________cp8" localSheetId="31" hidden="1">{"'előző év december'!$A$2:$CP$214"}</definedName>
    <definedName name="_______________cp8" localSheetId="3" hidden="1">{"'előző év december'!$A$2:$CP$214"}</definedName>
    <definedName name="_______________cp8" localSheetId="44" hidden="1">{"'előző év december'!$A$2:$CP$214"}</definedName>
    <definedName name="_______________cp8" localSheetId="7" hidden="1">{"'előző év december'!$A$2:$CP$214"}</definedName>
    <definedName name="_______________cp8" localSheetId="8" hidden="1">{"'előző év december'!$A$2:$CP$214"}</definedName>
    <definedName name="_______________cp8" localSheetId="10" hidden="1">{"'előző év december'!$A$2:$CP$214"}</definedName>
    <definedName name="_______________cp8" localSheetId="40" hidden="1">{"'előző év december'!$A$2:$CP$214"}</definedName>
    <definedName name="_______________cp8" localSheetId="50" hidden="1">{"'előző év december'!$A$2:$CP$214"}</definedName>
    <definedName name="_______________cp8" localSheetId="0" hidden="1">{"'előző év december'!$A$2:$CP$214"}</definedName>
    <definedName name="_______________cp8" localSheetId="6" hidden="1">{"'előző év december'!$A$2:$CP$214"}</definedName>
    <definedName name="_______________cp8" localSheetId="12" hidden="1">{"'előző év december'!$A$2:$CP$214"}</definedName>
    <definedName name="_______________cp8" localSheetId="35" hidden="1">{"'előző év december'!$A$2:$CP$214"}</definedName>
    <definedName name="_______________cp8" hidden="1">{"'előző év december'!$A$2:$CP$214"}</definedName>
    <definedName name="_______________cp9" localSheetId="1" hidden="1">{"'előző év december'!$A$2:$CP$214"}</definedName>
    <definedName name="_______________cp9" localSheetId="13" hidden="1">{"'előző év december'!$A$2:$CP$214"}</definedName>
    <definedName name="_______________cp9" localSheetId="20" hidden="1">{"'előző év december'!$A$2:$CP$214"}</definedName>
    <definedName name="_______________cp9" localSheetId="28" hidden="1">{"'előző év december'!$A$2:$CP$214"}</definedName>
    <definedName name="_______________cp9" localSheetId="31" hidden="1">{"'előző év december'!$A$2:$CP$214"}</definedName>
    <definedName name="_______________cp9" localSheetId="3" hidden="1">{"'előző év december'!$A$2:$CP$214"}</definedName>
    <definedName name="_______________cp9" localSheetId="44" hidden="1">{"'előző év december'!$A$2:$CP$214"}</definedName>
    <definedName name="_______________cp9" localSheetId="7" hidden="1">{"'előző év december'!$A$2:$CP$214"}</definedName>
    <definedName name="_______________cp9" localSheetId="8" hidden="1">{"'előző év december'!$A$2:$CP$214"}</definedName>
    <definedName name="_______________cp9" localSheetId="10" hidden="1">{"'előző év december'!$A$2:$CP$214"}</definedName>
    <definedName name="_______________cp9" localSheetId="40" hidden="1">{"'előző év december'!$A$2:$CP$214"}</definedName>
    <definedName name="_______________cp9" localSheetId="50" hidden="1">{"'előző év december'!$A$2:$CP$214"}</definedName>
    <definedName name="_______________cp9" localSheetId="0" hidden="1">{"'előző év december'!$A$2:$CP$214"}</definedName>
    <definedName name="_______________cp9" localSheetId="6" hidden="1">{"'előző év december'!$A$2:$CP$214"}</definedName>
    <definedName name="_______________cp9" localSheetId="12" hidden="1">{"'előző év december'!$A$2:$CP$214"}</definedName>
    <definedName name="_______________cp9" localSheetId="35" hidden="1">{"'előző év december'!$A$2:$CP$214"}</definedName>
    <definedName name="_______________cp9" hidden="1">{"'előző év december'!$A$2:$CP$214"}</definedName>
    <definedName name="_______________cpr2" localSheetId="1" hidden="1">{"'előző év december'!$A$2:$CP$214"}</definedName>
    <definedName name="_______________cpr2" localSheetId="13" hidden="1">{"'előző év december'!$A$2:$CP$214"}</definedName>
    <definedName name="_______________cpr2" localSheetId="20" hidden="1">{"'előző év december'!$A$2:$CP$214"}</definedName>
    <definedName name="_______________cpr2" localSheetId="28" hidden="1">{"'előző év december'!$A$2:$CP$214"}</definedName>
    <definedName name="_______________cpr2" localSheetId="31" hidden="1">{"'előző év december'!$A$2:$CP$214"}</definedName>
    <definedName name="_______________cpr2" localSheetId="3" hidden="1">{"'előző év december'!$A$2:$CP$214"}</definedName>
    <definedName name="_______________cpr2" localSheetId="44" hidden="1">{"'előző év december'!$A$2:$CP$214"}</definedName>
    <definedName name="_______________cpr2" localSheetId="7" hidden="1">{"'előző év december'!$A$2:$CP$214"}</definedName>
    <definedName name="_______________cpr2" localSheetId="8" hidden="1">{"'előző év december'!$A$2:$CP$214"}</definedName>
    <definedName name="_______________cpr2" localSheetId="10" hidden="1">{"'előző év december'!$A$2:$CP$214"}</definedName>
    <definedName name="_______________cpr2" localSheetId="40" hidden="1">{"'előző év december'!$A$2:$CP$214"}</definedName>
    <definedName name="_______________cpr2" localSheetId="50" hidden="1">{"'előző év december'!$A$2:$CP$214"}</definedName>
    <definedName name="_______________cpr2" localSheetId="0" hidden="1">{"'előző év december'!$A$2:$CP$214"}</definedName>
    <definedName name="_______________cpr2" localSheetId="6" hidden="1">{"'előző év december'!$A$2:$CP$214"}</definedName>
    <definedName name="_______________cpr2" localSheetId="12" hidden="1">{"'előző év december'!$A$2:$CP$214"}</definedName>
    <definedName name="_______________cpr2" localSheetId="35" hidden="1">{"'előző év december'!$A$2:$CP$214"}</definedName>
    <definedName name="_______________cpr2" hidden="1">{"'előző év december'!$A$2:$CP$214"}</definedName>
    <definedName name="_______________cpr3" localSheetId="1" hidden="1">{"'előző év december'!$A$2:$CP$214"}</definedName>
    <definedName name="_______________cpr3" localSheetId="13" hidden="1">{"'előző év december'!$A$2:$CP$214"}</definedName>
    <definedName name="_______________cpr3" localSheetId="20" hidden="1">{"'előző év december'!$A$2:$CP$214"}</definedName>
    <definedName name="_______________cpr3" localSheetId="28" hidden="1">{"'előző év december'!$A$2:$CP$214"}</definedName>
    <definedName name="_______________cpr3" localSheetId="31" hidden="1">{"'előző év december'!$A$2:$CP$214"}</definedName>
    <definedName name="_______________cpr3" localSheetId="3" hidden="1">{"'előző év december'!$A$2:$CP$214"}</definedName>
    <definedName name="_______________cpr3" localSheetId="44" hidden="1">{"'előző év december'!$A$2:$CP$214"}</definedName>
    <definedName name="_______________cpr3" localSheetId="7" hidden="1">{"'előző év december'!$A$2:$CP$214"}</definedName>
    <definedName name="_______________cpr3" localSheetId="8" hidden="1">{"'előző év december'!$A$2:$CP$214"}</definedName>
    <definedName name="_______________cpr3" localSheetId="10" hidden="1">{"'előző év december'!$A$2:$CP$214"}</definedName>
    <definedName name="_______________cpr3" localSheetId="40" hidden="1">{"'előző év december'!$A$2:$CP$214"}</definedName>
    <definedName name="_______________cpr3" localSheetId="50" hidden="1">{"'előző év december'!$A$2:$CP$214"}</definedName>
    <definedName name="_______________cpr3" localSheetId="0" hidden="1">{"'előző év december'!$A$2:$CP$214"}</definedName>
    <definedName name="_______________cpr3" localSheetId="6" hidden="1">{"'előző év december'!$A$2:$CP$214"}</definedName>
    <definedName name="_______________cpr3" localSheetId="12" hidden="1">{"'előző év december'!$A$2:$CP$214"}</definedName>
    <definedName name="_______________cpr3" localSheetId="35" hidden="1">{"'előző év december'!$A$2:$CP$214"}</definedName>
    <definedName name="_______________cpr3" hidden="1">{"'előző év december'!$A$2:$CP$214"}</definedName>
    <definedName name="_______________cpr4" localSheetId="1" hidden="1">{"'előző év december'!$A$2:$CP$214"}</definedName>
    <definedName name="_______________cpr4" localSheetId="13" hidden="1">{"'előző év december'!$A$2:$CP$214"}</definedName>
    <definedName name="_______________cpr4" localSheetId="20" hidden="1">{"'előző év december'!$A$2:$CP$214"}</definedName>
    <definedName name="_______________cpr4" localSheetId="28" hidden="1">{"'előző év december'!$A$2:$CP$214"}</definedName>
    <definedName name="_______________cpr4" localSheetId="31" hidden="1">{"'előző év december'!$A$2:$CP$214"}</definedName>
    <definedName name="_______________cpr4" localSheetId="3" hidden="1">{"'előző év december'!$A$2:$CP$214"}</definedName>
    <definedName name="_______________cpr4" localSheetId="44" hidden="1">{"'előző év december'!$A$2:$CP$214"}</definedName>
    <definedName name="_______________cpr4" localSheetId="7" hidden="1">{"'előző év december'!$A$2:$CP$214"}</definedName>
    <definedName name="_______________cpr4" localSheetId="8" hidden="1">{"'előző év december'!$A$2:$CP$214"}</definedName>
    <definedName name="_______________cpr4" localSheetId="10" hidden="1">{"'előző év december'!$A$2:$CP$214"}</definedName>
    <definedName name="_______________cpr4" localSheetId="40" hidden="1">{"'előző év december'!$A$2:$CP$214"}</definedName>
    <definedName name="_______________cpr4" localSheetId="50" hidden="1">{"'előző év december'!$A$2:$CP$214"}</definedName>
    <definedName name="_______________cpr4" localSheetId="0" hidden="1">{"'előző év december'!$A$2:$CP$214"}</definedName>
    <definedName name="_______________cpr4" localSheetId="6" hidden="1">{"'előző év december'!$A$2:$CP$214"}</definedName>
    <definedName name="_______________cpr4" localSheetId="12" hidden="1">{"'előző év december'!$A$2:$CP$214"}</definedName>
    <definedName name="_______________cpr4" localSheetId="35" hidden="1">{"'előző év december'!$A$2:$CP$214"}</definedName>
    <definedName name="_______________cpr4" hidden="1">{"'előző év december'!$A$2:$CP$214"}</definedName>
    <definedName name="______________cp1" localSheetId="1" hidden="1">{"'előző év december'!$A$2:$CP$214"}</definedName>
    <definedName name="______________cp1" localSheetId="13" hidden="1">{"'előző év december'!$A$2:$CP$214"}</definedName>
    <definedName name="______________cp1" localSheetId="20" hidden="1">{"'előző év december'!$A$2:$CP$214"}</definedName>
    <definedName name="______________cp1" localSheetId="28" hidden="1">{"'előző év december'!$A$2:$CP$214"}</definedName>
    <definedName name="______________cp1" localSheetId="31" hidden="1">{"'előző év december'!$A$2:$CP$214"}</definedName>
    <definedName name="______________cp1" localSheetId="3" hidden="1">{"'előző év december'!$A$2:$CP$214"}</definedName>
    <definedName name="______________cp1" localSheetId="44" hidden="1">{"'előző év december'!$A$2:$CP$214"}</definedName>
    <definedName name="______________cp1" localSheetId="7" hidden="1">{"'előző év december'!$A$2:$CP$214"}</definedName>
    <definedName name="______________cp1" localSheetId="8" hidden="1">{"'előző év december'!$A$2:$CP$214"}</definedName>
    <definedName name="______________cp1" localSheetId="10" hidden="1">{"'előző év december'!$A$2:$CP$214"}</definedName>
    <definedName name="______________cp1" localSheetId="40" hidden="1">{"'előző év december'!$A$2:$CP$214"}</definedName>
    <definedName name="______________cp1" localSheetId="50" hidden="1">{"'előző év december'!$A$2:$CP$214"}</definedName>
    <definedName name="______________cp1" localSheetId="0" hidden="1">{"'előző év december'!$A$2:$CP$214"}</definedName>
    <definedName name="______________cp1" localSheetId="6" hidden="1">{"'előző év december'!$A$2:$CP$214"}</definedName>
    <definedName name="______________cp1" localSheetId="12" hidden="1">{"'előző év december'!$A$2:$CP$214"}</definedName>
    <definedName name="______________cp1" localSheetId="35" hidden="1">{"'előző év december'!$A$2:$CP$214"}</definedName>
    <definedName name="______________cp1" hidden="1">{"'előző év december'!$A$2:$CP$214"}</definedName>
    <definedName name="______________cp10" localSheetId="1" hidden="1">{"'előző év december'!$A$2:$CP$214"}</definedName>
    <definedName name="______________cp10" localSheetId="13" hidden="1">{"'előző év december'!$A$2:$CP$214"}</definedName>
    <definedName name="______________cp10" localSheetId="20" hidden="1">{"'előző év december'!$A$2:$CP$214"}</definedName>
    <definedName name="______________cp10" localSheetId="28" hidden="1">{"'előző év december'!$A$2:$CP$214"}</definedName>
    <definedName name="______________cp10" localSheetId="31" hidden="1">{"'előző év december'!$A$2:$CP$214"}</definedName>
    <definedName name="______________cp10" localSheetId="3" hidden="1">{"'előző év december'!$A$2:$CP$214"}</definedName>
    <definedName name="______________cp10" localSheetId="44" hidden="1">{"'előző év december'!$A$2:$CP$214"}</definedName>
    <definedName name="______________cp10" localSheetId="7" hidden="1">{"'előző év december'!$A$2:$CP$214"}</definedName>
    <definedName name="______________cp10" localSheetId="8" hidden="1">{"'előző év december'!$A$2:$CP$214"}</definedName>
    <definedName name="______________cp10" localSheetId="10" hidden="1">{"'előző év december'!$A$2:$CP$214"}</definedName>
    <definedName name="______________cp10" localSheetId="40" hidden="1">{"'előző év december'!$A$2:$CP$214"}</definedName>
    <definedName name="______________cp10" localSheetId="50" hidden="1">{"'előző év december'!$A$2:$CP$214"}</definedName>
    <definedName name="______________cp10" localSheetId="0" hidden="1">{"'előző év december'!$A$2:$CP$214"}</definedName>
    <definedName name="______________cp10" localSheetId="6" hidden="1">{"'előző év december'!$A$2:$CP$214"}</definedName>
    <definedName name="______________cp10" localSheetId="12" hidden="1">{"'előző év december'!$A$2:$CP$214"}</definedName>
    <definedName name="______________cp10" localSheetId="35" hidden="1">{"'előző év december'!$A$2:$CP$214"}</definedName>
    <definedName name="______________cp10" hidden="1">{"'előző év december'!$A$2:$CP$214"}</definedName>
    <definedName name="______________cp11" localSheetId="1" hidden="1">{"'előző év december'!$A$2:$CP$214"}</definedName>
    <definedName name="______________cp11" localSheetId="13" hidden="1">{"'előző év december'!$A$2:$CP$214"}</definedName>
    <definedName name="______________cp11" localSheetId="20" hidden="1">{"'előző év december'!$A$2:$CP$214"}</definedName>
    <definedName name="______________cp11" localSheetId="28" hidden="1">{"'előző év december'!$A$2:$CP$214"}</definedName>
    <definedName name="______________cp11" localSheetId="31" hidden="1">{"'előző év december'!$A$2:$CP$214"}</definedName>
    <definedName name="______________cp11" localSheetId="3" hidden="1">{"'előző év december'!$A$2:$CP$214"}</definedName>
    <definedName name="______________cp11" localSheetId="44" hidden="1">{"'előző év december'!$A$2:$CP$214"}</definedName>
    <definedName name="______________cp11" localSheetId="7" hidden="1">{"'előző év december'!$A$2:$CP$214"}</definedName>
    <definedName name="______________cp11" localSheetId="8" hidden="1">{"'előző év december'!$A$2:$CP$214"}</definedName>
    <definedName name="______________cp11" localSheetId="10" hidden="1">{"'előző év december'!$A$2:$CP$214"}</definedName>
    <definedName name="______________cp11" localSheetId="40" hidden="1">{"'előző év december'!$A$2:$CP$214"}</definedName>
    <definedName name="______________cp11" localSheetId="50" hidden="1">{"'előző év december'!$A$2:$CP$214"}</definedName>
    <definedName name="______________cp11" localSheetId="0" hidden="1">{"'előző év december'!$A$2:$CP$214"}</definedName>
    <definedName name="______________cp11" localSheetId="6" hidden="1">{"'előző év december'!$A$2:$CP$214"}</definedName>
    <definedName name="______________cp11" localSheetId="12" hidden="1">{"'előző év december'!$A$2:$CP$214"}</definedName>
    <definedName name="______________cp11" localSheetId="35" hidden="1">{"'előző év december'!$A$2:$CP$214"}</definedName>
    <definedName name="______________cp11" hidden="1">{"'előző év december'!$A$2:$CP$214"}</definedName>
    <definedName name="______________cp2" localSheetId="1" hidden="1">{"'előző év december'!$A$2:$CP$214"}</definedName>
    <definedName name="______________cp2" localSheetId="13" hidden="1">{"'előző év december'!$A$2:$CP$214"}</definedName>
    <definedName name="______________cp2" localSheetId="20" hidden="1">{"'előző év december'!$A$2:$CP$214"}</definedName>
    <definedName name="______________cp2" localSheetId="28" hidden="1">{"'előző év december'!$A$2:$CP$214"}</definedName>
    <definedName name="______________cp2" localSheetId="31" hidden="1">{"'előző év december'!$A$2:$CP$214"}</definedName>
    <definedName name="______________cp2" localSheetId="3" hidden="1">{"'előző év december'!$A$2:$CP$214"}</definedName>
    <definedName name="______________cp2" localSheetId="44" hidden="1">{"'előző év december'!$A$2:$CP$214"}</definedName>
    <definedName name="______________cp2" localSheetId="7" hidden="1">{"'előző év december'!$A$2:$CP$214"}</definedName>
    <definedName name="______________cp2" localSheetId="8" hidden="1">{"'előző év december'!$A$2:$CP$214"}</definedName>
    <definedName name="______________cp2" localSheetId="10" hidden="1">{"'előző év december'!$A$2:$CP$214"}</definedName>
    <definedName name="______________cp2" localSheetId="40" hidden="1">{"'előző év december'!$A$2:$CP$214"}</definedName>
    <definedName name="______________cp2" localSheetId="50" hidden="1">{"'előző év december'!$A$2:$CP$214"}</definedName>
    <definedName name="______________cp2" localSheetId="0" hidden="1">{"'előző év december'!$A$2:$CP$214"}</definedName>
    <definedName name="______________cp2" localSheetId="6" hidden="1">{"'előző év december'!$A$2:$CP$214"}</definedName>
    <definedName name="______________cp2" localSheetId="12" hidden="1">{"'előző év december'!$A$2:$CP$214"}</definedName>
    <definedName name="______________cp2" localSheetId="35" hidden="1">{"'előző év december'!$A$2:$CP$214"}</definedName>
    <definedName name="______________cp2" hidden="1">{"'előző év december'!$A$2:$CP$214"}</definedName>
    <definedName name="______________cp3" localSheetId="1" hidden="1">{"'előző év december'!$A$2:$CP$214"}</definedName>
    <definedName name="______________cp3" localSheetId="13" hidden="1">{"'előző év december'!$A$2:$CP$214"}</definedName>
    <definedName name="______________cp3" localSheetId="20" hidden="1">{"'előző év december'!$A$2:$CP$214"}</definedName>
    <definedName name="______________cp3" localSheetId="28" hidden="1">{"'előző év december'!$A$2:$CP$214"}</definedName>
    <definedName name="______________cp3" localSheetId="31" hidden="1">{"'előző év december'!$A$2:$CP$214"}</definedName>
    <definedName name="______________cp3" localSheetId="3" hidden="1">{"'előző év december'!$A$2:$CP$214"}</definedName>
    <definedName name="______________cp3" localSheetId="44" hidden="1">{"'előző év december'!$A$2:$CP$214"}</definedName>
    <definedName name="______________cp3" localSheetId="7" hidden="1">{"'előző év december'!$A$2:$CP$214"}</definedName>
    <definedName name="______________cp3" localSheetId="8" hidden="1">{"'előző év december'!$A$2:$CP$214"}</definedName>
    <definedName name="______________cp3" localSheetId="10" hidden="1">{"'előző év december'!$A$2:$CP$214"}</definedName>
    <definedName name="______________cp3" localSheetId="40" hidden="1">{"'előző év december'!$A$2:$CP$214"}</definedName>
    <definedName name="______________cp3" localSheetId="50" hidden="1">{"'előző év december'!$A$2:$CP$214"}</definedName>
    <definedName name="______________cp3" localSheetId="0" hidden="1">{"'előző év december'!$A$2:$CP$214"}</definedName>
    <definedName name="______________cp3" localSheetId="6" hidden="1">{"'előző év december'!$A$2:$CP$214"}</definedName>
    <definedName name="______________cp3" localSheetId="12" hidden="1">{"'előző év december'!$A$2:$CP$214"}</definedName>
    <definedName name="______________cp3" localSheetId="35" hidden="1">{"'előző év december'!$A$2:$CP$214"}</definedName>
    <definedName name="______________cp3" hidden="1">{"'előző év december'!$A$2:$CP$214"}</definedName>
    <definedName name="______________cp4" localSheetId="1" hidden="1">{"'előző év december'!$A$2:$CP$214"}</definedName>
    <definedName name="______________cp4" localSheetId="13" hidden="1">{"'előző év december'!$A$2:$CP$214"}</definedName>
    <definedName name="______________cp4" localSheetId="20" hidden="1">{"'előző év december'!$A$2:$CP$214"}</definedName>
    <definedName name="______________cp4" localSheetId="28" hidden="1">{"'előző év december'!$A$2:$CP$214"}</definedName>
    <definedName name="______________cp4" localSheetId="31" hidden="1">{"'előző év december'!$A$2:$CP$214"}</definedName>
    <definedName name="______________cp4" localSheetId="3" hidden="1">{"'előző év december'!$A$2:$CP$214"}</definedName>
    <definedName name="______________cp4" localSheetId="44" hidden="1">{"'előző év december'!$A$2:$CP$214"}</definedName>
    <definedName name="______________cp4" localSheetId="7" hidden="1">{"'előző év december'!$A$2:$CP$214"}</definedName>
    <definedName name="______________cp4" localSheetId="8" hidden="1">{"'előző év december'!$A$2:$CP$214"}</definedName>
    <definedName name="______________cp4" localSheetId="10" hidden="1">{"'előző év december'!$A$2:$CP$214"}</definedName>
    <definedName name="______________cp4" localSheetId="40" hidden="1">{"'előző év december'!$A$2:$CP$214"}</definedName>
    <definedName name="______________cp4" localSheetId="50" hidden="1">{"'előző év december'!$A$2:$CP$214"}</definedName>
    <definedName name="______________cp4" localSheetId="0" hidden="1">{"'előző év december'!$A$2:$CP$214"}</definedName>
    <definedName name="______________cp4" localSheetId="6" hidden="1">{"'előző év december'!$A$2:$CP$214"}</definedName>
    <definedName name="______________cp4" localSheetId="12" hidden="1">{"'előző év december'!$A$2:$CP$214"}</definedName>
    <definedName name="______________cp4" localSheetId="35" hidden="1">{"'előző év december'!$A$2:$CP$214"}</definedName>
    <definedName name="______________cp4" hidden="1">{"'előző év december'!$A$2:$CP$214"}</definedName>
    <definedName name="______________cp5" localSheetId="1" hidden="1">{"'előző év december'!$A$2:$CP$214"}</definedName>
    <definedName name="______________cp5" localSheetId="13" hidden="1">{"'előző év december'!$A$2:$CP$214"}</definedName>
    <definedName name="______________cp5" localSheetId="20" hidden="1">{"'előző év december'!$A$2:$CP$214"}</definedName>
    <definedName name="______________cp5" localSheetId="28" hidden="1">{"'előző év december'!$A$2:$CP$214"}</definedName>
    <definedName name="______________cp5" localSheetId="31" hidden="1">{"'előző év december'!$A$2:$CP$214"}</definedName>
    <definedName name="______________cp5" localSheetId="3" hidden="1">{"'előző év december'!$A$2:$CP$214"}</definedName>
    <definedName name="______________cp5" localSheetId="44" hidden="1">{"'előző év december'!$A$2:$CP$214"}</definedName>
    <definedName name="______________cp5" localSheetId="7" hidden="1">{"'előző év december'!$A$2:$CP$214"}</definedName>
    <definedName name="______________cp5" localSheetId="8" hidden="1">{"'előző év december'!$A$2:$CP$214"}</definedName>
    <definedName name="______________cp5" localSheetId="10" hidden="1">{"'előző év december'!$A$2:$CP$214"}</definedName>
    <definedName name="______________cp5" localSheetId="40" hidden="1">{"'előző év december'!$A$2:$CP$214"}</definedName>
    <definedName name="______________cp5" localSheetId="50" hidden="1">{"'előző év december'!$A$2:$CP$214"}</definedName>
    <definedName name="______________cp5" localSheetId="0" hidden="1">{"'előző év december'!$A$2:$CP$214"}</definedName>
    <definedName name="______________cp5" localSheetId="6" hidden="1">{"'előző év december'!$A$2:$CP$214"}</definedName>
    <definedName name="______________cp5" localSheetId="12" hidden="1">{"'előző év december'!$A$2:$CP$214"}</definedName>
    <definedName name="______________cp5" localSheetId="35" hidden="1">{"'előző év december'!$A$2:$CP$214"}</definedName>
    <definedName name="______________cp5" hidden="1">{"'előző év december'!$A$2:$CP$214"}</definedName>
    <definedName name="______________cp6" localSheetId="1" hidden="1">{"'előző év december'!$A$2:$CP$214"}</definedName>
    <definedName name="______________cp6" localSheetId="13" hidden="1">{"'előző év december'!$A$2:$CP$214"}</definedName>
    <definedName name="______________cp6" localSheetId="20" hidden="1">{"'előző év december'!$A$2:$CP$214"}</definedName>
    <definedName name="______________cp6" localSheetId="28" hidden="1">{"'előző év december'!$A$2:$CP$214"}</definedName>
    <definedName name="______________cp6" localSheetId="31" hidden="1">{"'előző év december'!$A$2:$CP$214"}</definedName>
    <definedName name="______________cp6" localSheetId="3" hidden="1">{"'előző év december'!$A$2:$CP$214"}</definedName>
    <definedName name="______________cp6" localSheetId="44" hidden="1">{"'előző év december'!$A$2:$CP$214"}</definedName>
    <definedName name="______________cp6" localSheetId="7" hidden="1">{"'előző év december'!$A$2:$CP$214"}</definedName>
    <definedName name="______________cp6" localSheetId="8" hidden="1">{"'előző év december'!$A$2:$CP$214"}</definedName>
    <definedName name="______________cp6" localSheetId="10" hidden="1">{"'előző év december'!$A$2:$CP$214"}</definedName>
    <definedName name="______________cp6" localSheetId="40" hidden="1">{"'előző év december'!$A$2:$CP$214"}</definedName>
    <definedName name="______________cp6" localSheetId="50" hidden="1">{"'előző év december'!$A$2:$CP$214"}</definedName>
    <definedName name="______________cp6" localSheetId="0" hidden="1">{"'előző év december'!$A$2:$CP$214"}</definedName>
    <definedName name="______________cp6" localSheetId="6" hidden="1">{"'előző év december'!$A$2:$CP$214"}</definedName>
    <definedName name="______________cp6" localSheetId="12" hidden="1">{"'előző év december'!$A$2:$CP$214"}</definedName>
    <definedName name="______________cp6" localSheetId="35" hidden="1">{"'előző év december'!$A$2:$CP$214"}</definedName>
    <definedName name="______________cp6" hidden="1">{"'előző év december'!$A$2:$CP$214"}</definedName>
    <definedName name="______________cp7" localSheetId="1" hidden="1">{"'előző év december'!$A$2:$CP$214"}</definedName>
    <definedName name="______________cp7" localSheetId="13" hidden="1">{"'előző év december'!$A$2:$CP$214"}</definedName>
    <definedName name="______________cp7" localSheetId="20" hidden="1">{"'előző év december'!$A$2:$CP$214"}</definedName>
    <definedName name="______________cp7" localSheetId="28" hidden="1">{"'előző év december'!$A$2:$CP$214"}</definedName>
    <definedName name="______________cp7" localSheetId="31" hidden="1">{"'előző év december'!$A$2:$CP$214"}</definedName>
    <definedName name="______________cp7" localSheetId="3" hidden="1">{"'előző év december'!$A$2:$CP$214"}</definedName>
    <definedName name="______________cp7" localSheetId="44" hidden="1">{"'előző év december'!$A$2:$CP$214"}</definedName>
    <definedName name="______________cp7" localSheetId="7" hidden="1">{"'előző év december'!$A$2:$CP$214"}</definedName>
    <definedName name="______________cp7" localSheetId="8" hidden="1">{"'előző év december'!$A$2:$CP$214"}</definedName>
    <definedName name="______________cp7" localSheetId="10" hidden="1">{"'előző év december'!$A$2:$CP$214"}</definedName>
    <definedName name="______________cp7" localSheetId="40" hidden="1">{"'előző év december'!$A$2:$CP$214"}</definedName>
    <definedName name="______________cp7" localSheetId="50" hidden="1">{"'előző év december'!$A$2:$CP$214"}</definedName>
    <definedName name="______________cp7" localSheetId="0" hidden="1">{"'előző év december'!$A$2:$CP$214"}</definedName>
    <definedName name="______________cp7" localSheetId="6" hidden="1">{"'előző év december'!$A$2:$CP$214"}</definedName>
    <definedName name="______________cp7" localSheetId="12" hidden="1">{"'előző év december'!$A$2:$CP$214"}</definedName>
    <definedName name="______________cp7" localSheetId="35" hidden="1">{"'előző év december'!$A$2:$CP$214"}</definedName>
    <definedName name="______________cp7" hidden="1">{"'előző év december'!$A$2:$CP$214"}</definedName>
    <definedName name="______________cp8" localSheetId="1" hidden="1">{"'előző év december'!$A$2:$CP$214"}</definedName>
    <definedName name="______________cp8" localSheetId="13" hidden="1">{"'előző év december'!$A$2:$CP$214"}</definedName>
    <definedName name="______________cp8" localSheetId="20" hidden="1">{"'előző év december'!$A$2:$CP$214"}</definedName>
    <definedName name="______________cp8" localSheetId="28" hidden="1">{"'előző év december'!$A$2:$CP$214"}</definedName>
    <definedName name="______________cp8" localSheetId="31" hidden="1">{"'előző év december'!$A$2:$CP$214"}</definedName>
    <definedName name="______________cp8" localSheetId="3" hidden="1">{"'előző év december'!$A$2:$CP$214"}</definedName>
    <definedName name="______________cp8" localSheetId="44" hidden="1">{"'előző év december'!$A$2:$CP$214"}</definedName>
    <definedName name="______________cp8" localSheetId="7" hidden="1">{"'előző év december'!$A$2:$CP$214"}</definedName>
    <definedName name="______________cp8" localSheetId="8" hidden="1">{"'előző év december'!$A$2:$CP$214"}</definedName>
    <definedName name="______________cp8" localSheetId="10" hidden="1">{"'előző év december'!$A$2:$CP$214"}</definedName>
    <definedName name="______________cp8" localSheetId="40" hidden="1">{"'előző év december'!$A$2:$CP$214"}</definedName>
    <definedName name="______________cp8" localSheetId="50" hidden="1">{"'előző év december'!$A$2:$CP$214"}</definedName>
    <definedName name="______________cp8" localSheetId="0" hidden="1">{"'előző év december'!$A$2:$CP$214"}</definedName>
    <definedName name="______________cp8" localSheetId="6" hidden="1">{"'előző év december'!$A$2:$CP$214"}</definedName>
    <definedName name="______________cp8" localSheetId="12" hidden="1">{"'előző év december'!$A$2:$CP$214"}</definedName>
    <definedName name="______________cp8" localSheetId="35" hidden="1">{"'előző év december'!$A$2:$CP$214"}</definedName>
    <definedName name="______________cp8" hidden="1">{"'előző év december'!$A$2:$CP$214"}</definedName>
    <definedName name="______________cp9" localSheetId="1" hidden="1">{"'előző év december'!$A$2:$CP$214"}</definedName>
    <definedName name="______________cp9" localSheetId="13" hidden="1">{"'előző év december'!$A$2:$CP$214"}</definedName>
    <definedName name="______________cp9" localSheetId="20" hidden="1">{"'előző év december'!$A$2:$CP$214"}</definedName>
    <definedName name="______________cp9" localSheetId="28" hidden="1">{"'előző év december'!$A$2:$CP$214"}</definedName>
    <definedName name="______________cp9" localSheetId="31" hidden="1">{"'előző év december'!$A$2:$CP$214"}</definedName>
    <definedName name="______________cp9" localSheetId="3" hidden="1">{"'előző év december'!$A$2:$CP$214"}</definedName>
    <definedName name="______________cp9" localSheetId="44" hidden="1">{"'előző év december'!$A$2:$CP$214"}</definedName>
    <definedName name="______________cp9" localSheetId="7" hidden="1">{"'előző év december'!$A$2:$CP$214"}</definedName>
    <definedName name="______________cp9" localSheetId="8" hidden="1">{"'előző év december'!$A$2:$CP$214"}</definedName>
    <definedName name="______________cp9" localSheetId="10" hidden="1">{"'előző év december'!$A$2:$CP$214"}</definedName>
    <definedName name="______________cp9" localSheetId="40" hidden="1">{"'előző év december'!$A$2:$CP$214"}</definedName>
    <definedName name="______________cp9" localSheetId="50" hidden="1">{"'előző év december'!$A$2:$CP$214"}</definedName>
    <definedName name="______________cp9" localSheetId="0" hidden="1">{"'előző év december'!$A$2:$CP$214"}</definedName>
    <definedName name="______________cp9" localSheetId="6" hidden="1">{"'előző év december'!$A$2:$CP$214"}</definedName>
    <definedName name="______________cp9" localSheetId="12" hidden="1">{"'előző év december'!$A$2:$CP$214"}</definedName>
    <definedName name="______________cp9" localSheetId="35" hidden="1">{"'előző év december'!$A$2:$CP$214"}</definedName>
    <definedName name="______________cp9" hidden="1">{"'előző év december'!$A$2:$CP$214"}</definedName>
    <definedName name="______________cpr2" localSheetId="1" hidden="1">{"'előző év december'!$A$2:$CP$214"}</definedName>
    <definedName name="______________cpr2" localSheetId="13" hidden="1">{"'előző év december'!$A$2:$CP$214"}</definedName>
    <definedName name="______________cpr2" localSheetId="20" hidden="1">{"'előző év december'!$A$2:$CP$214"}</definedName>
    <definedName name="______________cpr2" localSheetId="28" hidden="1">{"'előző év december'!$A$2:$CP$214"}</definedName>
    <definedName name="______________cpr2" localSheetId="31" hidden="1">{"'előző év december'!$A$2:$CP$214"}</definedName>
    <definedName name="______________cpr2" localSheetId="3" hidden="1">{"'előző év december'!$A$2:$CP$214"}</definedName>
    <definedName name="______________cpr2" localSheetId="44" hidden="1">{"'előző év december'!$A$2:$CP$214"}</definedName>
    <definedName name="______________cpr2" localSheetId="7" hidden="1">{"'előző év december'!$A$2:$CP$214"}</definedName>
    <definedName name="______________cpr2" localSheetId="8" hidden="1">{"'előző év december'!$A$2:$CP$214"}</definedName>
    <definedName name="______________cpr2" localSheetId="10" hidden="1">{"'előző év december'!$A$2:$CP$214"}</definedName>
    <definedName name="______________cpr2" localSheetId="40" hidden="1">{"'előző év december'!$A$2:$CP$214"}</definedName>
    <definedName name="______________cpr2" localSheetId="50" hidden="1">{"'előző év december'!$A$2:$CP$214"}</definedName>
    <definedName name="______________cpr2" localSheetId="0" hidden="1">{"'előző év december'!$A$2:$CP$214"}</definedName>
    <definedName name="______________cpr2" localSheetId="6" hidden="1">{"'előző év december'!$A$2:$CP$214"}</definedName>
    <definedName name="______________cpr2" localSheetId="12" hidden="1">{"'előző év december'!$A$2:$CP$214"}</definedName>
    <definedName name="______________cpr2" localSheetId="35" hidden="1">{"'előző év december'!$A$2:$CP$214"}</definedName>
    <definedName name="______________cpr2" hidden="1">{"'előző év december'!$A$2:$CP$214"}</definedName>
    <definedName name="______________cpr3" localSheetId="1" hidden="1">{"'előző év december'!$A$2:$CP$214"}</definedName>
    <definedName name="______________cpr3" localSheetId="13" hidden="1">{"'előző év december'!$A$2:$CP$214"}</definedName>
    <definedName name="______________cpr3" localSheetId="20" hidden="1">{"'előző év december'!$A$2:$CP$214"}</definedName>
    <definedName name="______________cpr3" localSheetId="28" hidden="1">{"'előző év december'!$A$2:$CP$214"}</definedName>
    <definedName name="______________cpr3" localSheetId="31" hidden="1">{"'előző év december'!$A$2:$CP$214"}</definedName>
    <definedName name="______________cpr3" localSheetId="3" hidden="1">{"'előző év december'!$A$2:$CP$214"}</definedName>
    <definedName name="______________cpr3" localSheetId="44" hidden="1">{"'előző év december'!$A$2:$CP$214"}</definedName>
    <definedName name="______________cpr3" localSheetId="7" hidden="1">{"'előző év december'!$A$2:$CP$214"}</definedName>
    <definedName name="______________cpr3" localSheetId="8" hidden="1">{"'előző év december'!$A$2:$CP$214"}</definedName>
    <definedName name="______________cpr3" localSheetId="10" hidden="1">{"'előző év december'!$A$2:$CP$214"}</definedName>
    <definedName name="______________cpr3" localSheetId="40" hidden="1">{"'előző év december'!$A$2:$CP$214"}</definedName>
    <definedName name="______________cpr3" localSheetId="50" hidden="1">{"'előző év december'!$A$2:$CP$214"}</definedName>
    <definedName name="______________cpr3" localSheetId="0" hidden="1">{"'előző év december'!$A$2:$CP$214"}</definedName>
    <definedName name="______________cpr3" localSheetId="6" hidden="1">{"'előző év december'!$A$2:$CP$214"}</definedName>
    <definedName name="______________cpr3" localSheetId="12" hidden="1">{"'előző év december'!$A$2:$CP$214"}</definedName>
    <definedName name="______________cpr3" localSheetId="35" hidden="1">{"'előző év december'!$A$2:$CP$214"}</definedName>
    <definedName name="______________cpr3" hidden="1">{"'előző év december'!$A$2:$CP$214"}</definedName>
    <definedName name="______________cpr4" localSheetId="1" hidden="1">{"'előző év december'!$A$2:$CP$214"}</definedName>
    <definedName name="______________cpr4" localSheetId="13" hidden="1">{"'előző év december'!$A$2:$CP$214"}</definedName>
    <definedName name="______________cpr4" localSheetId="20" hidden="1">{"'előző év december'!$A$2:$CP$214"}</definedName>
    <definedName name="______________cpr4" localSheetId="28" hidden="1">{"'előző év december'!$A$2:$CP$214"}</definedName>
    <definedName name="______________cpr4" localSheetId="31" hidden="1">{"'előző év december'!$A$2:$CP$214"}</definedName>
    <definedName name="______________cpr4" localSheetId="3" hidden="1">{"'előző év december'!$A$2:$CP$214"}</definedName>
    <definedName name="______________cpr4" localSheetId="44" hidden="1">{"'előző év december'!$A$2:$CP$214"}</definedName>
    <definedName name="______________cpr4" localSheetId="7" hidden="1">{"'előző év december'!$A$2:$CP$214"}</definedName>
    <definedName name="______________cpr4" localSheetId="8" hidden="1">{"'előző év december'!$A$2:$CP$214"}</definedName>
    <definedName name="______________cpr4" localSheetId="10" hidden="1">{"'előző év december'!$A$2:$CP$214"}</definedName>
    <definedName name="______________cpr4" localSheetId="40" hidden="1">{"'előző év december'!$A$2:$CP$214"}</definedName>
    <definedName name="______________cpr4" localSheetId="50" hidden="1">{"'előző év december'!$A$2:$CP$214"}</definedName>
    <definedName name="______________cpr4" localSheetId="0" hidden="1">{"'előző év december'!$A$2:$CP$214"}</definedName>
    <definedName name="______________cpr4" localSheetId="6" hidden="1">{"'előző év december'!$A$2:$CP$214"}</definedName>
    <definedName name="______________cpr4" localSheetId="12" hidden="1">{"'előző év december'!$A$2:$CP$214"}</definedName>
    <definedName name="______________cpr4" localSheetId="35" hidden="1">{"'előző év december'!$A$2:$CP$214"}</definedName>
    <definedName name="______________cpr4" hidden="1">{"'előző év december'!$A$2:$CP$214"}</definedName>
    <definedName name="_____________cp1" localSheetId="1" hidden="1">{"'előző év december'!$A$2:$CP$214"}</definedName>
    <definedName name="_____________cp1" localSheetId="13" hidden="1">{"'előző év december'!$A$2:$CP$214"}</definedName>
    <definedName name="_____________cp1" localSheetId="20" hidden="1">{"'előző év december'!$A$2:$CP$214"}</definedName>
    <definedName name="_____________cp1" localSheetId="28" hidden="1">{"'előző év december'!$A$2:$CP$214"}</definedName>
    <definedName name="_____________cp1" localSheetId="31" hidden="1">{"'előző év december'!$A$2:$CP$214"}</definedName>
    <definedName name="_____________cp1" localSheetId="3" hidden="1">{"'előző év december'!$A$2:$CP$214"}</definedName>
    <definedName name="_____________cp1" localSheetId="44" hidden="1">{"'előző év december'!$A$2:$CP$214"}</definedName>
    <definedName name="_____________cp1" localSheetId="7" hidden="1">{"'előző év december'!$A$2:$CP$214"}</definedName>
    <definedName name="_____________cp1" localSheetId="8" hidden="1">{"'előző év december'!$A$2:$CP$214"}</definedName>
    <definedName name="_____________cp1" localSheetId="10" hidden="1">{"'előző év december'!$A$2:$CP$214"}</definedName>
    <definedName name="_____________cp1" localSheetId="40" hidden="1">{"'előző év december'!$A$2:$CP$214"}</definedName>
    <definedName name="_____________cp1" localSheetId="50" hidden="1">{"'előző év december'!$A$2:$CP$214"}</definedName>
    <definedName name="_____________cp1" localSheetId="0" hidden="1">{"'előző év december'!$A$2:$CP$214"}</definedName>
    <definedName name="_____________cp1" localSheetId="6" hidden="1">{"'előző év december'!$A$2:$CP$214"}</definedName>
    <definedName name="_____________cp1" localSheetId="12" hidden="1">{"'előző év december'!$A$2:$CP$214"}</definedName>
    <definedName name="_____________cp1" localSheetId="35" hidden="1">{"'előző év december'!$A$2:$CP$214"}</definedName>
    <definedName name="_____________cp1" hidden="1">{"'előző év december'!$A$2:$CP$214"}</definedName>
    <definedName name="_____________cp10" localSheetId="1" hidden="1">{"'előző év december'!$A$2:$CP$214"}</definedName>
    <definedName name="_____________cp10" localSheetId="13" hidden="1">{"'előző év december'!$A$2:$CP$214"}</definedName>
    <definedName name="_____________cp10" localSheetId="20" hidden="1">{"'előző év december'!$A$2:$CP$214"}</definedName>
    <definedName name="_____________cp10" localSheetId="28" hidden="1">{"'előző év december'!$A$2:$CP$214"}</definedName>
    <definedName name="_____________cp10" localSheetId="31" hidden="1">{"'előző év december'!$A$2:$CP$214"}</definedName>
    <definedName name="_____________cp10" localSheetId="3" hidden="1">{"'előző év december'!$A$2:$CP$214"}</definedName>
    <definedName name="_____________cp10" localSheetId="44" hidden="1">{"'előző év december'!$A$2:$CP$214"}</definedName>
    <definedName name="_____________cp10" localSheetId="7" hidden="1">{"'előző év december'!$A$2:$CP$214"}</definedName>
    <definedName name="_____________cp10" localSheetId="8" hidden="1">{"'előző év december'!$A$2:$CP$214"}</definedName>
    <definedName name="_____________cp10" localSheetId="10" hidden="1">{"'előző év december'!$A$2:$CP$214"}</definedName>
    <definedName name="_____________cp10" localSheetId="40" hidden="1">{"'előző év december'!$A$2:$CP$214"}</definedName>
    <definedName name="_____________cp10" localSheetId="50" hidden="1">{"'előző év december'!$A$2:$CP$214"}</definedName>
    <definedName name="_____________cp10" localSheetId="0" hidden="1">{"'előző év december'!$A$2:$CP$214"}</definedName>
    <definedName name="_____________cp10" localSheetId="6" hidden="1">{"'előző év december'!$A$2:$CP$214"}</definedName>
    <definedName name="_____________cp10" localSheetId="12" hidden="1">{"'előző év december'!$A$2:$CP$214"}</definedName>
    <definedName name="_____________cp10" localSheetId="35" hidden="1">{"'előző év december'!$A$2:$CP$214"}</definedName>
    <definedName name="_____________cp10" hidden="1">{"'előző év december'!$A$2:$CP$214"}</definedName>
    <definedName name="_____________cp11" localSheetId="1" hidden="1">{"'előző év december'!$A$2:$CP$214"}</definedName>
    <definedName name="_____________cp11" localSheetId="13" hidden="1">{"'előző év december'!$A$2:$CP$214"}</definedName>
    <definedName name="_____________cp11" localSheetId="20" hidden="1">{"'előző év december'!$A$2:$CP$214"}</definedName>
    <definedName name="_____________cp11" localSheetId="28" hidden="1">{"'előző év december'!$A$2:$CP$214"}</definedName>
    <definedName name="_____________cp11" localSheetId="31" hidden="1">{"'előző év december'!$A$2:$CP$214"}</definedName>
    <definedName name="_____________cp11" localSheetId="3" hidden="1">{"'előző év december'!$A$2:$CP$214"}</definedName>
    <definedName name="_____________cp11" localSheetId="44" hidden="1">{"'előző év december'!$A$2:$CP$214"}</definedName>
    <definedName name="_____________cp11" localSheetId="7" hidden="1">{"'előző év december'!$A$2:$CP$214"}</definedName>
    <definedName name="_____________cp11" localSheetId="8" hidden="1">{"'előző év december'!$A$2:$CP$214"}</definedName>
    <definedName name="_____________cp11" localSheetId="10" hidden="1">{"'előző év december'!$A$2:$CP$214"}</definedName>
    <definedName name="_____________cp11" localSheetId="40" hidden="1">{"'előző év december'!$A$2:$CP$214"}</definedName>
    <definedName name="_____________cp11" localSheetId="50" hidden="1">{"'előző év december'!$A$2:$CP$214"}</definedName>
    <definedName name="_____________cp11" localSheetId="0" hidden="1">{"'előző év december'!$A$2:$CP$214"}</definedName>
    <definedName name="_____________cp11" localSheetId="6" hidden="1">{"'előző év december'!$A$2:$CP$214"}</definedName>
    <definedName name="_____________cp11" localSheetId="12" hidden="1">{"'előző év december'!$A$2:$CP$214"}</definedName>
    <definedName name="_____________cp11" localSheetId="35" hidden="1">{"'előző év december'!$A$2:$CP$214"}</definedName>
    <definedName name="_____________cp11" hidden="1">{"'előző év december'!$A$2:$CP$214"}</definedName>
    <definedName name="_____________cp2" localSheetId="1" hidden="1">{"'előző év december'!$A$2:$CP$214"}</definedName>
    <definedName name="_____________cp2" localSheetId="13" hidden="1">{"'előző év december'!$A$2:$CP$214"}</definedName>
    <definedName name="_____________cp2" localSheetId="20" hidden="1">{"'előző év december'!$A$2:$CP$214"}</definedName>
    <definedName name="_____________cp2" localSheetId="28" hidden="1">{"'előző év december'!$A$2:$CP$214"}</definedName>
    <definedName name="_____________cp2" localSheetId="31" hidden="1">{"'előző év december'!$A$2:$CP$214"}</definedName>
    <definedName name="_____________cp2" localSheetId="3" hidden="1">{"'előző év december'!$A$2:$CP$214"}</definedName>
    <definedName name="_____________cp2" localSheetId="44" hidden="1">{"'előző év december'!$A$2:$CP$214"}</definedName>
    <definedName name="_____________cp2" localSheetId="7" hidden="1">{"'előző év december'!$A$2:$CP$214"}</definedName>
    <definedName name="_____________cp2" localSheetId="8" hidden="1">{"'előző év december'!$A$2:$CP$214"}</definedName>
    <definedName name="_____________cp2" localSheetId="10" hidden="1">{"'előző év december'!$A$2:$CP$214"}</definedName>
    <definedName name="_____________cp2" localSheetId="40" hidden="1">{"'előző év december'!$A$2:$CP$214"}</definedName>
    <definedName name="_____________cp2" localSheetId="50" hidden="1">{"'előző év december'!$A$2:$CP$214"}</definedName>
    <definedName name="_____________cp2" localSheetId="0" hidden="1">{"'előző év december'!$A$2:$CP$214"}</definedName>
    <definedName name="_____________cp2" localSheetId="6" hidden="1">{"'előző év december'!$A$2:$CP$214"}</definedName>
    <definedName name="_____________cp2" localSheetId="12" hidden="1">{"'előző év december'!$A$2:$CP$214"}</definedName>
    <definedName name="_____________cp2" localSheetId="35" hidden="1">{"'előző év december'!$A$2:$CP$214"}</definedName>
    <definedName name="_____________cp2" hidden="1">{"'előző év december'!$A$2:$CP$214"}</definedName>
    <definedName name="_____________cp3" localSheetId="1" hidden="1">{"'előző év december'!$A$2:$CP$214"}</definedName>
    <definedName name="_____________cp3" localSheetId="13" hidden="1">{"'előző év december'!$A$2:$CP$214"}</definedName>
    <definedName name="_____________cp3" localSheetId="20" hidden="1">{"'előző év december'!$A$2:$CP$214"}</definedName>
    <definedName name="_____________cp3" localSheetId="28" hidden="1">{"'előző év december'!$A$2:$CP$214"}</definedName>
    <definedName name="_____________cp3" localSheetId="31" hidden="1">{"'előző év december'!$A$2:$CP$214"}</definedName>
    <definedName name="_____________cp3" localSheetId="3" hidden="1">{"'előző év december'!$A$2:$CP$214"}</definedName>
    <definedName name="_____________cp3" localSheetId="44" hidden="1">{"'előző év december'!$A$2:$CP$214"}</definedName>
    <definedName name="_____________cp3" localSheetId="7" hidden="1">{"'előző év december'!$A$2:$CP$214"}</definedName>
    <definedName name="_____________cp3" localSheetId="8" hidden="1">{"'előző év december'!$A$2:$CP$214"}</definedName>
    <definedName name="_____________cp3" localSheetId="10" hidden="1">{"'előző év december'!$A$2:$CP$214"}</definedName>
    <definedName name="_____________cp3" localSheetId="40" hidden="1">{"'előző év december'!$A$2:$CP$214"}</definedName>
    <definedName name="_____________cp3" localSheetId="50" hidden="1">{"'előző év december'!$A$2:$CP$214"}</definedName>
    <definedName name="_____________cp3" localSheetId="0" hidden="1">{"'előző év december'!$A$2:$CP$214"}</definedName>
    <definedName name="_____________cp3" localSheetId="6" hidden="1">{"'előző év december'!$A$2:$CP$214"}</definedName>
    <definedName name="_____________cp3" localSheetId="12" hidden="1">{"'előző év december'!$A$2:$CP$214"}</definedName>
    <definedName name="_____________cp3" localSheetId="35" hidden="1">{"'előző év december'!$A$2:$CP$214"}</definedName>
    <definedName name="_____________cp3" hidden="1">{"'előző év december'!$A$2:$CP$214"}</definedName>
    <definedName name="_____________cp4" localSheetId="1" hidden="1">{"'előző év december'!$A$2:$CP$214"}</definedName>
    <definedName name="_____________cp4" localSheetId="13" hidden="1">{"'előző év december'!$A$2:$CP$214"}</definedName>
    <definedName name="_____________cp4" localSheetId="20" hidden="1">{"'előző év december'!$A$2:$CP$214"}</definedName>
    <definedName name="_____________cp4" localSheetId="28" hidden="1">{"'előző év december'!$A$2:$CP$214"}</definedName>
    <definedName name="_____________cp4" localSheetId="31" hidden="1">{"'előző év december'!$A$2:$CP$214"}</definedName>
    <definedName name="_____________cp4" localSheetId="3" hidden="1">{"'előző év december'!$A$2:$CP$214"}</definedName>
    <definedName name="_____________cp4" localSheetId="44" hidden="1">{"'előző év december'!$A$2:$CP$214"}</definedName>
    <definedName name="_____________cp4" localSheetId="7" hidden="1">{"'előző év december'!$A$2:$CP$214"}</definedName>
    <definedName name="_____________cp4" localSheetId="8" hidden="1">{"'előző év december'!$A$2:$CP$214"}</definedName>
    <definedName name="_____________cp4" localSheetId="10" hidden="1">{"'előző év december'!$A$2:$CP$214"}</definedName>
    <definedName name="_____________cp4" localSheetId="40" hidden="1">{"'előző év december'!$A$2:$CP$214"}</definedName>
    <definedName name="_____________cp4" localSheetId="50" hidden="1">{"'előző év december'!$A$2:$CP$214"}</definedName>
    <definedName name="_____________cp4" localSheetId="0" hidden="1">{"'előző év december'!$A$2:$CP$214"}</definedName>
    <definedName name="_____________cp4" localSheetId="6" hidden="1">{"'előző év december'!$A$2:$CP$214"}</definedName>
    <definedName name="_____________cp4" localSheetId="12" hidden="1">{"'előző év december'!$A$2:$CP$214"}</definedName>
    <definedName name="_____________cp4" localSheetId="35" hidden="1">{"'előző év december'!$A$2:$CP$214"}</definedName>
    <definedName name="_____________cp4" hidden="1">{"'előző év december'!$A$2:$CP$214"}</definedName>
    <definedName name="_____________cp5" localSheetId="1" hidden="1">{"'előző év december'!$A$2:$CP$214"}</definedName>
    <definedName name="_____________cp5" localSheetId="13" hidden="1">{"'előző év december'!$A$2:$CP$214"}</definedName>
    <definedName name="_____________cp5" localSheetId="20" hidden="1">{"'előző év december'!$A$2:$CP$214"}</definedName>
    <definedName name="_____________cp5" localSheetId="28" hidden="1">{"'előző év december'!$A$2:$CP$214"}</definedName>
    <definedName name="_____________cp5" localSheetId="31" hidden="1">{"'előző év december'!$A$2:$CP$214"}</definedName>
    <definedName name="_____________cp5" localSheetId="3" hidden="1">{"'előző év december'!$A$2:$CP$214"}</definedName>
    <definedName name="_____________cp5" localSheetId="44" hidden="1">{"'előző év december'!$A$2:$CP$214"}</definedName>
    <definedName name="_____________cp5" localSheetId="7" hidden="1">{"'előző év december'!$A$2:$CP$214"}</definedName>
    <definedName name="_____________cp5" localSheetId="8" hidden="1">{"'előző év december'!$A$2:$CP$214"}</definedName>
    <definedName name="_____________cp5" localSheetId="10" hidden="1">{"'előző év december'!$A$2:$CP$214"}</definedName>
    <definedName name="_____________cp5" localSheetId="40" hidden="1">{"'előző év december'!$A$2:$CP$214"}</definedName>
    <definedName name="_____________cp5" localSheetId="50" hidden="1">{"'előző év december'!$A$2:$CP$214"}</definedName>
    <definedName name="_____________cp5" localSheetId="0" hidden="1">{"'előző év december'!$A$2:$CP$214"}</definedName>
    <definedName name="_____________cp5" localSheetId="6" hidden="1">{"'előző év december'!$A$2:$CP$214"}</definedName>
    <definedName name="_____________cp5" localSheetId="12" hidden="1">{"'előző év december'!$A$2:$CP$214"}</definedName>
    <definedName name="_____________cp5" localSheetId="35" hidden="1">{"'előző év december'!$A$2:$CP$214"}</definedName>
    <definedName name="_____________cp5" hidden="1">{"'előző év december'!$A$2:$CP$214"}</definedName>
    <definedName name="_____________cp6" localSheetId="1" hidden="1">{"'előző év december'!$A$2:$CP$214"}</definedName>
    <definedName name="_____________cp6" localSheetId="13" hidden="1">{"'előző év december'!$A$2:$CP$214"}</definedName>
    <definedName name="_____________cp6" localSheetId="20" hidden="1">{"'előző év december'!$A$2:$CP$214"}</definedName>
    <definedName name="_____________cp6" localSheetId="28" hidden="1">{"'előző év december'!$A$2:$CP$214"}</definedName>
    <definedName name="_____________cp6" localSheetId="31" hidden="1">{"'előző év december'!$A$2:$CP$214"}</definedName>
    <definedName name="_____________cp6" localSheetId="3" hidden="1">{"'előző év december'!$A$2:$CP$214"}</definedName>
    <definedName name="_____________cp6" localSheetId="44" hidden="1">{"'előző év december'!$A$2:$CP$214"}</definedName>
    <definedName name="_____________cp6" localSheetId="7" hidden="1">{"'előző év december'!$A$2:$CP$214"}</definedName>
    <definedName name="_____________cp6" localSheetId="8" hidden="1">{"'előző év december'!$A$2:$CP$214"}</definedName>
    <definedName name="_____________cp6" localSheetId="10" hidden="1">{"'előző év december'!$A$2:$CP$214"}</definedName>
    <definedName name="_____________cp6" localSheetId="40" hidden="1">{"'előző év december'!$A$2:$CP$214"}</definedName>
    <definedName name="_____________cp6" localSheetId="50" hidden="1">{"'előző év december'!$A$2:$CP$214"}</definedName>
    <definedName name="_____________cp6" localSheetId="0" hidden="1">{"'előző év december'!$A$2:$CP$214"}</definedName>
    <definedName name="_____________cp6" localSheetId="6" hidden="1">{"'előző év december'!$A$2:$CP$214"}</definedName>
    <definedName name="_____________cp6" localSheetId="12" hidden="1">{"'előző év december'!$A$2:$CP$214"}</definedName>
    <definedName name="_____________cp6" localSheetId="35" hidden="1">{"'előző év december'!$A$2:$CP$214"}</definedName>
    <definedName name="_____________cp6" hidden="1">{"'előző év december'!$A$2:$CP$214"}</definedName>
    <definedName name="_____________cp7" localSheetId="1" hidden="1">{"'előző év december'!$A$2:$CP$214"}</definedName>
    <definedName name="_____________cp7" localSheetId="13" hidden="1">{"'előző év december'!$A$2:$CP$214"}</definedName>
    <definedName name="_____________cp7" localSheetId="20" hidden="1">{"'előző év december'!$A$2:$CP$214"}</definedName>
    <definedName name="_____________cp7" localSheetId="28" hidden="1">{"'előző év december'!$A$2:$CP$214"}</definedName>
    <definedName name="_____________cp7" localSheetId="31" hidden="1">{"'előző év december'!$A$2:$CP$214"}</definedName>
    <definedName name="_____________cp7" localSheetId="3" hidden="1">{"'előző év december'!$A$2:$CP$214"}</definedName>
    <definedName name="_____________cp7" localSheetId="44" hidden="1">{"'előző év december'!$A$2:$CP$214"}</definedName>
    <definedName name="_____________cp7" localSheetId="7" hidden="1">{"'előző év december'!$A$2:$CP$214"}</definedName>
    <definedName name="_____________cp7" localSheetId="8" hidden="1">{"'előző év december'!$A$2:$CP$214"}</definedName>
    <definedName name="_____________cp7" localSheetId="10" hidden="1">{"'előző év december'!$A$2:$CP$214"}</definedName>
    <definedName name="_____________cp7" localSheetId="40" hidden="1">{"'előző év december'!$A$2:$CP$214"}</definedName>
    <definedName name="_____________cp7" localSheetId="50" hidden="1">{"'előző év december'!$A$2:$CP$214"}</definedName>
    <definedName name="_____________cp7" localSheetId="0" hidden="1">{"'előző év december'!$A$2:$CP$214"}</definedName>
    <definedName name="_____________cp7" localSheetId="6" hidden="1">{"'előző év december'!$A$2:$CP$214"}</definedName>
    <definedName name="_____________cp7" localSheetId="12" hidden="1">{"'előző év december'!$A$2:$CP$214"}</definedName>
    <definedName name="_____________cp7" localSheetId="35" hidden="1">{"'előző év december'!$A$2:$CP$214"}</definedName>
    <definedName name="_____________cp7" hidden="1">{"'előző év december'!$A$2:$CP$214"}</definedName>
    <definedName name="_____________cp8" localSheetId="1" hidden="1">{"'előző év december'!$A$2:$CP$214"}</definedName>
    <definedName name="_____________cp8" localSheetId="13" hidden="1">{"'előző év december'!$A$2:$CP$214"}</definedName>
    <definedName name="_____________cp8" localSheetId="20" hidden="1">{"'előző év december'!$A$2:$CP$214"}</definedName>
    <definedName name="_____________cp8" localSheetId="28" hidden="1">{"'előző év december'!$A$2:$CP$214"}</definedName>
    <definedName name="_____________cp8" localSheetId="31" hidden="1">{"'előző év december'!$A$2:$CP$214"}</definedName>
    <definedName name="_____________cp8" localSheetId="3" hidden="1">{"'előző év december'!$A$2:$CP$214"}</definedName>
    <definedName name="_____________cp8" localSheetId="44" hidden="1">{"'előző év december'!$A$2:$CP$214"}</definedName>
    <definedName name="_____________cp8" localSheetId="7" hidden="1">{"'előző év december'!$A$2:$CP$214"}</definedName>
    <definedName name="_____________cp8" localSheetId="8" hidden="1">{"'előző év december'!$A$2:$CP$214"}</definedName>
    <definedName name="_____________cp8" localSheetId="10" hidden="1">{"'előző év december'!$A$2:$CP$214"}</definedName>
    <definedName name="_____________cp8" localSheetId="40" hidden="1">{"'előző év december'!$A$2:$CP$214"}</definedName>
    <definedName name="_____________cp8" localSheetId="50" hidden="1">{"'előző év december'!$A$2:$CP$214"}</definedName>
    <definedName name="_____________cp8" localSheetId="0" hidden="1">{"'előző év december'!$A$2:$CP$214"}</definedName>
    <definedName name="_____________cp8" localSheetId="6" hidden="1">{"'előző év december'!$A$2:$CP$214"}</definedName>
    <definedName name="_____________cp8" localSheetId="12" hidden="1">{"'előző év december'!$A$2:$CP$214"}</definedName>
    <definedName name="_____________cp8" localSheetId="35" hidden="1">{"'előző év december'!$A$2:$CP$214"}</definedName>
    <definedName name="_____________cp8" hidden="1">{"'előző év december'!$A$2:$CP$214"}</definedName>
    <definedName name="_____________cp9" localSheetId="1" hidden="1">{"'előző év december'!$A$2:$CP$214"}</definedName>
    <definedName name="_____________cp9" localSheetId="13" hidden="1">{"'előző év december'!$A$2:$CP$214"}</definedName>
    <definedName name="_____________cp9" localSheetId="20" hidden="1">{"'előző év december'!$A$2:$CP$214"}</definedName>
    <definedName name="_____________cp9" localSheetId="28" hidden="1">{"'előző év december'!$A$2:$CP$214"}</definedName>
    <definedName name="_____________cp9" localSheetId="31" hidden="1">{"'előző év december'!$A$2:$CP$214"}</definedName>
    <definedName name="_____________cp9" localSheetId="3" hidden="1">{"'előző év december'!$A$2:$CP$214"}</definedName>
    <definedName name="_____________cp9" localSheetId="44" hidden="1">{"'előző év december'!$A$2:$CP$214"}</definedName>
    <definedName name="_____________cp9" localSheetId="7" hidden="1">{"'előző év december'!$A$2:$CP$214"}</definedName>
    <definedName name="_____________cp9" localSheetId="8" hidden="1">{"'előző év december'!$A$2:$CP$214"}</definedName>
    <definedName name="_____________cp9" localSheetId="10" hidden="1">{"'előző év december'!$A$2:$CP$214"}</definedName>
    <definedName name="_____________cp9" localSheetId="40" hidden="1">{"'előző év december'!$A$2:$CP$214"}</definedName>
    <definedName name="_____________cp9" localSheetId="50" hidden="1">{"'előző év december'!$A$2:$CP$214"}</definedName>
    <definedName name="_____________cp9" localSheetId="0" hidden="1">{"'előző év december'!$A$2:$CP$214"}</definedName>
    <definedName name="_____________cp9" localSheetId="6" hidden="1">{"'előző év december'!$A$2:$CP$214"}</definedName>
    <definedName name="_____________cp9" localSheetId="12" hidden="1">{"'előző év december'!$A$2:$CP$214"}</definedName>
    <definedName name="_____________cp9" localSheetId="35" hidden="1">{"'előző év december'!$A$2:$CP$214"}</definedName>
    <definedName name="_____________cp9" hidden="1">{"'előző év december'!$A$2:$CP$214"}</definedName>
    <definedName name="_____________cpr2" localSheetId="1" hidden="1">{"'előző év december'!$A$2:$CP$214"}</definedName>
    <definedName name="_____________cpr2" localSheetId="13" hidden="1">{"'előző év december'!$A$2:$CP$214"}</definedName>
    <definedName name="_____________cpr2" localSheetId="20" hidden="1">{"'előző év december'!$A$2:$CP$214"}</definedName>
    <definedName name="_____________cpr2" localSheetId="28" hidden="1">{"'előző év december'!$A$2:$CP$214"}</definedName>
    <definedName name="_____________cpr2" localSheetId="31" hidden="1">{"'előző év december'!$A$2:$CP$214"}</definedName>
    <definedName name="_____________cpr2" localSheetId="3" hidden="1">{"'előző év december'!$A$2:$CP$214"}</definedName>
    <definedName name="_____________cpr2" localSheetId="44" hidden="1">{"'előző év december'!$A$2:$CP$214"}</definedName>
    <definedName name="_____________cpr2" localSheetId="7" hidden="1">{"'előző év december'!$A$2:$CP$214"}</definedName>
    <definedName name="_____________cpr2" localSheetId="8" hidden="1">{"'előző év december'!$A$2:$CP$214"}</definedName>
    <definedName name="_____________cpr2" localSheetId="10" hidden="1">{"'előző év december'!$A$2:$CP$214"}</definedName>
    <definedName name="_____________cpr2" localSheetId="40" hidden="1">{"'előző év december'!$A$2:$CP$214"}</definedName>
    <definedName name="_____________cpr2" localSheetId="50" hidden="1">{"'előző év december'!$A$2:$CP$214"}</definedName>
    <definedName name="_____________cpr2" localSheetId="0" hidden="1">{"'előző év december'!$A$2:$CP$214"}</definedName>
    <definedName name="_____________cpr2" localSheetId="6" hidden="1">{"'előző év december'!$A$2:$CP$214"}</definedName>
    <definedName name="_____________cpr2" localSheetId="12" hidden="1">{"'előző év december'!$A$2:$CP$214"}</definedName>
    <definedName name="_____________cpr2" localSheetId="35" hidden="1">{"'előző év december'!$A$2:$CP$214"}</definedName>
    <definedName name="_____________cpr2" hidden="1">{"'előző év december'!$A$2:$CP$214"}</definedName>
    <definedName name="_____________cpr3" localSheetId="1" hidden="1">{"'előző év december'!$A$2:$CP$214"}</definedName>
    <definedName name="_____________cpr3" localSheetId="13" hidden="1">{"'előző év december'!$A$2:$CP$214"}</definedName>
    <definedName name="_____________cpr3" localSheetId="20" hidden="1">{"'előző év december'!$A$2:$CP$214"}</definedName>
    <definedName name="_____________cpr3" localSheetId="28" hidden="1">{"'előző év december'!$A$2:$CP$214"}</definedName>
    <definedName name="_____________cpr3" localSheetId="31" hidden="1">{"'előző év december'!$A$2:$CP$214"}</definedName>
    <definedName name="_____________cpr3" localSheetId="3" hidden="1">{"'előző év december'!$A$2:$CP$214"}</definedName>
    <definedName name="_____________cpr3" localSheetId="44" hidden="1">{"'előző év december'!$A$2:$CP$214"}</definedName>
    <definedName name="_____________cpr3" localSheetId="7" hidden="1">{"'előző év december'!$A$2:$CP$214"}</definedName>
    <definedName name="_____________cpr3" localSheetId="8" hidden="1">{"'előző év december'!$A$2:$CP$214"}</definedName>
    <definedName name="_____________cpr3" localSheetId="10" hidden="1">{"'előző év december'!$A$2:$CP$214"}</definedName>
    <definedName name="_____________cpr3" localSheetId="40" hidden="1">{"'előző év december'!$A$2:$CP$214"}</definedName>
    <definedName name="_____________cpr3" localSheetId="50" hidden="1">{"'előző év december'!$A$2:$CP$214"}</definedName>
    <definedName name="_____________cpr3" localSheetId="0" hidden="1">{"'előző év december'!$A$2:$CP$214"}</definedName>
    <definedName name="_____________cpr3" localSheetId="6" hidden="1">{"'előző év december'!$A$2:$CP$214"}</definedName>
    <definedName name="_____________cpr3" localSheetId="12" hidden="1">{"'előző év december'!$A$2:$CP$214"}</definedName>
    <definedName name="_____________cpr3" localSheetId="35" hidden="1">{"'előző év december'!$A$2:$CP$214"}</definedName>
    <definedName name="_____________cpr3" hidden="1">{"'előző év december'!$A$2:$CP$214"}</definedName>
    <definedName name="_____________cpr4" localSheetId="1" hidden="1">{"'előző év december'!$A$2:$CP$214"}</definedName>
    <definedName name="_____________cpr4" localSheetId="13" hidden="1">{"'előző év december'!$A$2:$CP$214"}</definedName>
    <definedName name="_____________cpr4" localSheetId="20" hidden="1">{"'előző év december'!$A$2:$CP$214"}</definedName>
    <definedName name="_____________cpr4" localSheetId="28" hidden="1">{"'előző év december'!$A$2:$CP$214"}</definedName>
    <definedName name="_____________cpr4" localSheetId="31" hidden="1">{"'előző év december'!$A$2:$CP$214"}</definedName>
    <definedName name="_____________cpr4" localSheetId="3" hidden="1">{"'előző év december'!$A$2:$CP$214"}</definedName>
    <definedName name="_____________cpr4" localSheetId="44" hidden="1">{"'előző év december'!$A$2:$CP$214"}</definedName>
    <definedName name="_____________cpr4" localSheetId="7" hidden="1">{"'előző év december'!$A$2:$CP$214"}</definedName>
    <definedName name="_____________cpr4" localSheetId="8" hidden="1">{"'előző év december'!$A$2:$CP$214"}</definedName>
    <definedName name="_____________cpr4" localSheetId="10" hidden="1">{"'előző év december'!$A$2:$CP$214"}</definedName>
    <definedName name="_____________cpr4" localSheetId="40" hidden="1">{"'előző év december'!$A$2:$CP$214"}</definedName>
    <definedName name="_____________cpr4" localSheetId="50" hidden="1">{"'előző év december'!$A$2:$CP$214"}</definedName>
    <definedName name="_____________cpr4" localSheetId="0" hidden="1">{"'előző év december'!$A$2:$CP$214"}</definedName>
    <definedName name="_____________cpr4" localSheetId="6" hidden="1">{"'előző év december'!$A$2:$CP$214"}</definedName>
    <definedName name="_____________cpr4" localSheetId="12" hidden="1">{"'előző év december'!$A$2:$CP$214"}</definedName>
    <definedName name="_____________cpr4" localSheetId="35" hidden="1">{"'előző év december'!$A$2:$CP$214"}</definedName>
    <definedName name="_____________cpr4" hidden="1">{"'előző év december'!$A$2:$CP$214"}</definedName>
    <definedName name="____________cp1" localSheetId="1" hidden="1">{"'előző év december'!$A$2:$CP$214"}</definedName>
    <definedName name="____________cp1" localSheetId="13" hidden="1">{"'előző év december'!$A$2:$CP$214"}</definedName>
    <definedName name="____________cp1" localSheetId="20" hidden="1">{"'előző év december'!$A$2:$CP$214"}</definedName>
    <definedName name="____________cp1" localSheetId="28" hidden="1">{"'előző év december'!$A$2:$CP$214"}</definedName>
    <definedName name="____________cp1" localSheetId="31" hidden="1">{"'előző év december'!$A$2:$CP$214"}</definedName>
    <definedName name="____________cp1" localSheetId="3" hidden="1">{"'előző év december'!$A$2:$CP$214"}</definedName>
    <definedName name="____________cp1" localSheetId="44" hidden="1">{"'előző év december'!$A$2:$CP$214"}</definedName>
    <definedName name="____________cp1" localSheetId="7" hidden="1">{"'előző év december'!$A$2:$CP$214"}</definedName>
    <definedName name="____________cp1" localSheetId="8" hidden="1">{"'előző év december'!$A$2:$CP$214"}</definedName>
    <definedName name="____________cp1" localSheetId="10" hidden="1">{"'előző év december'!$A$2:$CP$214"}</definedName>
    <definedName name="____________cp1" localSheetId="40" hidden="1">{"'előző év december'!$A$2:$CP$214"}</definedName>
    <definedName name="____________cp1" localSheetId="50" hidden="1">{"'előző év december'!$A$2:$CP$214"}</definedName>
    <definedName name="____________cp1" localSheetId="0" hidden="1">{"'előző év december'!$A$2:$CP$214"}</definedName>
    <definedName name="____________cp1" localSheetId="6" hidden="1">{"'előző év december'!$A$2:$CP$214"}</definedName>
    <definedName name="____________cp1" localSheetId="12" hidden="1">{"'előző év december'!$A$2:$CP$214"}</definedName>
    <definedName name="____________cp1" localSheetId="35" hidden="1">{"'előző év december'!$A$2:$CP$214"}</definedName>
    <definedName name="____________cp1" hidden="1">{"'előző év december'!$A$2:$CP$214"}</definedName>
    <definedName name="____________cp10" localSheetId="1" hidden="1">{"'előző év december'!$A$2:$CP$214"}</definedName>
    <definedName name="____________cp10" localSheetId="13" hidden="1">{"'előző év december'!$A$2:$CP$214"}</definedName>
    <definedName name="____________cp10" localSheetId="20" hidden="1">{"'előző év december'!$A$2:$CP$214"}</definedName>
    <definedName name="____________cp10" localSheetId="28" hidden="1">{"'előző év december'!$A$2:$CP$214"}</definedName>
    <definedName name="____________cp10" localSheetId="31" hidden="1">{"'előző év december'!$A$2:$CP$214"}</definedName>
    <definedName name="____________cp10" localSheetId="3" hidden="1">{"'előző év december'!$A$2:$CP$214"}</definedName>
    <definedName name="____________cp10" localSheetId="44" hidden="1">{"'előző év december'!$A$2:$CP$214"}</definedName>
    <definedName name="____________cp10" localSheetId="7" hidden="1">{"'előző év december'!$A$2:$CP$214"}</definedName>
    <definedName name="____________cp10" localSheetId="8" hidden="1">{"'előző év december'!$A$2:$CP$214"}</definedName>
    <definedName name="____________cp10" localSheetId="10" hidden="1">{"'előző év december'!$A$2:$CP$214"}</definedName>
    <definedName name="____________cp10" localSheetId="40" hidden="1">{"'előző év december'!$A$2:$CP$214"}</definedName>
    <definedName name="____________cp10" localSheetId="50" hidden="1">{"'előző év december'!$A$2:$CP$214"}</definedName>
    <definedName name="____________cp10" localSheetId="0" hidden="1">{"'előző év december'!$A$2:$CP$214"}</definedName>
    <definedName name="____________cp10" localSheetId="6" hidden="1">{"'előző év december'!$A$2:$CP$214"}</definedName>
    <definedName name="____________cp10" localSheetId="12" hidden="1">{"'előző év december'!$A$2:$CP$214"}</definedName>
    <definedName name="____________cp10" localSheetId="35" hidden="1">{"'előző év december'!$A$2:$CP$214"}</definedName>
    <definedName name="____________cp10" hidden="1">{"'előző év december'!$A$2:$CP$214"}</definedName>
    <definedName name="____________cp11" localSheetId="1" hidden="1">{"'előző év december'!$A$2:$CP$214"}</definedName>
    <definedName name="____________cp11" localSheetId="13" hidden="1">{"'előző év december'!$A$2:$CP$214"}</definedName>
    <definedName name="____________cp11" localSheetId="20" hidden="1">{"'előző év december'!$A$2:$CP$214"}</definedName>
    <definedName name="____________cp11" localSheetId="28" hidden="1">{"'előző év december'!$A$2:$CP$214"}</definedName>
    <definedName name="____________cp11" localSheetId="31" hidden="1">{"'előző év december'!$A$2:$CP$214"}</definedName>
    <definedName name="____________cp11" localSheetId="3" hidden="1">{"'előző év december'!$A$2:$CP$214"}</definedName>
    <definedName name="____________cp11" localSheetId="44" hidden="1">{"'előző év december'!$A$2:$CP$214"}</definedName>
    <definedName name="____________cp11" localSheetId="7" hidden="1">{"'előző év december'!$A$2:$CP$214"}</definedName>
    <definedName name="____________cp11" localSheetId="8" hidden="1">{"'előző év december'!$A$2:$CP$214"}</definedName>
    <definedName name="____________cp11" localSheetId="10" hidden="1">{"'előző év december'!$A$2:$CP$214"}</definedName>
    <definedName name="____________cp11" localSheetId="40" hidden="1">{"'előző év december'!$A$2:$CP$214"}</definedName>
    <definedName name="____________cp11" localSheetId="50" hidden="1">{"'előző év december'!$A$2:$CP$214"}</definedName>
    <definedName name="____________cp11" localSheetId="0" hidden="1">{"'előző év december'!$A$2:$CP$214"}</definedName>
    <definedName name="____________cp11" localSheetId="6" hidden="1">{"'előző év december'!$A$2:$CP$214"}</definedName>
    <definedName name="____________cp11" localSheetId="12" hidden="1">{"'előző év december'!$A$2:$CP$214"}</definedName>
    <definedName name="____________cp11" localSheetId="35" hidden="1">{"'előző év december'!$A$2:$CP$214"}</definedName>
    <definedName name="____________cp11" hidden="1">{"'előző év december'!$A$2:$CP$214"}</definedName>
    <definedName name="____________cp2" localSheetId="1" hidden="1">{"'előző év december'!$A$2:$CP$214"}</definedName>
    <definedName name="____________cp2" localSheetId="13" hidden="1">{"'előző év december'!$A$2:$CP$214"}</definedName>
    <definedName name="____________cp2" localSheetId="20" hidden="1">{"'előző év december'!$A$2:$CP$214"}</definedName>
    <definedName name="____________cp2" localSheetId="28" hidden="1">{"'előző év december'!$A$2:$CP$214"}</definedName>
    <definedName name="____________cp2" localSheetId="31" hidden="1">{"'előző év december'!$A$2:$CP$214"}</definedName>
    <definedName name="____________cp2" localSheetId="3" hidden="1">{"'előző év december'!$A$2:$CP$214"}</definedName>
    <definedName name="____________cp2" localSheetId="44" hidden="1">{"'előző év december'!$A$2:$CP$214"}</definedName>
    <definedName name="____________cp2" localSheetId="7" hidden="1">{"'előző év december'!$A$2:$CP$214"}</definedName>
    <definedName name="____________cp2" localSheetId="8" hidden="1">{"'előző év december'!$A$2:$CP$214"}</definedName>
    <definedName name="____________cp2" localSheetId="10" hidden="1">{"'előző év december'!$A$2:$CP$214"}</definedName>
    <definedName name="____________cp2" localSheetId="40" hidden="1">{"'előző év december'!$A$2:$CP$214"}</definedName>
    <definedName name="____________cp2" localSheetId="50" hidden="1">{"'előző év december'!$A$2:$CP$214"}</definedName>
    <definedName name="____________cp2" localSheetId="0" hidden="1">{"'előző év december'!$A$2:$CP$214"}</definedName>
    <definedName name="____________cp2" localSheetId="6" hidden="1">{"'előző év december'!$A$2:$CP$214"}</definedName>
    <definedName name="____________cp2" localSheetId="12" hidden="1">{"'előző év december'!$A$2:$CP$214"}</definedName>
    <definedName name="____________cp2" localSheetId="35" hidden="1">{"'előző év december'!$A$2:$CP$214"}</definedName>
    <definedName name="____________cp2" hidden="1">{"'előző év december'!$A$2:$CP$214"}</definedName>
    <definedName name="____________cp3" localSheetId="1" hidden="1">{"'előző év december'!$A$2:$CP$214"}</definedName>
    <definedName name="____________cp3" localSheetId="13" hidden="1">{"'előző év december'!$A$2:$CP$214"}</definedName>
    <definedName name="____________cp3" localSheetId="20" hidden="1">{"'előző év december'!$A$2:$CP$214"}</definedName>
    <definedName name="____________cp3" localSheetId="28" hidden="1">{"'előző év december'!$A$2:$CP$214"}</definedName>
    <definedName name="____________cp3" localSheetId="31" hidden="1">{"'előző év december'!$A$2:$CP$214"}</definedName>
    <definedName name="____________cp3" localSheetId="3" hidden="1">{"'előző év december'!$A$2:$CP$214"}</definedName>
    <definedName name="____________cp3" localSheetId="44" hidden="1">{"'előző év december'!$A$2:$CP$214"}</definedName>
    <definedName name="____________cp3" localSheetId="7" hidden="1">{"'előző év december'!$A$2:$CP$214"}</definedName>
    <definedName name="____________cp3" localSheetId="8" hidden="1">{"'előző év december'!$A$2:$CP$214"}</definedName>
    <definedName name="____________cp3" localSheetId="10" hidden="1">{"'előző év december'!$A$2:$CP$214"}</definedName>
    <definedName name="____________cp3" localSheetId="40" hidden="1">{"'előző év december'!$A$2:$CP$214"}</definedName>
    <definedName name="____________cp3" localSheetId="50" hidden="1">{"'előző év december'!$A$2:$CP$214"}</definedName>
    <definedName name="____________cp3" localSheetId="0" hidden="1">{"'előző év december'!$A$2:$CP$214"}</definedName>
    <definedName name="____________cp3" localSheetId="6" hidden="1">{"'előző év december'!$A$2:$CP$214"}</definedName>
    <definedName name="____________cp3" localSheetId="12" hidden="1">{"'előző év december'!$A$2:$CP$214"}</definedName>
    <definedName name="____________cp3" localSheetId="35" hidden="1">{"'előző év december'!$A$2:$CP$214"}</definedName>
    <definedName name="____________cp3" hidden="1">{"'előző év december'!$A$2:$CP$214"}</definedName>
    <definedName name="____________cp4" localSheetId="1" hidden="1">{"'előző év december'!$A$2:$CP$214"}</definedName>
    <definedName name="____________cp4" localSheetId="13" hidden="1">{"'előző év december'!$A$2:$CP$214"}</definedName>
    <definedName name="____________cp4" localSheetId="20" hidden="1">{"'előző év december'!$A$2:$CP$214"}</definedName>
    <definedName name="____________cp4" localSheetId="28" hidden="1">{"'előző év december'!$A$2:$CP$214"}</definedName>
    <definedName name="____________cp4" localSheetId="31" hidden="1">{"'előző év december'!$A$2:$CP$214"}</definedName>
    <definedName name="____________cp4" localSheetId="3" hidden="1">{"'előző év december'!$A$2:$CP$214"}</definedName>
    <definedName name="____________cp4" localSheetId="44" hidden="1">{"'előző év december'!$A$2:$CP$214"}</definedName>
    <definedName name="____________cp4" localSheetId="7" hidden="1">{"'előző év december'!$A$2:$CP$214"}</definedName>
    <definedName name="____________cp4" localSheetId="8" hidden="1">{"'előző év december'!$A$2:$CP$214"}</definedName>
    <definedName name="____________cp4" localSheetId="10" hidden="1">{"'előző év december'!$A$2:$CP$214"}</definedName>
    <definedName name="____________cp4" localSheetId="40" hidden="1">{"'előző év december'!$A$2:$CP$214"}</definedName>
    <definedName name="____________cp4" localSheetId="50" hidden="1">{"'előző év december'!$A$2:$CP$214"}</definedName>
    <definedName name="____________cp4" localSheetId="0" hidden="1">{"'előző év december'!$A$2:$CP$214"}</definedName>
    <definedName name="____________cp4" localSheetId="6" hidden="1">{"'előző év december'!$A$2:$CP$214"}</definedName>
    <definedName name="____________cp4" localSheetId="12" hidden="1">{"'előző év december'!$A$2:$CP$214"}</definedName>
    <definedName name="____________cp4" localSheetId="35" hidden="1">{"'előző év december'!$A$2:$CP$214"}</definedName>
    <definedName name="____________cp4" hidden="1">{"'előző év december'!$A$2:$CP$214"}</definedName>
    <definedName name="____________cp5" localSheetId="1" hidden="1">{"'előző év december'!$A$2:$CP$214"}</definedName>
    <definedName name="____________cp5" localSheetId="13" hidden="1">{"'előző év december'!$A$2:$CP$214"}</definedName>
    <definedName name="____________cp5" localSheetId="20" hidden="1">{"'előző év december'!$A$2:$CP$214"}</definedName>
    <definedName name="____________cp5" localSheetId="28" hidden="1">{"'előző év december'!$A$2:$CP$214"}</definedName>
    <definedName name="____________cp5" localSheetId="31" hidden="1">{"'előző év december'!$A$2:$CP$214"}</definedName>
    <definedName name="____________cp5" localSheetId="3" hidden="1">{"'előző év december'!$A$2:$CP$214"}</definedName>
    <definedName name="____________cp5" localSheetId="44" hidden="1">{"'előző év december'!$A$2:$CP$214"}</definedName>
    <definedName name="____________cp5" localSheetId="7" hidden="1">{"'előző év december'!$A$2:$CP$214"}</definedName>
    <definedName name="____________cp5" localSheetId="8" hidden="1">{"'előző év december'!$A$2:$CP$214"}</definedName>
    <definedName name="____________cp5" localSheetId="10" hidden="1">{"'előző év december'!$A$2:$CP$214"}</definedName>
    <definedName name="____________cp5" localSheetId="40" hidden="1">{"'előző év december'!$A$2:$CP$214"}</definedName>
    <definedName name="____________cp5" localSheetId="50" hidden="1">{"'előző év december'!$A$2:$CP$214"}</definedName>
    <definedName name="____________cp5" localSheetId="0" hidden="1">{"'előző év december'!$A$2:$CP$214"}</definedName>
    <definedName name="____________cp5" localSheetId="6" hidden="1">{"'előző év december'!$A$2:$CP$214"}</definedName>
    <definedName name="____________cp5" localSheetId="12" hidden="1">{"'előző év december'!$A$2:$CP$214"}</definedName>
    <definedName name="____________cp5" localSheetId="35" hidden="1">{"'előző év december'!$A$2:$CP$214"}</definedName>
    <definedName name="____________cp5" hidden="1">{"'előző év december'!$A$2:$CP$214"}</definedName>
    <definedName name="____________cp6" localSheetId="1" hidden="1">{"'előző év december'!$A$2:$CP$214"}</definedName>
    <definedName name="____________cp6" localSheetId="13" hidden="1">{"'előző év december'!$A$2:$CP$214"}</definedName>
    <definedName name="____________cp6" localSheetId="20" hidden="1">{"'előző év december'!$A$2:$CP$214"}</definedName>
    <definedName name="____________cp6" localSheetId="28" hidden="1">{"'előző év december'!$A$2:$CP$214"}</definedName>
    <definedName name="____________cp6" localSheetId="31" hidden="1">{"'előző év december'!$A$2:$CP$214"}</definedName>
    <definedName name="____________cp6" localSheetId="3" hidden="1">{"'előző év december'!$A$2:$CP$214"}</definedName>
    <definedName name="____________cp6" localSheetId="44" hidden="1">{"'előző év december'!$A$2:$CP$214"}</definedName>
    <definedName name="____________cp6" localSheetId="7" hidden="1">{"'előző év december'!$A$2:$CP$214"}</definedName>
    <definedName name="____________cp6" localSheetId="8" hidden="1">{"'előző év december'!$A$2:$CP$214"}</definedName>
    <definedName name="____________cp6" localSheetId="10" hidden="1">{"'előző év december'!$A$2:$CP$214"}</definedName>
    <definedName name="____________cp6" localSheetId="40" hidden="1">{"'előző év december'!$A$2:$CP$214"}</definedName>
    <definedName name="____________cp6" localSheetId="50" hidden="1">{"'előző év december'!$A$2:$CP$214"}</definedName>
    <definedName name="____________cp6" localSheetId="0" hidden="1">{"'előző év december'!$A$2:$CP$214"}</definedName>
    <definedName name="____________cp6" localSheetId="6" hidden="1">{"'előző év december'!$A$2:$CP$214"}</definedName>
    <definedName name="____________cp6" localSheetId="12" hidden="1">{"'előző év december'!$A$2:$CP$214"}</definedName>
    <definedName name="____________cp6" localSheetId="35" hidden="1">{"'előző év december'!$A$2:$CP$214"}</definedName>
    <definedName name="____________cp6" hidden="1">{"'előző év december'!$A$2:$CP$214"}</definedName>
    <definedName name="____________cp7" localSheetId="1" hidden="1">{"'előző év december'!$A$2:$CP$214"}</definedName>
    <definedName name="____________cp7" localSheetId="13" hidden="1">{"'előző év december'!$A$2:$CP$214"}</definedName>
    <definedName name="____________cp7" localSheetId="20" hidden="1">{"'előző év december'!$A$2:$CP$214"}</definedName>
    <definedName name="____________cp7" localSheetId="28" hidden="1">{"'előző év december'!$A$2:$CP$214"}</definedName>
    <definedName name="____________cp7" localSheetId="31" hidden="1">{"'előző év december'!$A$2:$CP$214"}</definedName>
    <definedName name="____________cp7" localSheetId="3" hidden="1">{"'előző év december'!$A$2:$CP$214"}</definedName>
    <definedName name="____________cp7" localSheetId="44" hidden="1">{"'előző év december'!$A$2:$CP$214"}</definedName>
    <definedName name="____________cp7" localSheetId="7" hidden="1">{"'előző év december'!$A$2:$CP$214"}</definedName>
    <definedName name="____________cp7" localSheetId="8" hidden="1">{"'előző év december'!$A$2:$CP$214"}</definedName>
    <definedName name="____________cp7" localSheetId="10" hidden="1">{"'előző év december'!$A$2:$CP$214"}</definedName>
    <definedName name="____________cp7" localSheetId="40" hidden="1">{"'előző év december'!$A$2:$CP$214"}</definedName>
    <definedName name="____________cp7" localSheetId="50" hidden="1">{"'előző év december'!$A$2:$CP$214"}</definedName>
    <definedName name="____________cp7" localSheetId="0" hidden="1">{"'előző év december'!$A$2:$CP$214"}</definedName>
    <definedName name="____________cp7" localSheetId="6" hidden="1">{"'előző év december'!$A$2:$CP$214"}</definedName>
    <definedName name="____________cp7" localSheetId="12" hidden="1">{"'előző év december'!$A$2:$CP$214"}</definedName>
    <definedName name="____________cp7" localSheetId="35" hidden="1">{"'előző év december'!$A$2:$CP$214"}</definedName>
    <definedName name="____________cp7" hidden="1">{"'előző év december'!$A$2:$CP$214"}</definedName>
    <definedName name="____________cp8" localSheetId="1" hidden="1">{"'előző év december'!$A$2:$CP$214"}</definedName>
    <definedName name="____________cp8" localSheetId="13" hidden="1">{"'előző év december'!$A$2:$CP$214"}</definedName>
    <definedName name="____________cp8" localSheetId="20" hidden="1">{"'előző év december'!$A$2:$CP$214"}</definedName>
    <definedName name="____________cp8" localSheetId="28" hidden="1">{"'előző év december'!$A$2:$CP$214"}</definedName>
    <definedName name="____________cp8" localSheetId="31" hidden="1">{"'előző év december'!$A$2:$CP$214"}</definedName>
    <definedName name="____________cp8" localSheetId="3" hidden="1">{"'előző év december'!$A$2:$CP$214"}</definedName>
    <definedName name="____________cp8" localSheetId="44" hidden="1">{"'előző év december'!$A$2:$CP$214"}</definedName>
    <definedName name="____________cp8" localSheetId="7" hidden="1">{"'előző év december'!$A$2:$CP$214"}</definedName>
    <definedName name="____________cp8" localSheetId="8" hidden="1">{"'előző év december'!$A$2:$CP$214"}</definedName>
    <definedName name="____________cp8" localSheetId="10" hidden="1">{"'előző év december'!$A$2:$CP$214"}</definedName>
    <definedName name="____________cp8" localSheetId="40" hidden="1">{"'előző év december'!$A$2:$CP$214"}</definedName>
    <definedName name="____________cp8" localSheetId="50" hidden="1">{"'előző év december'!$A$2:$CP$214"}</definedName>
    <definedName name="____________cp8" localSheetId="0" hidden="1">{"'előző év december'!$A$2:$CP$214"}</definedName>
    <definedName name="____________cp8" localSheetId="6" hidden="1">{"'előző év december'!$A$2:$CP$214"}</definedName>
    <definedName name="____________cp8" localSheetId="12" hidden="1">{"'előző év december'!$A$2:$CP$214"}</definedName>
    <definedName name="____________cp8" localSheetId="35" hidden="1">{"'előző év december'!$A$2:$CP$214"}</definedName>
    <definedName name="____________cp8" hidden="1">{"'előző év december'!$A$2:$CP$214"}</definedName>
    <definedName name="____________cp9" localSheetId="1" hidden="1">{"'előző év december'!$A$2:$CP$214"}</definedName>
    <definedName name="____________cp9" localSheetId="13" hidden="1">{"'előző év december'!$A$2:$CP$214"}</definedName>
    <definedName name="____________cp9" localSheetId="20" hidden="1">{"'előző év december'!$A$2:$CP$214"}</definedName>
    <definedName name="____________cp9" localSheetId="28" hidden="1">{"'előző év december'!$A$2:$CP$214"}</definedName>
    <definedName name="____________cp9" localSheetId="31" hidden="1">{"'előző év december'!$A$2:$CP$214"}</definedName>
    <definedName name="____________cp9" localSheetId="3" hidden="1">{"'előző év december'!$A$2:$CP$214"}</definedName>
    <definedName name="____________cp9" localSheetId="44" hidden="1">{"'előző év december'!$A$2:$CP$214"}</definedName>
    <definedName name="____________cp9" localSheetId="7" hidden="1">{"'előző év december'!$A$2:$CP$214"}</definedName>
    <definedName name="____________cp9" localSheetId="8" hidden="1">{"'előző év december'!$A$2:$CP$214"}</definedName>
    <definedName name="____________cp9" localSheetId="10" hidden="1">{"'előző év december'!$A$2:$CP$214"}</definedName>
    <definedName name="____________cp9" localSheetId="40" hidden="1">{"'előző év december'!$A$2:$CP$214"}</definedName>
    <definedName name="____________cp9" localSheetId="50" hidden="1">{"'előző év december'!$A$2:$CP$214"}</definedName>
    <definedName name="____________cp9" localSheetId="0" hidden="1">{"'előző év december'!$A$2:$CP$214"}</definedName>
    <definedName name="____________cp9" localSheetId="6" hidden="1">{"'előző év december'!$A$2:$CP$214"}</definedName>
    <definedName name="____________cp9" localSheetId="12" hidden="1">{"'előző év december'!$A$2:$CP$214"}</definedName>
    <definedName name="____________cp9" localSheetId="35" hidden="1">{"'előző év december'!$A$2:$CP$214"}</definedName>
    <definedName name="____________cp9" hidden="1">{"'előző év december'!$A$2:$CP$214"}</definedName>
    <definedName name="____________cpr2" localSheetId="1" hidden="1">{"'előző év december'!$A$2:$CP$214"}</definedName>
    <definedName name="____________cpr2" localSheetId="13" hidden="1">{"'előző év december'!$A$2:$CP$214"}</definedName>
    <definedName name="____________cpr2" localSheetId="20" hidden="1">{"'előző év december'!$A$2:$CP$214"}</definedName>
    <definedName name="____________cpr2" localSheetId="28" hidden="1">{"'előző év december'!$A$2:$CP$214"}</definedName>
    <definedName name="____________cpr2" localSheetId="31" hidden="1">{"'előző év december'!$A$2:$CP$214"}</definedName>
    <definedName name="____________cpr2" localSheetId="3" hidden="1">{"'előző év december'!$A$2:$CP$214"}</definedName>
    <definedName name="____________cpr2" localSheetId="44" hidden="1">{"'előző év december'!$A$2:$CP$214"}</definedName>
    <definedName name="____________cpr2" localSheetId="7" hidden="1">{"'előző év december'!$A$2:$CP$214"}</definedName>
    <definedName name="____________cpr2" localSheetId="8" hidden="1">{"'előző év december'!$A$2:$CP$214"}</definedName>
    <definedName name="____________cpr2" localSheetId="10" hidden="1">{"'előző év december'!$A$2:$CP$214"}</definedName>
    <definedName name="____________cpr2" localSheetId="40" hidden="1">{"'előző év december'!$A$2:$CP$214"}</definedName>
    <definedName name="____________cpr2" localSheetId="50" hidden="1">{"'előző év december'!$A$2:$CP$214"}</definedName>
    <definedName name="____________cpr2" localSheetId="0" hidden="1">{"'előző év december'!$A$2:$CP$214"}</definedName>
    <definedName name="____________cpr2" localSheetId="6" hidden="1">{"'előző év december'!$A$2:$CP$214"}</definedName>
    <definedName name="____________cpr2" localSheetId="12" hidden="1">{"'előző év december'!$A$2:$CP$214"}</definedName>
    <definedName name="____________cpr2" localSheetId="35" hidden="1">{"'előző év december'!$A$2:$CP$214"}</definedName>
    <definedName name="____________cpr2" hidden="1">{"'előző év december'!$A$2:$CP$214"}</definedName>
    <definedName name="____________cpr3" localSheetId="1" hidden="1">{"'előző év december'!$A$2:$CP$214"}</definedName>
    <definedName name="____________cpr3" localSheetId="13" hidden="1">{"'előző év december'!$A$2:$CP$214"}</definedName>
    <definedName name="____________cpr3" localSheetId="20" hidden="1">{"'előző év december'!$A$2:$CP$214"}</definedName>
    <definedName name="____________cpr3" localSheetId="28" hidden="1">{"'előző év december'!$A$2:$CP$214"}</definedName>
    <definedName name="____________cpr3" localSheetId="31" hidden="1">{"'előző év december'!$A$2:$CP$214"}</definedName>
    <definedName name="____________cpr3" localSheetId="3" hidden="1">{"'előző év december'!$A$2:$CP$214"}</definedName>
    <definedName name="____________cpr3" localSheetId="44" hidden="1">{"'előző év december'!$A$2:$CP$214"}</definedName>
    <definedName name="____________cpr3" localSheetId="7" hidden="1">{"'előző év december'!$A$2:$CP$214"}</definedName>
    <definedName name="____________cpr3" localSheetId="8" hidden="1">{"'előző év december'!$A$2:$CP$214"}</definedName>
    <definedName name="____________cpr3" localSheetId="10" hidden="1">{"'előző év december'!$A$2:$CP$214"}</definedName>
    <definedName name="____________cpr3" localSheetId="40" hidden="1">{"'előző év december'!$A$2:$CP$214"}</definedName>
    <definedName name="____________cpr3" localSheetId="50" hidden="1">{"'előző év december'!$A$2:$CP$214"}</definedName>
    <definedName name="____________cpr3" localSheetId="0" hidden="1">{"'előző év december'!$A$2:$CP$214"}</definedName>
    <definedName name="____________cpr3" localSheetId="6" hidden="1">{"'előző év december'!$A$2:$CP$214"}</definedName>
    <definedName name="____________cpr3" localSheetId="12" hidden="1">{"'előző év december'!$A$2:$CP$214"}</definedName>
    <definedName name="____________cpr3" localSheetId="35" hidden="1">{"'előző év december'!$A$2:$CP$214"}</definedName>
    <definedName name="____________cpr3" hidden="1">{"'előző év december'!$A$2:$CP$214"}</definedName>
    <definedName name="____________cpr4" localSheetId="1" hidden="1">{"'előző év december'!$A$2:$CP$214"}</definedName>
    <definedName name="____________cpr4" localSheetId="13" hidden="1">{"'előző év december'!$A$2:$CP$214"}</definedName>
    <definedName name="____________cpr4" localSheetId="20" hidden="1">{"'előző év december'!$A$2:$CP$214"}</definedName>
    <definedName name="____________cpr4" localSheetId="28" hidden="1">{"'előző év december'!$A$2:$CP$214"}</definedName>
    <definedName name="____________cpr4" localSheetId="31" hidden="1">{"'előző év december'!$A$2:$CP$214"}</definedName>
    <definedName name="____________cpr4" localSheetId="3" hidden="1">{"'előző év december'!$A$2:$CP$214"}</definedName>
    <definedName name="____________cpr4" localSheetId="44" hidden="1">{"'előző év december'!$A$2:$CP$214"}</definedName>
    <definedName name="____________cpr4" localSheetId="7" hidden="1">{"'előző év december'!$A$2:$CP$214"}</definedName>
    <definedName name="____________cpr4" localSheetId="8" hidden="1">{"'előző év december'!$A$2:$CP$214"}</definedName>
    <definedName name="____________cpr4" localSheetId="10" hidden="1">{"'előző év december'!$A$2:$CP$214"}</definedName>
    <definedName name="____________cpr4" localSheetId="40" hidden="1">{"'előző év december'!$A$2:$CP$214"}</definedName>
    <definedName name="____________cpr4" localSheetId="50" hidden="1">{"'előző év december'!$A$2:$CP$214"}</definedName>
    <definedName name="____________cpr4" localSheetId="0" hidden="1">{"'előző év december'!$A$2:$CP$214"}</definedName>
    <definedName name="____________cpr4" localSheetId="6" hidden="1">{"'előző év december'!$A$2:$CP$214"}</definedName>
    <definedName name="____________cpr4" localSheetId="12" hidden="1">{"'előző év december'!$A$2:$CP$214"}</definedName>
    <definedName name="____________cpr4" localSheetId="35" hidden="1">{"'előző év december'!$A$2:$CP$214"}</definedName>
    <definedName name="____________cpr4" hidden="1">{"'előző év december'!$A$2:$CP$214"}</definedName>
    <definedName name="___________cp1" localSheetId="1" hidden="1">{"'előző év december'!$A$2:$CP$214"}</definedName>
    <definedName name="___________cp1" localSheetId="13" hidden="1">{"'előző év december'!$A$2:$CP$214"}</definedName>
    <definedName name="___________cp1" localSheetId="14" hidden="1">{"'előző év december'!$A$2:$CP$214"}</definedName>
    <definedName name="___________cp1" localSheetId="15" hidden="1">{"'előző év december'!$A$2:$CP$214"}</definedName>
    <definedName name="___________cp1" localSheetId="20" hidden="1">{"'előző év december'!$A$2:$CP$214"}</definedName>
    <definedName name="___________cp1" localSheetId="21" hidden="1">{"'előző év december'!$A$2:$CP$214"}</definedName>
    <definedName name="___________cp1" localSheetId="22" hidden="1">{"'előző év december'!$A$2:$CP$214"}</definedName>
    <definedName name="___________cp1" localSheetId="23" hidden="1">{"'előző év december'!$A$2:$CP$214"}</definedName>
    <definedName name="___________cp1" localSheetId="28" hidden="1">{"'előző év december'!$A$2:$CP$214"}</definedName>
    <definedName name="___________cp1" localSheetId="31" hidden="1">{"'előző év december'!$A$2:$CP$214"}</definedName>
    <definedName name="___________cp1" localSheetId="32" hidden="1">{"'előző év december'!$A$2:$CP$214"}</definedName>
    <definedName name="___________cp1" localSheetId="3" hidden="1">{"'előző év december'!$A$2:$CP$214"}</definedName>
    <definedName name="___________cp1" localSheetId="43" hidden="1">{"'előző év december'!$A$2:$CP$214"}</definedName>
    <definedName name="___________cp1" localSheetId="44" hidden="1">{"'előző év december'!$A$2:$CP$214"}</definedName>
    <definedName name="___________cp1" localSheetId="46" hidden="1">{"'előző év december'!$A$2:$CP$214"}</definedName>
    <definedName name="___________cp1" localSheetId="48" hidden="1">{"'előző év december'!$A$2:$CP$214"}</definedName>
    <definedName name="___________cp1" localSheetId="49" hidden="1">{"'előző év december'!$A$2:$CP$214"}</definedName>
    <definedName name="___________cp1" localSheetId="7" hidden="1">{"'előző év december'!$A$2:$CP$214"}</definedName>
    <definedName name="___________cp1" localSheetId="8" hidden="1">{"'előző év december'!$A$2:$CP$214"}</definedName>
    <definedName name="___________cp1" localSheetId="9" hidden="1">{"'előző év december'!$A$2:$CP$214"}</definedName>
    <definedName name="___________cp1" localSheetId="10" hidden="1">{"'előző év december'!$A$2:$CP$214"}</definedName>
    <definedName name="___________cp1" localSheetId="11" hidden="1">{"'előző év december'!$A$2:$CP$214"}</definedName>
    <definedName name="___________cp1" localSheetId="40" hidden="1">{"'előző év december'!$A$2:$CP$214"}</definedName>
    <definedName name="___________cp1" localSheetId="50" hidden="1">{"'előző év december'!$A$2:$CP$214"}</definedName>
    <definedName name="___________cp1" localSheetId="0" hidden="1">{"'előző év december'!$A$2:$CP$214"}</definedName>
    <definedName name="___________cp1" localSheetId="6" hidden="1">{"'előző év december'!$A$2:$CP$214"}</definedName>
    <definedName name="___________cp1" localSheetId="12" hidden="1">{"'előző év december'!$A$2:$CP$214"}</definedName>
    <definedName name="___________cp1" localSheetId="35" hidden="1">{"'előző év december'!$A$2:$CP$214"}</definedName>
    <definedName name="___________cp1" hidden="1">{"'előző év december'!$A$2:$CP$214"}</definedName>
    <definedName name="___________cp10" localSheetId="1" hidden="1">{"'előző év december'!$A$2:$CP$214"}</definedName>
    <definedName name="___________cp10" localSheetId="13" hidden="1">{"'előző év december'!$A$2:$CP$214"}</definedName>
    <definedName name="___________cp10" localSheetId="14" hidden="1">{"'előző év december'!$A$2:$CP$214"}</definedName>
    <definedName name="___________cp10" localSheetId="15" hidden="1">{"'előző év december'!$A$2:$CP$214"}</definedName>
    <definedName name="___________cp10" localSheetId="20" hidden="1">{"'előző év december'!$A$2:$CP$214"}</definedName>
    <definedName name="___________cp10" localSheetId="21" hidden="1">{"'előző év december'!$A$2:$CP$214"}</definedName>
    <definedName name="___________cp10" localSheetId="22" hidden="1">{"'előző év december'!$A$2:$CP$214"}</definedName>
    <definedName name="___________cp10" localSheetId="23" hidden="1">{"'előző év december'!$A$2:$CP$214"}</definedName>
    <definedName name="___________cp10" localSheetId="28" hidden="1">{"'előző év december'!$A$2:$CP$214"}</definedName>
    <definedName name="___________cp10" localSheetId="31" hidden="1">{"'előző év december'!$A$2:$CP$214"}</definedName>
    <definedName name="___________cp10" localSheetId="32" hidden="1">{"'előző év december'!$A$2:$CP$214"}</definedName>
    <definedName name="___________cp10" localSheetId="3" hidden="1">{"'előző év december'!$A$2:$CP$214"}</definedName>
    <definedName name="___________cp10" localSheetId="43" hidden="1">{"'előző év december'!$A$2:$CP$214"}</definedName>
    <definedName name="___________cp10" localSheetId="44" hidden="1">{"'előző év december'!$A$2:$CP$214"}</definedName>
    <definedName name="___________cp10" localSheetId="46" hidden="1">{"'előző év december'!$A$2:$CP$214"}</definedName>
    <definedName name="___________cp10" localSheetId="48" hidden="1">{"'előző év december'!$A$2:$CP$214"}</definedName>
    <definedName name="___________cp10" localSheetId="49" hidden="1">{"'előző év december'!$A$2:$CP$214"}</definedName>
    <definedName name="___________cp10" localSheetId="7" hidden="1">{"'előző év december'!$A$2:$CP$214"}</definedName>
    <definedName name="___________cp10" localSheetId="8" hidden="1">{"'előző év december'!$A$2:$CP$214"}</definedName>
    <definedName name="___________cp10" localSheetId="9" hidden="1">{"'előző év december'!$A$2:$CP$214"}</definedName>
    <definedName name="___________cp10" localSheetId="10" hidden="1">{"'előző év december'!$A$2:$CP$214"}</definedName>
    <definedName name="___________cp10" localSheetId="11" hidden="1">{"'előző év december'!$A$2:$CP$214"}</definedName>
    <definedName name="___________cp10" localSheetId="40" hidden="1">{"'előző év december'!$A$2:$CP$214"}</definedName>
    <definedName name="___________cp10" localSheetId="50" hidden="1">{"'előző év december'!$A$2:$CP$214"}</definedName>
    <definedName name="___________cp10" localSheetId="0" hidden="1">{"'előző év december'!$A$2:$CP$214"}</definedName>
    <definedName name="___________cp10" localSheetId="6" hidden="1">{"'előző év december'!$A$2:$CP$214"}</definedName>
    <definedName name="___________cp10" localSheetId="12" hidden="1">{"'előző év december'!$A$2:$CP$214"}</definedName>
    <definedName name="___________cp10" localSheetId="35" hidden="1">{"'előző év december'!$A$2:$CP$214"}</definedName>
    <definedName name="___________cp10" hidden="1">{"'előző év december'!$A$2:$CP$214"}</definedName>
    <definedName name="___________cp11" localSheetId="1" hidden="1">{"'előző év december'!$A$2:$CP$214"}</definedName>
    <definedName name="___________cp11" localSheetId="13" hidden="1">{"'előző év december'!$A$2:$CP$214"}</definedName>
    <definedName name="___________cp11" localSheetId="14" hidden="1">{"'előző év december'!$A$2:$CP$214"}</definedName>
    <definedName name="___________cp11" localSheetId="15" hidden="1">{"'előző év december'!$A$2:$CP$214"}</definedName>
    <definedName name="___________cp11" localSheetId="20" hidden="1">{"'előző év december'!$A$2:$CP$214"}</definedName>
    <definedName name="___________cp11" localSheetId="21" hidden="1">{"'előző év december'!$A$2:$CP$214"}</definedName>
    <definedName name="___________cp11" localSheetId="22" hidden="1">{"'előző év december'!$A$2:$CP$214"}</definedName>
    <definedName name="___________cp11" localSheetId="23" hidden="1">{"'előző év december'!$A$2:$CP$214"}</definedName>
    <definedName name="___________cp11" localSheetId="28" hidden="1">{"'előző év december'!$A$2:$CP$214"}</definedName>
    <definedName name="___________cp11" localSheetId="31" hidden="1">{"'előző év december'!$A$2:$CP$214"}</definedName>
    <definedName name="___________cp11" localSheetId="32" hidden="1">{"'előző év december'!$A$2:$CP$214"}</definedName>
    <definedName name="___________cp11" localSheetId="3" hidden="1">{"'előző év december'!$A$2:$CP$214"}</definedName>
    <definedName name="___________cp11" localSheetId="43" hidden="1">{"'előző év december'!$A$2:$CP$214"}</definedName>
    <definedName name="___________cp11" localSheetId="44" hidden="1">{"'előző év december'!$A$2:$CP$214"}</definedName>
    <definedName name="___________cp11" localSheetId="46" hidden="1">{"'előző év december'!$A$2:$CP$214"}</definedName>
    <definedName name="___________cp11" localSheetId="48" hidden="1">{"'előző év december'!$A$2:$CP$214"}</definedName>
    <definedName name="___________cp11" localSheetId="49" hidden="1">{"'előző év december'!$A$2:$CP$214"}</definedName>
    <definedName name="___________cp11" localSheetId="7" hidden="1">{"'előző év december'!$A$2:$CP$214"}</definedName>
    <definedName name="___________cp11" localSheetId="8" hidden="1">{"'előző év december'!$A$2:$CP$214"}</definedName>
    <definedName name="___________cp11" localSheetId="9" hidden="1">{"'előző év december'!$A$2:$CP$214"}</definedName>
    <definedName name="___________cp11" localSheetId="10" hidden="1">{"'előző év december'!$A$2:$CP$214"}</definedName>
    <definedName name="___________cp11" localSheetId="11" hidden="1">{"'előző év december'!$A$2:$CP$214"}</definedName>
    <definedName name="___________cp11" localSheetId="40" hidden="1">{"'előző év december'!$A$2:$CP$214"}</definedName>
    <definedName name="___________cp11" localSheetId="50" hidden="1">{"'előző év december'!$A$2:$CP$214"}</definedName>
    <definedName name="___________cp11" localSheetId="0" hidden="1">{"'előző év december'!$A$2:$CP$214"}</definedName>
    <definedName name="___________cp11" localSheetId="6" hidden="1">{"'előző év december'!$A$2:$CP$214"}</definedName>
    <definedName name="___________cp11" localSheetId="12" hidden="1">{"'előző év december'!$A$2:$CP$214"}</definedName>
    <definedName name="___________cp11" localSheetId="35" hidden="1">{"'előző év december'!$A$2:$CP$214"}</definedName>
    <definedName name="___________cp11" hidden="1">{"'előző év december'!$A$2:$CP$214"}</definedName>
    <definedName name="___________cp2" localSheetId="1" hidden="1">{"'előző év december'!$A$2:$CP$214"}</definedName>
    <definedName name="___________cp2" localSheetId="13" hidden="1">{"'előző év december'!$A$2:$CP$214"}</definedName>
    <definedName name="___________cp2" localSheetId="14" hidden="1">{"'előző év december'!$A$2:$CP$214"}</definedName>
    <definedName name="___________cp2" localSheetId="15" hidden="1">{"'előző év december'!$A$2:$CP$214"}</definedName>
    <definedName name="___________cp2" localSheetId="20" hidden="1">{"'előző év december'!$A$2:$CP$214"}</definedName>
    <definedName name="___________cp2" localSheetId="21" hidden="1">{"'előző év december'!$A$2:$CP$214"}</definedName>
    <definedName name="___________cp2" localSheetId="22" hidden="1">{"'előző év december'!$A$2:$CP$214"}</definedName>
    <definedName name="___________cp2" localSheetId="23" hidden="1">{"'előző év december'!$A$2:$CP$214"}</definedName>
    <definedName name="___________cp2" localSheetId="28" hidden="1">{"'előző év december'!$A$2:$CP$214"}</definedName>
    <definedName name="___________cp2" localSheetId="31" hidden="1">{"'előző év december'!$A$2:$CP$214"}</definedName>
    <definedName name="___________cp2" localSheetId="32" hidden="1">{"'előző év december'!$A$2:$CP$214"}</definedName>
    <definedName name="___________cp2" localSheetId="3" hidden="1">{"'előző év december'!$A$2:$CP$214"}</definedName>
    <definedName name="___________cp2" localSheetId="43" hidden="1">{"'előző év december'!$A$2:$CP$214"}</definedName>
    <definedName name="___________cp2" localSheetId="44" hidden="1">{"'előző év december'!$A$2:$CP$214"}</definedName>
    <definedName name="___________cp2" localSheetId="46" hidden="1">{"'előző év december'!$A$2:$CP$214"}</definedName>
    <definedName name="___________cp2" localSheetId="48" hidden="1">{"'előző év december'!$A$2:$CP$214"}</definedName>
    <definedName name="___________cp2" localSheetId="49" hidden="1">{"'előző év december'!$A$2:$CP$214"}</definedName>
    <definedName name="___________cp2" localSheetId="7" hidden="1">{"'előző év december'!$A$2:$CP$214"}</definedName>
    <definedName name="___________cp2" localSheetId="8" hidden="1">{"'előző év december'!$A$2:$CP$214"}</definedName>
    <definedName name="___________cp2" localSheetId="9" hidden="1">{"'előző év december'!$A$2:$CP$214"}</definedName>
    <definedName name="___________cp2" localSheetId="10" hidden="1">{"'előző év december'!$A$2:$CP$214"}</definedName>
    <definedName name="___________cp2" localSheetId="11" hidden="1">{"'előző év december'!$A$2:$CP$214"}</definedName>
    <definedName name="___________cp2" localSheetId="40" hidden="1">{"'előző év december'!$A$2:$CP$214"}</definedName>
    <definedName name="___________cp2" localSheetId="50" hidden="1">{"'előző év december'!$A$2:$CP$214"}</definedName>
    <definedName name="___________cp2" localSheetId="0" hidden="1">{"'előző év december'!$A$2:$CP$214"}</definedName>
    <definedName name="___________cp2" localSheetId="6" hidden="1">{"'előző év december'!$A$2:$CP$214"}</definedName>
    <definedName name="___________cp2" localSheetId="12" hidden="1">{"'előző év december'!$A$2:$CP$214"}</definedName>
    <definedName name="___________cp2" localSheetId="35" hidden="1">{"'előző év december'!$A$2:$CP$214"}</definedName>
    <definedName name="___________cp2" hidden="1">{"'előző év december'!$A$2:$CP$214"}</definedName>
    <definedName name="___________cp3" localSheetId="1" hidden="1">{"'előző év december'!$A$2:$CP$214"}</definedName>
    <definedName name="___________cp3" localSheetId="13" hidden="1">{"'előző év december'!$A$2:$CP$214"}</definedName>
    <definedName name="___________cp3" localSheetId="14" hidden="1">{"'előző év december'!$A$2:$CP$214"}</definedName>
    <definedName name="___________cp3" localSheetId="15" hidden="1">{"'előző év december'!$A$2:$CP$214"}</definedName>
    <definedName name="___________cp3" localSheetId="20" hidden="1">{"'előző év december'!$A$2:$CP$214"}</definedName>
    <definedName name="___________cp3" localSheetId="21" hidden="1">{"'előző év december'!$A$2:$CP$214"}</definedName>
    <definedName name="___________cp3" localSheetId="22" hidden="1">{"'előző év december'!$A$2:$CP$214"}</definedName>
    <definedName name="___________cp3" localSheetId="23" hidden="1">{"'előző év december'!$A$2:$CP$214"}</definedName>
    <definedName name="___________cp3" localSheetId="28" hidden="1">{"'előző év december'!$A$2:$CP$214"}</definedName>
    <definedName name="___________cp3" localSheetId="31" hidden="1">{"'előző év december'!$A$2:$CP$214"}</definedName>
    <definedName name="___________cp3" localSheetId="32" hidden="1">{"'előző év december'!$A$2:$CP$214"}</definedName>
    <definedName name="___________cp3" localSheetId="3" hidden="1">{"'előző év december'!$A$2:$CP$214"}</definedName>
    <definedName name="___________cp3" localSheetId="43" hidden="1">{"'előző év december'!$A$2:$CP$214"}</definedName>
    <definedName name="___________cp3" localSheetId="44" hidden="1">{"'előző év december'!$A$2:$CP$214"}</definedName>
    <definedName name="___________cp3" localSheetId="46" hidden="1">{"'előző év december'!$A$2:$CP$214"}</definedName>
    <definedName name="___________cp3" localSheetId="48" hidden="1">{"'előző év december'!$A$2:$CP$214"}</definedName>
    <definedName name="___________cp3" localSheetId="49" hidden="1">{"'előző év december'!$A$2:$CP$214"}</definedName>
    <definedName name="___________cp3" localSheetId="7" hidden="1">{"'előző év december'!$A$2:$CP$214"}</definedName>
    <definedName name="___________cp3" localSheetId="8" hidden="1">{"'előző év december'!$A$2:$CP$214"}</definedName>
    <definedName name="___________cp3" localSheetId="9" hidden="1">{"'előző év december'!$A$2:$CP$214"}</definedName>
    <definedName name="___________cp3" localSheetId="10" hidden="1">{"'előző év december'!$A$2:$CP$214"}</definedName>
    <definedName name="___________cp3" localSheetId="11" hidden="1">{"'előző év december'!$A$2:$CP$214"}</definedName>
    <definedName name="___________cp3" localSheetId="40" hidden="1">{"'előző év december'!$A$2:$CP$214"}</definedName>
    <definedName name="___________cp3" localSheetId="50" hidden="1">{"'előző év december'!$A$2:$CP$214"}</definedName>
    <definedName name="___________cp3" localSheetId="0" hidden="1">{"'előző év december'!$A$2:$CP$214"}</definedName>
    <definedName name="___________cp3" localSheetId="6" hidden="1">{"'előző év december'!$A$2:$CP$214"}</definedName>
    <definedName name="___________cp3" localSheetId="12" hidden="1">{"'előző év december'!$A$2:$CP$214"}</definedName>
    <definedName name="___________cp3" localSheetId="35" hidden="1">{"'előző év december'!$A$2:$CP$214"}</definedName>
    <definedName name="___________cp3" hidden="1">{"'előző év december'!$A$2:$CP$214"}</definedName>
    <definedName name="___________cp4" localSheetId="1" hidden="1">{"'előző év december'!$A$2:$CP$214"}</definedName>
    <definedName name="___________cp4" localSheetId="13" hidden="1">{"'előző év december'!$A$2:$CP$214"}</definedName>
    <definedName name="___________cp4" localSheetId="14" hidden="1">{"'előző év december'!$A$2:$CP$214"}</definedName>
    <definedName name="___________cp4" localSheetId="15" hidden="1">{"'előző év december'!$A$2:$CP$214"}</definedName>
    <definedName name="___________cp4" localSheetId="20" hidden="1">{"'előző év december'!$A$2:$CP$214"}</definedName>
    <definedName name="___________cp4" localSheetId="21" hidden="1">{"'előző év december'!$A$2:$CP$214"}</definedName>
    <definedName name="___________cp4" localSheetId="22" hidden="1">{"'előző év december'!$A$2:$CP$214"}</definedName>
    <definedName name="___________cp4" localSheetId="23" hidden="1">{"'előző év december'!$A$2:$CP$214"}</definedName>
    <definedName name="___________cp4" localSheetId="28" hidden="1">{"'előző év december'!$A$2:$CP$214"}</definedName>
    <definedName name="___________cp4" localSheetId="31" hidden="1">{"'előző év december'!$A$2:$CP$214"}</definedName>
    <definedName name="___________cp4" localSheetId="32" hidden="1">{"'előző év december'!$A$2:$CP$214"}</definedName>
    <definedName name="___________cp4" localSheetId="3" hidden="1">{"'előző év december'!$A$2:$CP$214"}</definedName>
    <definedName name="___________cp4" localSheetId="43" hidden="1">{"'előző év december'!$A$2:$CP$214"}</definedName>
    <definedName name="___________cp4" localSheetId="44" hidden="1">{"'előző év december'!$A$2:$CP$214"}</definedName>
    <definedName name="___________cp4" localSheetId="46" hidden="1">{"'előző év december'!$A$2:$CP$214"}</definedName>
    <definedName name="___________cp4" localSheetId="48" hidden="1">{"'előző év december'!$A$2:$CP$214"}</definedName>
    <definedName name="___________cp4" localSheetId="49" hidden="1">{"'előző év december'!$A$2:$CP$214"}</definedName>
    <definedName name="___________cp4" localSheetId="7" hidden="1">{"'előző év december'!$A$2:$CP$214"}</definedName>
    <definedName name="___________cp4" localSheetId="8" hidden="1">{"'előző év december'!$A$2:$CP$214"}</definedName>
    <definedName name="___________cp4" localSheetId="9" hidden="1">{"'előző év december'!$A$2:$CP$214"}</definedName>
    <definedName name="___________cp4" localSheetId="10" hidden="1">{"'előző év december'!$A$2:$CP$214"}</definedName>
    <definedName name="___________cp4" localSheetId="11" hidden="1">{"'előző év december'!$A$2:$CP$214"}</definedName>
    <definedName name="___________cp4" localSheetId="40" hidden="1">{"'előző év december'!$A$2:$CP$214"}</definedName>
    <definedName name="___________cp4" localSheetId="50" hidden="1">{"'előző év december'!$A$2:$CP$214"}</definedName>
    <definedName name="___________cp4" localSheetId="0" hidden="1">{"'előző év december'!$A$2:$CP$214"}</definedName>
    <definedName name="___________cp4" localSheetId="6" hidden="1">{"'előző év december'!$A$2:$CP$214"}</definedName>
    <definedName name="___________cp4" localSheetId="12" hidden="1">{"'előző év december'!$A$2:$CP$214"}</definedName>
    <definedName name="___________cp4" localSheetId="35" hidden="1">{"'előző év december'!$A$2:$CP$214"}</definedName>
    <definedName name="___________cp4" hidden="1">{"'előző év december'!$A$2:$CP$214"}</definedName>
    <definedName name="___________cp5" localSheetId="1" hidden="1">{"'előző év december'!$A$2:$CP$214"}</definedName>
    <definedName name="___________cp5" localSheetId="13" hidden="1">{"'előző év december'!$A$2:$CP$214"}</definedName>
    <definedName name="___________cp5" localSheetId="14" hidden="1">{"'előző év december'!$A$2:$CP$214"}</definedName>
    <definedName name="___________cp5" localSheetId="15" hidden="1">{"'előző év december'!$A$2:$CP$214"}</definedName>
    <definedName name="___________cp5" localSheetId="20" hidden="1">{"'előző év december'!$A$2:$CP$214"}</definedName>
    <definedName name="___________cp5" localSheetId="21" hidden="1">{"'előző év december'!$A$2:$CP$214"}</definedName>
    <definedName name="___________cp5" localSheetId="22" hidden="1">{"'előző év december'!$A$2:$CP$214"}</definedName>
    <definedName name="___________cp5" localSheetId="23" hidden="1">{"'előző év december'!$A$2:$CP$214"}</definedName>
    <definedName name="___________cp5" localSheetId="28" hidden="1">{"'előző év december'!$A$2:$CP$214"}</definedName>
    <definedName name="___________cp5" localSheetId="31" hidden="1">{"'előző év december'!$A$2:$CP$214"}</definedName>
    <definedName name="___________cp5" localSheetId="32" hidden="1">{"'előző év december'!$A$2:$CP$214"}</definedName>
    <definedName name="___________cp5" localSheetId="3" hidden="1">{"'előző év december'!$A$2:$CP$214"}</definedName>
    <definedName name="___________cp5" localSheetId="43" hidden="1">{"'előző év december'!$A$2:$CP$214"}</definedName>
    <definedName name="___________cp5" localSheetId="44" hidden="1">{"'előző év december'!$A$2:$CP$214"}</definedName>
    <definedName name="___________cp5" localSheetId="46" hidden="1">{"'előző év december'!$A$2:$CP$214"}</definedName>
    <definedName name="___________cp5" localSheetId="48" hidden="1">{"'előző év december'!$A$2:$CP$214"}</definedName>
    <definedName name="___________cp5" localSheetId="49" hidden="1">{"'előző év december'!$A$2:$CP$214"}</definedName>
    <definedName name="___________cp5" localSheetId="7" hidden="1">{"'előző év december'!$A$2:$CP$214"}</definedName>
    <definedName name="___________cp5" localSheetId="8" hidden="1">{"'előző év december'!$A$2:$CP$214"}</definedName>
    <definedName name="___________cp5" localSheetId="9" hidden="1">{"'előző év december'!$A$2:$CP$214"}</definedName>
    <definedName name="___________cp5" localSheetId="10" hidden="1">{"'előző év december'!$A$2:$CP$214"}</definedName>
    <definedName name="___________cp5" localSheetId="11" hidden="1">{"'előző év december'!$A$2:$CP$214"}</definedName>
    <definedName name="___________cp5" localSheetId="40" hidden="1">{"'előző év december'!$A$2:$CP$214"}</definedName>
    <definedName name="___________cp5" localSheetId="50" hidden="1">{"'előző év december'!$A$2:$CP$214"}</definedName>
    <definedName name="___________cp5" localSheetId="0" hidden="1">{"'előző év december'!$A$2:$CP$214"}</definedName>
    <definedName name="___________cp5" localSheetId="6" hidden="1">{"'előző év december'!$A$2:$CP$214"}</definedName>
    <definedName name="___________cp5" localSheetId="12" hidden="1">{"'előző év december'!$A$2:$CP$214"}</definedName>
    <definedName name="___________cp5" localSheetId="35" hidden="1">{"'előző év december'!$A$2:$CP$214"}</definedName>
    <definedName name="___________cp5" hidden="1">{"'előző év december'!$A$2:$CP$214"}</definedName>
    <definedName name="___________cp6" localSheetId="1" hidden="1">{"'előző év december'!$A$2:$CP$214"}</definedName>
    <definedName name="___________cp6" localSheetId="13" hidden="1">{"'előző év december'!$A$2:$CP$214"}</definedName>
    <definedName name="___________cp6" localSheetId="14" hidden="1">{"'előző év december'!$A$2:$CP$214"}</definedName>
    <definedName name="___________cp6" localSheetId="15" hidden="1">{"'előző év december'!$A$2:$CP$214"}</definedName>
    <definedName name="___________cp6" localSheetId="20" hidden="1">{"'előző év december'!$A$2:$CP$214"}</definedName>
    <definedName name="___________cp6" localSheetId="21" hidden="1">{"'előző év december'!$A$2:$CP$214"}</definedName>
    <definedName name="___________cp6" localSheetId="22" hidden="1">{"'előző év december'!$A$2:$CP$214"}</definedName>
    <definedName name="___________cp6" localSheetId="23" hidden="1">{"'előző év december'!$A$2:$CP$214"}</definedName>
    <definedName name="___________cp6" localSheetId="28" hidden="1">{"'előző év december'!$A$2:$CP$214"}</definedName>
    <definedName name="___________cp6" localSheetId="31" hidden="1">{"'előző év december'!$A$2:$CP$214"}</definedName>
    <definedName name="___________cp6" localSheetId="32" hidden="1">{"'előző év december'!$A$2:$CP$214"}</definedName>
    <definedName name="___________cp6" localSheetId="3" hidden="1">{"'előző év december'!$A$2:$CP$214"}</definedName>
    <definedName name="___________cp6" localSheetId="43" hidden="1">{"'előző év december'!$A$2:$CP$214"}</definedName>
    <definedName name="___________cp6" localSheetId="44" hidden="1">{"'előző év december'!$A$2:$CP$214"}</definedName>
    <definedName name="___________cp6" localSheetId="46" hidden="1">{"'előző év december'!$A$2:$CP$214"}</definedName>
    <definedName name="___________cp6" localSheetId="48" hidden="1">{"'előző év december'!$A$2:$CP$214"}</definedName>
    <definedName name="___________cp6" localSheetId="49" hidden="1">{"'előző év december'!$A$2:$CP$214"}</definedName>
    <definedName name="___________cp6" localSheetId="7" hidden="1">{"'előző év december'!$A$2:$CP$214"}</definedName>
    <definedName name="___________cp6" localSheetId="8" hidden="1">{"'előző év december'!$A$2:$CP$214"}</definedName>
    <definedName name="___________cp6" localSheetId="9" hidden="1">{"'előző év december'!$A$2:$CP$214"}</definedName>
    <definedName name="___________cp6" localSheetId="10" hidden="1">{"'előző év december'!$A$2:$CP$214"}</definedName>
    <definedName name="___________cp6" localSheetId="11" hidden="1">{"'előző év december'!$A$2:$CP$214"}</definedName>
    <definedName name="___________cp6" localSheetId="40" hidden="1">{"'előző év december'!$A$2:$CP$214"}</definedName>
    <definedName name="___________cp6" localSheetId="50" hidden="1">{"'előző év december'!$A$2:$CP$214"}</definedName>
    <definedName name="___________cp6" localSheetId="0" hidden="1">{"'előző év december'!$A$2:$CP$214"}</definedName>
    <definedName name="___________cp6" localSheetId="6" hidden="1">{"'előző év december'!$A$2:$CP$214"}</definedName>
    <definedName name="___________cp6" localSheetId="12" hidden="1">{"'előző év december'!$A$2:$CP$214"}</definedName>
    <definedName name="___________cp6" localSheetId="35" hidden="1">{"'előző év december'!$A$2:$CP$214"}</definedName>
    <definedName name="___________cp6" hidden="1">{"'előző év december'!$A$2:$CP$214"}</definedName>
    <definedName name="___________cp7" localSheetId="1" hidden="1">{"'előző év december'!$A$2:$CP$214"}</definedName>
    <definedName name="___________cp7" localSheetId="13" hidden="1">{"'előző év december'!$A$2:$CP$214"}</definedName>
    <definedName name="___________cp7" localSheetId="14" hidden="1">{"'előző év december'!$A$2:$CP$214"}</definedName>
    <definedName name="___________cp7" localSheetId="15" hidden="1">{"'előző év december'!$A$2:$CP$214"}</definedName>
    <definedName name="___________cp7" localSheetId="20" hidden="1">{"'előző év december'!$A$2:$CP$214"}</definedName>
    <definedName name="___________cp7" localSheetId="21" hidden="1">{"'előző év december'!$A$2:$CP$214"}</definedName>
    <definedName name="___________cp7" localSheetId="22" hidden="1">{"'előző év december'!$A$2:$CP$214"}</definedName>
    <definedName name="___________cp7" localSheetId="23" hidden="1">{"'előző év december'!$A$2:$CP$214"}</definedName>
    <definedName name="___________cp7" localSheetId="28" hidden="1">{"'előző év december'!$A$2:$CP$214"}</definedName>
    <definedName name="___________cp7" localSheetId="31" hidden="1">{"'előző év december'!$A$2:$CP$214"}</definedName>
    <definedName name="___________cp7" localSheetId="32" hidden="1">{"'előző év december'!$A$2:$CP$214"}</definedName>
    <definedName name="___________cp7" localSheetId="3" hidden="1">{"'előző év december'!$A$2:$CP$214"}</definedName>
    <definedName name="___________cp7" localSheetId="43" hidden="1">{"'előző év december'!$A$2:$CP$214"}</definedName>
    <definedName name="___________cp7" localSheetId="44" hidden="1">{"'előző év december'!$A$2:$CP$214"}</definedName>
    <definedName name="___________cp7" localSheetId="46" hidden="1">{"'előző év december'!$A$2:$CP$214"}</definedName>
    <definedName name="___________cp7" localSheetId="48" hidden="1">{"'előző év december'!$A$2:$CP$214"}</definedName>
    <definedName name="___________cp7" localSheetId="49" hidden="1">{"'előző év december'!$A$2:$CP$214"}</definedName>
    <definedName name="___________cp7" localSheetId="7" hidden="1">{"'előző év december'!$A$2:$CP$214"}</definedName>
    <definedName name="___________cp7" localSheetId="8" hidden="1">{"'előző év december'!$A$2:$CP$214"}</definedName>
    <definedName name="___________cp7" localSheetId="9" hidden="1">{"'előző év december'!$A$2:$CP$214"}</definedName>
    <definedName name="___________cp7" localSheetId="10" hidden="1">{"'előző év december'!$A$2:$CP$214"}</definedName>
    <definedName name="___________cp7" localSheetId="11" hidden="1">{"'előző év december'!$A$2:$CP$214"}</definedName>
    <definedName name="___________cp7" localSheetId="40" hidden="1">{"'előző év december'!$A$2:$CP$214"}</definedName>
    <definedName name="___________cp7" localSheetId="50" hidden="1">{"'előző év december'!$A$2:$CP$214"}</definedName>
    <definedName name="___________cp7" localSheetId="0" hidden="1">{"'előző év december'!$A$2:$CP$214"}</definedName>
    <definedName name="___________cp7" localSheetId="6" hidden="1">{"'előző év december'!$A$2:$CP$214"}</definedName>
    <definedName name="___________cp7" localSheetId="12" hidden="1">{"'előző év december'!$A$2:$CP$214"}</definedName>
    <definedName name="___________cp7" localSheetId="35" hidden="1">{"'előző év december'!$A$2:$CP$214"}</definedName>
    <definedName name="___________cp7" hidden="1">{"'előző év december'!$A$2:$CP$214"}</definedName>
    <definedName name="___________cp8" localSheetId="1" hidden="1">{"'előző év december'!$A$2:$CP$214"}</definedName>
    <definedName name="___________cp8" localSheetId="13" hidden="1">{"'előző év december'!$A$2:$CP$214"}</definedName>
    <definedName name="___________cp8" localSheetId="14" hidden="1">{"'előző év december'!$A$2:$CP$214"}</definedName>
    <definedName name="___________cp8" localSheetId="15" hidden="1">{"'előző év december'!$A$2:$CP$214"}</definedName>
    <definedName name="___________cp8" localSheetId="20" hidden="1">{"'előző év december'!$A$2:$CP$214"}</definedName>
    <definedName name="___________cp8" localSheetId="21" hidden="1">{"'előző év december'!$A$2:$CP$214"}</definedName>
    <definedName name="___________cp8" localSheetId="22" hidden="1">{"'előző év december'!$A$2:$CP$214"}</definedName>
    <definedName name="___________cp8" localSheetId="23" hidden="1">{"'előző év december'!$A$2:$CP$214"}</definedName>
    <definedName name="___________cp8" localSheetId="28" hidden="1">{"'előző év december'!$A$2:$CP$214"}</definedName>
    <definedName name="___________cp8" localSheetId="31" hidden="1">{"'előző év december'!$A$2:$CP$214"}</definedName>
    <definedName name="___________cp8" localSheetId="32" hidden="1">{"'előző év december'!$A$2:$CP$214"}</definedName>
    <definedName name="___________cp8" localSheetId="3" hidden="1">{"'előző év december'!$A$2:$CP$214"}</definedName>
    <definedName name="___________cp8" localSheetId="43" hidden="1">{"'előző év december'!$A$2:$CP$214"}</definedName>
    <definedName name="___________cp8" localSheetId="44" hidden="1">{"'előző év december'!$A$2:$CP$214"}</definedName>
    <definedName name="___________cp8" localSheetId="46" hidden="1">{"'előző év december'!$A$2:$CP$214"}</definedName>
    <definedName name="___________cp8" localSheetId="48" hidden="1">{"'előző év december'!$A$2:$CP$214"}</definedName>
    <definedName name="___________cp8" localSheetId="49" hidden="1">{"'előző év december'!$A$2:$CP$214"}</definedName>
    <definedName name="___________cp8" localSheetId="7" hidden="1">{"'előző év december'!$A$2:$CP$214"}</definedName>
    <definedName name="___________cp8" localSheetId="8" hidden="1">{"'előző év december'!$A$2:$CP$214"}</definedName>
    <definedName name="___________cp8" localSheetId="9" hidden="1">{"'előző év december'!$A$2:$CP$214"}</definedName>
    <definedName name="___________cp8" localSheetId="10" hidden="1">{"'előző év december'!$A$2:$CP$214"}</definedName>
    <definedName name="___________cp8" localSheetId="11" hidden="1">{"'előző év december'!$A$2:$CP$214"}</definedName>
    <definedName name="___________cp8" localSheetId="40" hidden="1">{"'előző év december'!$A$2:$CP$214"}</definedName>
    <definedName name="___________cp8" localSheetId="50" hidden="1">{"'előző év december'!$A$2:$CP$214"}</definedName>
    <definedName name="___________cp8" localSheetId="0" hidden="1">{"'előző év december'!$A$2:$CP$214"}</definedName>
    <definedName name="___________cp8" localSheetId="6" hidden="1">{"'előző év december'!$A$2:$CP$214"}</definedName>
    <definedName name="___________cp8" localSheetId="12" hidden="1">{"'előző év december'!$A$2:$CP$214"}</definedName>
    <definedName name="___________cp8" localSheetId="35" hidden="1">{"'előző év december'!$A$2:$CP$214"}</definedName>
    <definedName name="___________cp8" hidden="1">{"'előző év december'!$A$2:$CP$214"}</definedName>
    <definedName name="___________cp9" localSheetId="1" hidden="1">{"'előző év december'!$A$2:$CP$214"}</definedName>
    <definedName name="___________cp9" localSheetId="13" hidden="1">{"'előző év december'!$A$2:$CP$214"}</definedName>
    <definedName name="___________cp9" localSheetId="14" hidden="1">{"'előző év december'!$A$2:$CP$214"}</definedName>
    <definedName name="___________cp9" localSheetId="15" hidden="1">{"'előző év december'!$A$2:$CP$214"}</definedName>
    <definedName name="___________cp9" localSheetId="20" hidden="1">{"'előző év december'!$A$2:$CP$214"}</definedName>
    <definedName name="___________cp9" localSheetId="21" hidden="1">{"'előző év december'!$A$2:$CP$214"}</definedName>
    <definedName name="___________cp9" localSheetId="22" hidden="1">{"'előző év december'!$A$2:$CP$214"}</definedName>
    <definedName name="___________cp9" localSheetId="23" hidden="1">{"'előző év december'!$A$2:$CP$214"}</definedName>
    <definedName name="___________cp9" localSheetId="28" hidden="1">{"'előző év december'!$A$2:$CP$214"}</definedName>
    <definedName name="___________cp9" localSheetId="31" hidden="1">{"'előző év december'!$A$2:$CP$214"}</definedName>
    <definedName name="___________cp9" localSheetId="32" hidden="1">{"'előző év december'!$A$2:$CP$214"}</definedName>
    <definedName name="___________cp9" localSheetId="3" hidden="1">{"'előző év december'!$A$2:$CP$214"}</definedName>
    <definedName name="___________cp9" localSheetId="43" hidden="1">{"'előző év december'!$A$2:$CP$214"}</definedName>
    <definedName name="___________cp9" localSheetId="44" hidden="1">{"'előző év december'!$A$2:$CP$214"}</definedName>
    <definedName name="___________cp9" localSheetId="46" hidden="1">{"'előző év december'!$A$2:$CP$214"}</definedName>
    <definedName name="___________cp9" localSheetId="48" hidden="1">{"'előző év december'!$A$2:$CP$214"}</definedName>
    <definedName name="___________cp9" localSheetId="49" hidden="1">{"'előző év december'!$A$2:$CP$214"}</definedName>
    <definedName name="___________cp9" localSheetId="7" hidden="1">{"'előző év december'!$A$2:$CP$214"}</definedName>
    <definedName name="___________cp9" localSheetId="8" hidden="1">{"'előző év december'!$A$2:$CP$214"}</definedName>
    <definedName name="___________cp9" localSheetId="9" hidden="1">{"'előző év december'!$A$2:$CP$214"}</definedName>
    <definedName name="___________cp9" localSheetId="10" hidden="1">{"'előző év december'!$A$2:$CP$214"}</definedName>
    <definedName name="___________cp9" localSheetId="11" hidden="1">{"'előző év december'!$A$2:$CP$214"}</definedName>
    <definedName name="___________cp9" localSheetId="40" hidden="1">{"'előző év december'!$A$2:$CP$214"}</definedName>
    <definedName name="___________cp9" localSheetId="50" hidden="1">{"'előző év december'!$A$2:$CP$214"}</definedName>
    <definedName name="___________cp9" localSheetId="0" hidden="1">{"'előző év december'!$A$2:$CP$214"}</definedName>
    <definedName name="___________cp9" localSheetId="6" hidden="1">{"'előző év december'!$A$2:$CP$214"}</definedName>
    <definedName name="___________cp9" localSheetId="12" hidden="1">{"'előző év december'!$A$2:$CP$214"}</definedName>
    <definedName name="___________cp9" localSheetId="35" hidden="1">{"'előző év december'!$A$2:$CP$214"}</definedName>
    <definedName name="___________cp9" hidden="1">{"'előző év december'!$A$2:$CP$214"}</definedName>
    <definedName name="___________cpr2" localSheetId="1" hidden="1">{"'előző év december'!$A$2:$CP$214"}</definedName>
    <definedName name="___________cpr2" localSheetId="13" hidden="1">{"'előző év december'!$A$2:$CP$214"}</definedName>
    <definedName name="___________cpr2" localSheetId="14" hidden="1">{"'előző év december'!$A$2:$CP$214"}</definedName>
    <definedName name="___________cpr2" localSheetId="15" hidden="1">{"'előző év december'!$A$2:$CP$214"}</definedName>
    <definedName name="___________cpr2" localSheetId="20" hidden="1">{"'előző év december'!$A$2:$CP$214"}</definedName>
    <definedName name="___________cpr2" localSheetId="21" hidden="1">{"'előző év december'!$A$2:$CP$214"}</definedName>
    <definedName name="___________cpr2" localSheetId="22" hidden="1">{"'előző év december'!$A$2:$CP$214"}</definedName>
    <definedName name="___________cpr2" localSheetId="23" hidden="1">{"'előző év december'!$A$2:$CP$214"}</definedName>
    <definedName name="___________cpr2" localSheetId="28" hidden="1">{"'előző év december'!$A$2:$CP$214"}</definedName>
    <definedName name="___________cpr2" localSheetId="31" hidden="1">{"'előző év december'!$A$2:$CP$214"}</definedName>
    <definedName name="___________cpr2" localSheetId="32" hidden="1">{"'előző év december'!$A$2:$CP$214"}</definedName>
    <definedName name="___________cpr2" localSheetId="3" hidden="1">{"'előző év december'!$A$2:$CP$214"}</definedName>
    <definedName name="___________cpr2" localSheetId="43" hidden="1">{"'előző év december'!$A$2:$CP$214"}</definedName>
    <definedName name="___________cpr2" localSheetId="44" hidden="1">{"'előző év december'!$A$2:$CP$214"}</definedName>
    <definedName name="___________cpr2" localSheetId="46" hidden="1">{"'előző év december'!$A$2:$CP$214"}</definedName>
    <definedName name="___________cpr2" localSheetId="48" hidden="1">{"'előző év december'!$A$2:$CP$214"}</definedName>
    <definedName name="___________cpr2" localSheetId="49" hidden="1">{"'előző év december'!$A$2:$CP$214"}</definedName>
    <definedName name="___________cpr2" localSheetId="7" hidden="1">{"'előző év december'!$A$2:$CP$214"}</definedName>
    <definedName name="___________cpr2" localSheetId="8" hidden="1">{"'előző év december'!$A$2:$CP$214"}</definedName>
    <definedName name="___________cpr2" localSheetId="9" hidden="1">{"'előző év december'!$A$2:$CP$214"}</definedName>
    <definedName name="___________cpr2" localSheetId="10" hidden="1">{"'előző év december'!$A$2:$CP$214"}</definedName>
    <definedName name="___________cpr2" localSheetId="11" hidden="1">{"'előző év december'!$A$2:$CP$214"}</definedName>
    <definedName name="___________cpr2" localSheetId="40" hidden="1">{"'előző év december'!$A$2:$CP$214"}</definedName>
    <definedName name="___________cpr2" localSheetId="50" hidden="1">{"'előző év december'!$A$2:$CP$214"}</definedName>
    <definedName name="___________cpr2" localSheetId="0" hidden="1">{"'előző év december'!$A$2:$CP$214"}</definedName>
    <definedName name="___________cpr2" localSheetId="6" hidden="1">{"'előző év december'!$A$2:$CP$214"}</definedName>
    <definedName name="___________cpr2" localSheetId="12" hidden="1">{"'előző év december'!$A$2:$CP$214"}</definedName>
    <definedName name="___________cpr2" localSheetId="35" hidden="1">{"'előző év december'!$A$2:$CP$214"}</definedName>
    <definedName name="___________cpr2" hidden="1">{"'előző év december'!$A$2:$CP$214"}</definedName>
    <definedName name="___________cpr3" localSheetId="1" hidden="1">{"'előző év december'!$A$2:$CP$214"}</definedName>
    <definedName name="___________cpr3" localSheetId="13" hidden="1">{"'előző év december'!$A$2:$CP$214"}</definedName>
    <definedName name="___________cpr3" localSheetId="14" hidden="1">{"'előző év december'!$A$2:$CP$214"}</definedName>
    <definedName name="___________cpr3" localSheetId="15" hidden="1">{"'előző év december'!$A$2:$CP$214"}</definedName>
    <definedName name="___________cpr3" localSheetId="20" hidden="1">{"'előző év december'!$A$2:$CP$214"}</definedName>
    <definedName name="___________cpr3" localSheetId="21" hidden="1">{"'előző év december'!$A$2:$CP$214"}</definedName>
    <definedName name="___________cpr3" localSheetId="22" hidden="1">{"'előző év december'!$A$2:$CP$214"}</definedName>
    <definedName name="___________cpr3" localSheetId="23" hidden="1">{"'előző év december'!$A$2:$CP$214"}</definedName>
    <definedName name="___________cpr3" localSheetId="28" hidden="1">{"'előző év december'!$A$2:$CP$214"}</definedName>
    <definedName name="___________cpr3" localSheetId="31" hidden="1">{"'előző év december'!$A$2:$CP$214"}</definedName>
    <definedName name="___________cpr3" localSheetId="32" hidden="1">{"'előző év december'!$A$2:$CP$214"}</definedName>
    <definedName name="___________cpr3" localSheetId="3" hidden="1">{"'előző év december'!$A$2:$CP$214"}</definedName>
    <definedName name="___________cpr3" localSheetId="43" hidden="1">{"'előző év december'!$A$2:$CP$214"}</definedName>
    <definedName name="___________cpr3" localSheetId="44" hidden="1">{"'előző év december'!$A$2:$CP$214"}</definedName>
    <definedName name="___________cpr3" localSheetId="46" hidden="1">{"'előző év december'!$A$2:$CP$214"}</definedName>
    <definedName name="___________cpr3" localSheetId="48" hidden="1">{"'előző év december'!$A$2:$CP$214"}</definedName>
    <definedName name="___________cpr3" localSheetId="49" hidden="1">{"'előző év december'!$A$2:$CP$214"}</definedName>
    <definedName name="___________cpr3" localSheetId="7" hidden="1">{"'előző év december'!$A$2:$CP$214"}</definedName>
    <definedName name="___________cpr3" localSheetId="8" hidden="1">{"'előző év december'!$A$2:$CP$214"}</definedName>
    <definedName name="___________cpr3" localSheetId="9" hidden="1">{"'előző év december'!$A$2:$CP$214"}</definedName>
    <definedName name="___________cpr3" localSheetId="10" hidden="1">{"'előző év december'!$A$2:$CP$214"}</definedName>
    <definedName name="___________cpr3" localSheetId="11" hidden="1">{"'előző év december'!$A$2:$CP$214"}</definedName>
    <definedName name="___________cpr3" localSheetId="40" hidden="1">{"'előző év december'!$A$2:$CP$214"}</definedName>
    <definedName name="___________cpr3" localSheetId="50" hidden="1">{"'előző év december'!$A$2:$CP$214"}</definedName>
    <definedName name="___________cpr3" localSheetId="0" hidden="1">{"'előző év december'!$A$2:$CP$214"}</definedName>
    <definedName name="___________cpr3" localSheetId="6" hidden="1">{"'előző év december'!$A$2:$CP$214"}</definedName>
    <definedName name="___________cpr3" localSheetId="12" hidden="1">{"'előző év december'!$A$2:$CP$214"}</definedName>
    <definedName name="___________cpr3" localSheetId="35" hidden="1">{"'előző év december'!$A$2:$CP$214"}</definedName>
    <definedName name="___________cpr3" hidden="1">{"'előző év december'!$A$2:$CP$214"}</definedName>
    <definedName name="___________cpr4" localSheetId="1" hidden="1">{"'előző év december'!$A$2:$CP$214"}</definedName>
    <definedName name="___________cpr4" localSheetId="13" hidden="1">{"'előző év december'!$A$2:$CP$214"}</definedName>
    <definedName name="___________cpr4" localSheetId="14" hidden="1">{"'előző év december'!$A$2:$CP$214"}</definedName>
    <definedName name="___________cpr4" localSheetId="15" hidden="1">{"'előző év december'!$A$2:$CP$214"}</definedName>
    <definedName name="___________cpr4" localSheetId="20" hidden="1">{"'előző év december'!$A$2:$CP$214"}</definedName>
    <definedName name="___________cpr4" localSheetId="21" hidden="1">{"'előző év december'!$A$2:$CP$214"}</definedName>
    <definedName name="___________cpr4" localSheetId="22" hidden="1">{"'előző év december'!$A$2:$CP$214"}</definedName>
    <definedName name="___________cpr4" localSheetId="23" hidden="1">{"'előző év december'!$A$2:$CP$214"}</definedName>
    <definedName name="___________cpr4" localSheetId="28" hidden="1">{"'előző év december'!$A$2:$CP$214"}</definedName>
    <definedName name="___________cpr4" localSheetId="31" hidden="1">{"'előző év december'!$A$2:$CP$214"}</definedName>
    <definedName name="___________cpr4" localSheetId="32" hidden="1">{"'előző év december'!$A$2:$CP$214"}</definedName>
    <definedName name="___________cpr4" localSheetId="3" hidden="1">{"'előző év december'!$A$2:$CP$214"}</definedName>
    <definedName name="___________cpr4" localSheetId="43" hidden="1">{"'előző év december'!$A$2:$CP$214"}</definedName>
    <definedName name="___________cpr4" localSheetId="44" hidden="1">{"'előző év december'!$A$2:$CP$214"}</definedName>
    <definedName name="___________cpr4" localSheetId="46" hidden="1">{"'előző év december'!$A$2:$CP$214"}</definedName>
    <definedName name="___________cpr4" localSheetId="48" hidden="1">{"'előző év december'!$A$2:$CP$214"}</definedName>
    <definedName name="___________cpr4" localSheetId="49" hidden="1">{"'előző év december'!$A$2:$CP$214"}</definedName>
    <definedName name="___________cpr4" localSheetId="7" hidden="1">{"'előző év december'!$A$2:$CP$214"}</definedName>
    <definedName name="___________cpr4" localSheetId="8" hidden="1">{"'előző év december'!$A$2:$CP$214"}</definedName>
    <definedName name="___________cpr4" localSheetId="9" hidden="1">{"'előző év december'!$A$2:$CP$214"}</definedName>
    <definedName name="___________cpr4" localSheetId="10" hidden="1">{"'előző év december'!$A$2:$CP$214"}</definedName>
    <definedName name="___________cpr4" localSheetId="11" hidden="1">{"'előző év december'!$A$2:$CP$214"}</definedName>
    <definedName name="___________cpr4" localSheetId="40" hidden="1">{"'előző év december'!$A$2:$CP$214"}</definedName>
    <definedName name="___________cpr4" localSheetId="50" hidden="1">{"'előző év december'!$A$2:$CP$214"}</definedName>
    <definedName name="___________cpr4" localSheetId="0" hidden="1">{"'előző év december'!$A$2:$CP$214"}</definedName>
    <definedName name="___________cpr4" localSheetId="6" hidden="1">{"'előző év december'!$A$2:$CP$214"}</definedName>
    <definedName name="___________cpr4" localSheetId="12" hidden="1">{"'előző év december'!$A$2:$CP$214"}</definedName>
    <definedName name="___________cpr4" localSheetId="35" hidden="1">{"'előző év december'!$A$2:$CP$214"}</definedName>
    <definedName name="___________cpr4" hidden="1">{"'előző év december'!$A$2:$CP$214"}</definedName>
    <definedName name="__________cp1" localSheetId="1" hidden="1">{"'előző év december'!$A$2:$CP$214"}</definedName>
    <definedName name="__________cp1" localSheetId="13" hidden="1">{"'előző év december'!$A$2:$CP$214"}</definedName>
    <definedName name="__________cp1" localSheetId="14" hidden="1">{"'előző év december'!$A$2:$CP$214"}</definedName>
    <definedName name="__________cp1" localSheetId="15" hidden="1">{"'előző év december'!$A$2:$CP$214"}</definedName>
    <definedName name="__________cp1" localSheetId="20" hidden="1">{"'előző év december'!$A$2:$CP$214"}</definedName>
    <definedName name="__________cp1" localSheetId="21" hidden="1">{"'előző év december'!$A$2:$CP$214"}</definedName>
    <definedName name="__________cp1" localSheetId="22" hidden="1">{"'előző év december'!$A$2:$CP$214"}</definedName>
    <definedName name="__________cp1" localSheetId="23" hidden="1">{"'előző év december'!$A$2:$CP$214"}</definedName>
    <definedName name="__________cp1" localSheetId="28" hidden="1">{"'előző év december'!$A$2:$CP$214"}</definedName>
    <definedName name="__________cp1" localSheetId="31" hidden="1">{"'előző év december'!$A$2:$CP$214"}</definedName>
    <definedName name="__________cp1" localSheetId="32" hidden="1">{"'előző év december'!$A$2:$CP$214"}</definedName>
    <definedName name="__________cp1" localSheetId="3" hidden="1">{"'előző év december'!$A$2:$CP$214"}</definedName>
    <definedName name="__________cp1" localSheetId="43" hidden="1">{"'előző év december'!$A$2:$CP$214"}</definedName>
    <definedName name="__________cp1" localSheetId="44" hidden="1">{"'előző év december'!$A$2:$CP$214"}</definedName>
    <definedName name="__________cp1" localSheetId="46" hidden="1">{"'előző év december'!$A$2:$CP$214"}</definedName>
    <definedName name="__________cp1" localSheetId="48" hidden="1">{"'előző év december'!$A$2:$CP$214"}</definedName>
    <definedName name="__________cp1" localSheetId="49" hidden="1">{"'előző év december'!$A$2:$CP$214"}</definedName>
    <definedName name="__________cp1" localSheetId="7" hidden="1">{"'előző év december'!$A$2:$CP$214"}</definedName>
    <definedName name="__________cp1" localSheetId="8" hidden="1">{"'előző év december'!$A$2:$CP$214"}</definedName>
    <definedName name="__________cp1" localSheetId="9" hidden="1">{"'előző év december'!$A$2:$CP$214"}</definedName>
    <definedName name="__________cp1" localSheetId="10" hidden="1">{"'előző év december'!$A$2:$CP$214"}</definedName>
    <definedName name="__________cp1" localSheetId="11" hidden="1">{"'előző év december'!$A$2:$CP$214"}</definedName>
    <definedName name="__________cp1" localSheetId="40" hidden="1">{"'előző év december'!$A$2:$CP$214"}</definedName>
    <definedName name="__________cp1" localSheetId="50" hidden="1">{"'előző év december'!$A$2:$CP$214"}</definedName>
    <definedName name="__________cp1" localSheetId="0" hidden="1">{"'előző év december'!$A$2:$CP$214"}</definedName>
    <definedName name="__________cp1" localSheetId="6" hidden="1">{"'előző év december'!$A$2:$CP$214"}</definedName>
    <definedName name="__________cp1" localSheetId="12" hidden="1">{"'előző év december'!$A$2:$CP$214"}</definedName>
    <definedName name="__________cp1" localSheetId="35" hidden="1">{"'előző év december'!$A$2:$CP$214"}</definedName>
    <definedName name="__________cp1" hidden="1">{"'előző év december'!$A$2:$CP$214"}</definedName>
    <definedName name="__________cp10" localSheetId="1" hidden="1">{"'előző év december'!$A$2:$CP$214"}</definedName>
    <definedName name="__________cp10" localSheetId="13" hidden="1">{"'előző év december'!$A$2:$CP$214"}</definedName>
    <definedName name="__________cp10" localSheetId="14" hidden="1">{"'előző év december'!$A$2:$CP$214"}</definedName>
    <definedName name="__________cp10" localSheetId="15" hidden="1">{"'előző év december'!$A$2:$CP$214"}</definedName>
    <definedName name="__________cp10" localSheetId="20" hidden="1">{"'előző év december'!$A$2:$CP$214"}</definedName>
    <definedName name="__________cp10" localSheetId="21" hidden="1">{"'előző év december'!$A$2:$CP$214"}</definedName>
    <definedName name="__________cp10" localSheetId="22" hidden="1">{"'előző év december'!$A$2:$CP$214"}</definedName>
    <definedName name="__________cp10" localSheetId="23" hidden="1">{"'előző év december'!$A$2:$CP$214"}</definedName>
    <definedName name="__________cp10" localSheetId="28" hidden="1">{"'előző év december'!$A$2:$CP$214"}</definedName>
    <definedName name="__________cp10" localSheetId="31" hidden="1">{"'előző év december'!$A$2:$CP$214"}</definedName>
    <definedName name="__________cp10" localSheetId="32" hidden="1">{"'előző év december'!$A$2:$CP$214"}</definedName>
    <definedName name="__________cp10" localSheetId="3" hidden="1">{"'előző év december'!$A$2:$CP$214"}</definedName>
    <definedName name="__________cp10" localSheetId="43" hidden="1">{"'előző év december'!$A$2:$CP$214"}</definedName>
    <definedName name="__________cp10" localSheetId="44" hidden="1">{"'előző év december'!$A$2:$CP$214"}</definedName>
    <definedName name="__________cp10" localSheetId="46" hidden="1">{"'előző év december'!$A$2:$CP$214"}</definedName>
    <definedName name="__________cp10" localSheetId="48" hidden="1">{"'előző év december'!$A$2:$CP$214"}</definedName>
    <definedName name="__________cp10" localSheetId="49" hidden="1">{"'előző év december'!$A$2:$CP$214"}</definedName>
    <definedName name="__________cp10" localSheetId="7" hidden="1">{"'előző év december'!$A$2:$CP$214"}</definedName>
    <definedName name="__________cp10" localSheetId="8" hidden="1">{"'előző év december'!$A$2:$CP$214"}</definedName>
    <definedName name="__________cp10" localSheetId="9" hidden="1">{"'előző év december'!$A$2:$CP$214"}</definedName>
    <definedName name="__________cp10" localSheetId="10" hidden="1">{"'előző év december'!$A$2:$CP$214"}</definedName>
    <definedName name="__________cp10" localSheetId="11" hidden="1">{"'előző év december'!$A$2:$CP$214"}</definedName>
    <definedName name="__________cp10" localSheetId="40" hidden="1">{"'előző év december'!$A$2:$CP$214"}</definedName>
    <definedName name="__________cp10" localSheetId="50" hidden="1">{"'előző év december'!$A$2:$CP$214"}</definedName>
    <definedName name="__________cp10" localSheetId="0" hidden="1">{"'előző év december'!$A$2:$CP$214"}</definedName>
    <definedName name="__________cp10" localSheetId="6" hidden="1">{"'előző év december'!$A$2:$CP$214"}</definedName>
    <definedName name="__________cp10" localSheetId="12" hidden="1">{"'előző év december'!$A$2:$CP$214"}</definedName>
    <definedName name="__________cp10" localSheetId="35" hidden="1">{"'előző év december'!$A$2:$CP$214"}</definedName>
    <definedName name="__________cp10" hidden="1">{"'előző év december'!$A$2:$CP$214"}</definedName>
    <definedName name="__________cp11" localSheetId="1" hidden="1">{"'előző év december'!$A$2:$CP$214"}</definedName>
    <definedName name="__________cp11" localSheetId="13" hidden="1">{"'előző év december'!$A$2:$CP$214"}</definedName>
    <definedName name="__________cp11" localSheetId="14" hidden="1">{"'előző év december'!$A$2:$CP$214"}</definedName>
    <definedName name="__________cp11" localSheetId="15" hidden="1">{"'előző év december'!$A$2:$CP$214"}</definedName>
    <definedName name="__________cp11" localSheetId="20" hidden="1">{"'előző év december'!$A$2:$CP$214"}</definedName>
    <definedName name="__________cp11" localSheetId="21" hidden="1">{"'előző év december'!$A$2:$CP$214"}</definedName>
    <definedName name="__________cp11" localSheetId="22" hidden="1">{"'előző év december'!$A$2:$CP$214"}</definedName>
    <definedName name="__________cp11" localSheetId="23" hidden="1">{"'előző év december'!$A$2:$CP$214"}</definedName>
    <definedName name="__________cp11" localSheetId="28" hidden="1">{"'előző év december'!$A$2:$CP$214"}</definedName>
    <definedName name="__________cp11" localSheetId="31" hidden="1">{"'előző év december'!$A$2:$CP$214"}</definedName>
    <definedName name="__________cp11" localSheetId="32" hidden="1">{"'előző év december'!$A$2:$CP$214"}</definedName>
    <definedName name="__________cp11" localSheetId="3" hidden="1">{"'előző év december'!$A$2:$CP$214"}</definedName>
    <definedName name="__________cp11" localSheetId="43" hidden="1">{"'előző év december'!$A$2:$CP$214"}</definedName>
    <definedName name="__________cp11" localSheetId="44" hidden="1">{"'előző év december'!$A$2:$CP$214"}</definedName>
    <definedName name="__________cp11" localSheetId="46" hidden="1">{"'előző év december'!$A$2:$CP$214"}</definedName>
    <definedName name="__________cp11" localSheetId="48" hidden="1">{"'előző év december'!$A$2:$CP$214"}</definedName>
    <definedName name="__________cp11" localSheetId="49" hidden="1">{"'előző év december'!$A$2:$CP$214"}</definedName>
    <definedName name="__________cp11" localSheetId="7" hidden="1">{"'előző év december'!$A$2:$CP$214"}</definedName>
    <definedName name="__________cp11" localSheetId="8" hidden="1">{"'előző év december'!$A$2:$CP$214"}</definedName>
    <definedName name="__________cp11" localSheetId="9" hidden="1">{"'előző év december'!$A$2:$CP$214"}</definedName>
    <definedName name="__________cp11" localSheetId="10" hidden="1">{"'előző év december'!$A$2:$CP$214"}</definedName>
    <definedName name="__________cp11" localSheetId="11" hidden="1">{"'előző év december'!$A$2:$CP$214"}</definedName>
    <definedName name="__________cp11" localSheetId="40" hidden="1">{"'előző év december'!$A$2:$CP$214"}</definedName>
    <definedName name="__________cp11" localSheetId="50" hidden="1">{"'előző év december'!$A$2:$CP$214"}</definedName>
    <definedName name="__________cp11" localSheetId="0" hidden="1">{"'előző év december'!$A$2:$CP$214"}</definedName>
    <definedName name="__________cp11" localSheetId="6" hidden="1">{"'előző év december'!$A$2:$CP$214"}</definedName>
    <definedName name="__________cp11" localSheetId="12" hidden="1">{"'előző év december'!$A$2:$CP$214"}</definedName>
    <definedName name="__________cp11" localSheetId="35" hidden="1">{"'előző év december'!$A$2:$CP$214"}</definedName>
    <definedName name="__________cp11" hidden="1">{"'előző év december'!$A$2:$CP$214"}</definedName>
    <definedName name="__________cp2" localSheetId="1" hidden="1">{"'előző év december'!$A$2:$CP$214"}</definedName>
    <definedName name="__________cp2" localSheetId="13" hidden="1">{"'előző év december'!$A$2:$CP$214"}</definedName>
    <definedName name="__________cp2" localSheetId="14" hidden="1">{"'előző év december'!$A$2:$CP$214"}</definedName>
    <definedName name="__________cp2" localSheetId="15" hidden="1">{"'előző év december'!$A$2:$CP$214"}</definedName>
    <definedName name="__________cp2" localSheetId="20" hidden="1">{"'előző év december'!$A$2:$CP$214"}</definedName>
    <definedName name="__________cp2" localSheetId="21" hidden="1">{"'előző év december'!$A$2:$CP$214"}</definedName>
    <definedName name="__________cp2" localSheetId="22" hidden="1">{"'előző év december'!$A$2:$CP$214"}</definedName>
    <definedName name="__________cp2" localSheetId="23" hidden="1">{"'előző év december'!$A$2:$CP$214"}</definedName>
    <definedName name="__________cp2" localSheetId="28" hidden="1">{"'előző év december'!$A$2:$CP$214"}</definedName>
    <definedName name="__________cp2" localSheetId="31" hidden="1">{"'előző év december'!$A$2:$CP$214"}</definedName>
    <definedName name="__________cp2" localSheetId="32" hidden="1">{"'előző év december'!$A$2:$CP$214"}</definedName>
    <definedName name="__________cp2" localSheetId="3" hidden="1">{"'előző év december'!$A$2:$CP$214"}</definedName>
    <definedName name="__________cp2" localSheetId="43" hidden="1">{"'előző év december'!$A$2:$CP$214"}</definedName>
    <definedName name="__________cp2" localSheetId="44" hidden="1">{"'előző év december'!$A$2:$CP$214"}</definedName>
    <definedName name="__________cp2" localSheetId="46" hidden="1">{"'előző év december'!$A$2:$CP$214"}</definedName>
    <definedName name="__________cp2" localSheetId="48" hidden="1">{"'előző év december'!$A$2:$CP$214"}</definedName>
    <definedName name="__________cp2" localSheetId="49" hidden="1">{"'előző év december'!$A$2:$CP$214"}</definedName>
    <definedName name="__________cp2" localSheetId="7" hidden="1">{"'előző év december'!$A$2:$CP$214"}</definedName>
    <definedName name="__________cp2" localSheetId="8" hidden="1">{"'előző év december'!$A$2:$CP$214"}</definedName>
    <definedName name="__________cp2" localSheetId="9" hidden="1">{"'előző év december'!$A$2:$CP$214"}</definedName>
    <definedName name="__________cp2" localSheetId="10" hidden="1">{"'előző év december'!$A$2:$CP$214"}</definedName>
    <definedName name="__________cp2" localSheetId="11" hidden="1">{"'előző év december'!$A$2:$CP$214"}</definedName>
    <definedName name="__________cp2" localSheetId="40" hidden="1">{"'előző év december'!$A$2:$CP$214"}</definedName>
    <definedName name="__________cp2" localSheetId="50" hidden="1">{"'előző év december'!$A$2:$CP$214"}</definedName>
    <definedName name="__________cp2" localSheetId="0" hidden="1">{"'előző év december'!$A$2:$CP$214"}</definedName>
    <definedName name="__________cp2" localSheetId="6" hidden="1">{"'előző év december'!$A$2:$CP$214"}</definedName>
    <definedName name="__________cp2" localSheetId="12" hidden="1">{"'előző év december'!$A$2:$CP$214"}</definedName>
    <definedName name="__________cp2" localSheetId="35" hidden="1">{"'előző év december'!$A$2:$CP$214"}</definedName>
    <definedName name="__________cp2" hidden="1">{"'előző év december'!$A$2:$CP$214"}</definedName>
    <definedName name="__________cp3" localSheetId="1" hidden="1">{"'előző év december'!$A$2:$CP$214"}</definedName>
    <definedName name="__________cp3" localSheetId="13" hidden="1">{"'előző év december'!$A$2:$CP$214"}</definedName>
    <definedName name="__________cp3" localSheetId="14" hidden="1">{"'előző év december'!$A$2:$CP$214"}</definedName>
    <definedName name="__________cp3" localSheetId="15" hidden="1">{"'előző év december'!$A$2:$CP$214"}</definedName>
    <definedName name="__________cp3" localSheetId="20" hidden="1">{"'előző év december'!$A$2:$CP$214"}</definedName>
    <definedName name="__________cp3" localSheetId="21" hidden="1">{"'előző év december'!$A$2:$CP$214"}</definedName>
    <definedName name="__________cp3" localSheetId="22" hidden="1">{"'előző év december'!$A$2:$CP$214"}</definedName>
    <definedName name="__________cp3" localSheetId="23" hidden="1">{"'előző év december'!$A$2:$CP$214"}</definedName>
    <definedName name="__________cp3" localSheetId="28" hidden="1">{"'előző év december'!$A$2:$CP$214"}</definedName>
    <definedName name="__________cp3" localSheetId="31" hidden="1">{"'előző év december'!$A$2:$CP$214"}</definedName>
    <definedName name="__________cp3" localSheetId="32" hidden="1">{"'előző év december'!$A$2:$CP$214"}</definedName>
    <definedName name="__________cp3" localSheetId="3" hidden="1">{"'előző év december'!$A$2:$CP$214"}</definedName>
    <definedName name="__________cp3" localSheetId="43" hidden="1">{"'előző év december'!$A$2:$CP$214"}</definedName>
    <definedName name="__________cp3" localSheetId="44" hidden="1">{"'előző év december'!$A$2:$CP$214"}</definedName>
    <definedName name="__________cp3" localSheetId="46" hidden="1">{"'előző év december'!$A$2:$CP$214"}</definedName>
    <definedName name="__________cp3" localSheetId="48" hidden="1">{"'előző év december'!$A$2:$CP$214"}</definedName>
    <definedName name="__________cp3" localSheetId="49" hidden="1">{"'előző év december'!$A$2:$CP$214"}</definedName>
    <definedName name="__________cp3" localSheetId="7" hidden="1">{"'előző év december'!$A$2:$CP$214"}</definedName>
    <definedName name="__________cp3" localSheetId="8" hidden="1">{"'előző év december'!$A$2:$CP$214"}</definedName>
    <definedName name="__________cp3" localSheetId="9" hidden="1">{"'előző év december'!$A$2:$CP$214"}</definedName>
    <definedName name="__________cp3" localSheetId="10" hidden="1">{"'előző év december'!$A$2:$CP$214"}</definedName>
    <definedName name="__________cp3" localSheetId="11" hidden="1">{"'előző év december'!$A$2:$CP$214"}</definedName>
    <definedName name="__________cp3" localSheetId="40" hidden="1">{"'előző év december'!$A$2:$CP$214"}</definedName>
    <definedName name="__________cp3" localSheetId="50" hidden="1">{"'előző év december'!$A$2:$CP$214"}</definedName>
    <definedName name="__________cp3" localSheetId="0" hidden="1">{"'előző év december'!$A$2:$CP$214"}</definedName>
    <definedName name="__________cp3" localSheetId="6" hidden="1">{"'előző év december'!$A$2:$CP$214"}</definedName>
    <definedName name="__________cp3" localSheetId="12" hidden="1">{"'előző év december'!$A$2:$CP$214"}</definedName>
    <definedName name="__________cp3" localSheetId="35" hidden="1">{"'előző év december'!$A$2:$CP$214"}</definedName>
    <definedName name="__________cp3" hidden="1">{"'előző év december'!$A$2:$CP$214"}</definedName>
    <definedName name="__________cp4" localSheetId="1" hidden="1">{"'előző év december'!$A$2:$CP$214"}</definedName>
    <definedName name="__________cp4" localSheetId="13" hidden="1">{"'előző év december'!$A$2:$CP$214"}</definedName>
    <definedName name="__________cp4" localSheetId="14" hidden="1">{"'előző év december'!$A$2:$CP$214"}</definedName>
    <definedName name="__________cp4" localSheetId="15" hidden="1">{"'előző év december'!$A$2:$CP$214"}</definedName>
    <definedName name="__________cp4" localSheetId="20" hidden="1">{"'előző év december'!$A$2:$CP$214"}</definedName>
    <definedName name="__________cp4" localSheetId="21" hidden="1">{"'előző év december'!$A$2:$CP$214"}</definedName>
    <definedName name="__________cp4" localSheetId="22" hidden="1">{"'előző év december'!$A$2:$CP$214"}</definedName>
    <definedName name="__________cp4" localSheetId="23" hidden="1">{"'előző év december'!$A$2:$CP$214"}</definedName>
    <definedName name="__________cp4" localSheetId="28" hidden="1">{"'előző év december'!$A$2:$CP$214"}</definedName>
    <definedName name="__________cp4" localSheetId="31" hidden="1">{"'előző év december'!$A$2:$CP$214"}</definedName>
    <definedName name="__________cp4" localSheetId="32" hidden="1">{"'előző év december'!$A$2:$CP$214"}</definedName>
    <definedName name="__________cp4" localSheetId="3" hidden="1">{"'előző év december'!$A$2:$CP$214"}</definedName>
    <definedName name="__________cp4" localSheetId="43" hidden="1">{"'előző év december'!$A$2:$CP$214"}</definedName>
    <definedName name="__________cp4" localSheetId="44" hidden="1">{"'előző év december'!$A$2:$CP$214"}</definedName>
    <definedName name="__________cp4" localSheetId="46" hidden="1">{"'előző év december'!$A$2:$CP$214"}</definedName>
    <definedName name="__________cp4" localSheetId="48" hidden="1">{"'előző év december'!$A$2:$CP$214"}</definedName>
    <definedName name="__________cp4" localSheetId="49" hidden="1">{"'előző év december'!$A$2:$CP$214"}</definedName>
    <definedName name="__________cp4" localSheetId="7" hidden="1">{"'előző év december'!$A$2:$CP$214"}</definedName>
    <definedName name="__________cp4" localSheetId="8" hidden="1">{"'előző év december'!$A$2:$CP$214"}</definedName>
    <definedName name="__________cp4" localSheetId="9" hidden="1">{"'előző év december'!$A$2:$CP$214"}</definedName>
    <definedName name="__________cp4" localSheetId="10" hidden="1">{"'előző év december'!$A$2:$CP$214"}</definedName>
    <definedName name="__________cp4" localSheetId="11" hidden="1">{"'előző év december'!$A$2:$CP$214"}</definedName>
    <definedName name="__________cp4" localSheetId="40" hidden="1">{"'előző év december'!$A$2:$CP$214"}</definedName>
    <definedName name="__________cp4" localSheetId="50" hidden="1">{"'előző év december'!$A$2:$CP$214"}</definedName>
    <definedName name="__________cp4" localSheetId="0" hidden="1">{"'előző év december'!$A$2:$CP$214"}</definedName>
    <definedName name="__________cp4" localSheetId="6" hidden="1">{"'előző év december'!$A$2:$CP$214"}</definedName>
    <definedName name="__________cp4" localSheetId="12" hidden="1">{"'előző év december'!$A$2:$CP$214"}</definedName>
    <definedName name="__________cp4" localSheetId="35" hidden="1">{"'előző év december'!$A$2:$CP$214"}</definedName>
    <definedName name="__________cp4" hidden="1">{"'előző év december'!$A$2:$CP$214"}</definedName>
    <definedName name="__________cp5" localSheetId="1" hidden="1">{"'előző év december'!$A$2:$CP$214"}</definedName>
    <definedName name="__________cp5" localSheetId="13" hidden="1">{"'előző év december'!$A$2:$CP$214"}</definedName>
    <definedName name="__________cp5" localSheetId="14" hidden="1">{"'előző év december'!$A$2:$CP$214"}</definedName>
    <definedName name="__________cp5" localSheetId="15" hidden="1">{"'előző év december'!$A$2:$CP$214"}</definedName>
    <definedName name="__________cp5" localSheetId="20" hidden="1">{"'előző év december'!$A$2:$CP$214"}</definedName>
    <definedName name="__________cp5" localSheetId="21" hidden="1">{"'előző év december'!$A$2:$CP$214"}</definedName>
    <definedName name="__________cp5" localSheetId="22" hidden="1">{"'előző év december'!$A$2:$CP$214"}</definedName>
    <definedName name="__________cp5" localSheetId="23" hidden="1">{"'előző év december'!$A$2:$CP$214"}</definedName>
    <definedName name="__________cp5" localSheetId="28" hidden="1">{"'előző év december'!$A$2:$CP$214"}</definedName>
    <definedName name="__________cp5" localSheetId="31" hidden="1">{"'előző év december'!$A$2:$CP$214"}</definedName>
    <definedName name="__________cp5" localSheetId="32" hidden="1">{"'előző év december'!$A$2:$CP$214"}</definedName>
    <definedName name="__________cp5" localSheetId="3" hidden="1">{"'előző év december'!$A$2:$CP$214"}</definedName>
    <definedName name="__________cp5" localSheetId="43" hidden="1">{"'előző év december'!$A$2:$CP$214"}</definedName>
    <definedName name="__________cp5" localSheetId="44" hidden="1">{"'előző év december'!$A$2:$CP$214"}</definedName>
    <definedName name="__________cp5" localSheetId="46" hidden="1">{"'előző év december'!$A$2:$CP$214"}</definedName>
    <definedName name="__________cp5" localSheetId="48" hidden="1">{"'előző év december'!$A$2:$CP$214"}</definedName>
    <definedName name="__________cp5" localSheetId="49" hidden="1">{"'előző év december'!$A$2:$CP$214"}</definedName>
    <definedName name="__________cp5" localSheetId="7" hidden="1">{"'előző év december'!$A$2:$CP$214"}</definedName>
    <definedName name="__________cp5" localSheetId="8" hidden="1">{"'előző év december'!$A$2:$CP$214"}</definedName>
    <definedName name="__________cp5" localSheetId="9" hidden="1">{"'előző év december'!$A$2:$CP$214"}</definedName>
    <definedName name="__________cp5" localSheetId="10" hidden="1">{"'előző év december'!$A$2:$CP$214"}</definedName>
    <definedName name="__________cp5" localSheetId="11" hidden="1">{"'előző év december'!$A$2:$CP$214"}</definedName>
    <definedName name="__________cp5" localSheetId="40" hidden="1">{"'előző év december'!$A$2:$CP$214"}</definedName>
    <definedName name="__________cp5" localSheetId="50" hidden="1">{"'előző év december'!$A$2:$CP$214"}</definedName>
    <definedName name="__________cp5" localSheetId="0" hidden="1">{"'előző év december'!$A$2:$CP$214"}</definedName>
    <definedName name="__________cp5" localSheetId="6" hidden="1">{"'előző év december'!$A$2:$CP$214"}</definedName>
    <definedName name="__________cp5" localSheetId="12" hidden="1">{"'előző év december'!$A$2:$CP$214"}</definedName>
    <definedName name="__________cp5" localSheetId="35" hidden="1">{"'előző év december'!$A$2:$CP$214"}</definedName>
    <definedName name="__________cp5" hidden="1">{"'előző év december'!$A$2:$CP$214"}</definedName>
    <definedName name="__________cp6" localSheetId="1" hidden="1">{"'előző év december'!$A$2:$CP$214"}</definedName>
    <definedName name="__________cp6" localSheetId="13" hidden="1">{"'előző év december'!$A$2:$CP$214"}</definedName>
    <definedName name="__________cp6" localSheetId="14" hidden="1">{"'előző év december'!$A$2:$CP$214"}</definedName>
    <definedName name="__________cp6" localSheetId="15" hidden="1">{"'előző év december'!$A$2:$CP$214"}</definedName>
    <definedName name="__________cp6" localSheetId="20" hidden="1">{"'előző év december'!$A$2:$CP$214"}</definedName>
    <definedName name="__________cp6" localSheetId="21" hidden="1">{"'előző év december'!$A$2:$CP$214"}</definedName>
    <definedName name="__________cp6" localSheetId="22" hidden="1">{"'előző év december'!$A$2:$CP$214"}</definedName>
    <definedName name="__________cp6" localSheetId="23" hidden="1">{"'előző év december'!$A$2:$CP$214"}</definedName>
    <definedName name="__________cp6" localSheetId="28" hidden="1">{"'előző év december'!$A$2:$CP$214"}</definedName>
    <definedName name="__________cp6" localSheetId="31" hidden="1">{"'előző év december'!$A$2:$CP$214"}</definedName>
    <definedName name="__________cp6" localSheetId="32" hidden="1">{"'előző év december'!$A$2:$CP$214"}</definedName>
    <definedName name="__________cp6" localSheetId="3" hidden="1">{"'előző év december'!$A$2:$CP$214"}</definedName>
    <definedName name="__________cp6" localSheetId="43" hidden="1">{"'előző év december'!$A$2:$CP$214"}</definedName>
    <definedName name="__________cp6" localSheetId="44" hidden="1">{"'előző év december'!$A$2:$CP$214"}</definedName>
    <definedName name="__________cp6" localSheetId="46" hidden="1">{"'előző év december'!$A$2:$CP$214"}</definedName>
    <definedName name="__________cp6" localSheetId="48" hidden="1">{"'előző év december'!$A$2:$CP$214"}</definedName>
    <definedName name="__________cp6" localSheetId="49" hidden="1">{"'előző év december'!$A$2:$CP$214"}</definedName>
    <definedName name="__________cp6" localSheetId="7" hidden="1">{"'előző év december'!$A$2:$CP$214"}</definedName>
    <definedName name="__________cp6" localSheetId="8" hidden="1">{"'előző év december'!$A$2:$CP$214"}</definedName>
    <definedName name="__________cp6" localSheetId="9" hidden="1">{"'előző év december'!$A$2:$CP$214"}</definedName>
    <definedName name="__________cp6" localSheetId="10" hidden="1">{"'előző év december'!$A$2:$CP$214"}</definedName>
    <definedName name="__________cp6" localSheetId="11" hidden="1">{"'előző év december'!$A$2:$CP$214"}</definedName>
    <definedName name="__________cp6" localSheetId="40" hidden="1">{"'előző év december'!$A$2:$CP$214"}</definedName>
    <definedName name="__________cp6" localSheetId="50" hidden="1">{"'előző év december'!$A$2:$CP$214"}</definedName>
    <definedName name="__________cp6" localSheetId="0" hidden="1">{"'előző év december'!$A$2:$CP$214"}</definedName>
    <definedName name="__________cp6" localSheetId="6" hidden="1">{"'előző év december'!$A$2:$CP$214"}</definedName>
    <definedName name="__________cp6" localSheetId="12" hidden="1">{"'előző év december'!$A$2:$CP$214"}</definedName>
    <definedName name="__________cp6" localSheetId="35" hidden="1">{"'előző év december'!$A$2:$CP$214"}</definedName>
    <definedName name="__________cp6" hidden="1">{"'előző év december'!$A$2:$CP$214"}</definedName>
    <definedName name="__________cp7" localSheetId="1" hidden="1">{"'előző év december'!$A$2:$CP$214"}</definedName>
    <definedName name="__________cp7" localSheetId="13" hidden="1">{"'előző év december'!$A$2:$CP$214"}</definedName>
    <definedName name="__________cp7" localSheetId="14" hidden="1">{"'előző év december'!$A$2:$CP$214"}</definedName>
    <definedName name="__________cp7" localSheetId="15" hidden="1">{"'előző év december'!$A$2:$CP$214"}</definedName>
    <definedName name="__________cp7" localSheetId="20" hidden="1">{"'előző év december'!$A$2:$CP$214"}</definedName>
    <definedName name="__________cp7" localSheetId="21" hidden="1">{"'előző év december'!$A$2:$CP$214"}</definedName>
    <definedName name="__________cp7" localSheetId="22" hidden="1">{"'előző év december'!$A$2:$CP$214"}</definedName>
    <definedName name="__________cp7" localSheetId="23" hidden="1">{"'előző év december'!$A$2:$CP$214"}</definedName>
    <definedName name="__________cp7" localSheetId="28" hidden="1">{"'előző év december'!$A$2:$CP$214"}</definedName>
    <definedName name="__________cp7" localSheetId="31" hidden="1">{"'előző év december'!$A$2:$CP$214"}</definedName>
    <definedName name="__________cp7" localSheetId="32" hidden="1">{"'előző év december'!$A$2:$CP$214"}</definedName>
    <definedName name="__________cp7" localSheetId="3" hidden="1">{"'előző év december'!$A$2:$CP$214"}</definedName>
    <definedName name="__________cp7" localSheetId="43" hidden="1">{"'előző év december'!$A$2:$CP$214"}</definedName>
    <definedName name="__________cp7" localSheetId="44" hidden="1">{"'előző év december'!$A$2:$CP$214"}</definedName>
    <definedName name="__________cp7" localSheetId="46" hidden="1">{"'előző év december'!$A$2:$CP$214"}</definedName>
    <definedName name="__________cp7" localSheetId="48" hidden="1">{"'előző év december'!$A$2:$CP$214"}</definedName>
    <definedName name="__________cp7" localSheetId="49" hidden="1">{"'előző év december'!$A$2:$CP$214"}</definedName>
    <definedName name="__________cp7" localSheetId="7" hidden="1">{"'előző év december'!$A$2:$CP$214"}</definedName>
    <definedName name="__________cp7" localSheetId="8" hidden="1">{"'előző év december'!$A$2:$CP$214"}</definedName>
    <definedName name="__________cp7" localSheetId="9" hidden="1">{"'előző év december'!$A$2:$CP$214"}</definedName>
    <definedName name="__________cp7" localSheetId="10" hidden="1">{"'előző év december'!$A$2:$CP$214"}</definedName>
    <definedName name="__________cp7" localSheetId="11" hidden="1">{"'előző év december'!$A$2:$CP$214"}</definedName>
    <definedName name="__________cp7" localSheetId="40" hidden="1">{"'előző év december'!$A$2:$CP$214"}</definedName>
    <definedName name="__________cp7" localSheetId="50" hidden="1">{"'előző év december'!$A$2:$CP$214"}</definedName>
    <definedName name="__________cp7" localSheetId="0" hidden="1">{"'előző év december'!$A$2:$CP$214"}</definedName>
    <definedName name="__________cp7" localSheetId="6" hidden="1">{"'előző év december'!$A$2:$CP$214"}</definedName>
    <definedName name="__________cp7" localSheetId="12" hidden="1">{"'előző év december'!$A$2:$CP$214"}</definedName>
    <definedName name="__________cp7" localSheetId="35" hidden="1">{"'előző év december'!$A$2:$CP$214"}</definedName>
    <definedName name="__________cp7" hidden="1">{"'előző év december'!$A$2:$CP$214"}</definedName>
    <definedName name="__________cp8" localSheetId="1" hidden="1">{"'előző év december'!$A$2:$CP$214"}</definedName>
    <definedName name="__________cp8" localSheetId="13" hidden="1">{"'előző év december'!$A$2:$CP$214"}</definedName>
    <definedName name="__________cp8" localSheetId="14" hidden="1">{"'előző év december'!$A$2:$CP$214"}</definedName>
    <definedName name="__________cp8" localSheetId="15" hidden="1">{"'előző év december'!$A$2:$CP$214"}</definedName>
    <definedName name="__________cp8" localSheetId="20" hidden="1">{"'előző év december'!$A$2:$CP$214"}</definedName>
    <definedName name="__________cp8" localSheetId="21" hidden="1">{"'előző év december'!$A$2:$CP$214"}</definedName>
    <definedName name="__________cp8" localSheetId="22" hidden="1">{"'előző év december'!$A$2:$CP$214"}</definedName>
    <definedName name="__________cp8" localSheetId="23" hidden="1">{"'előző év december'!$A$2:$CP$214"}</definedName>
    <definedName name="__________cp8" localSheetId="28" hidden="1">{"'előző év december'!$A$2:$CP$214"}</definedName>
    <definedName name="__________cp8" localSheetId="31" hidden="1">{"'előző év december'!$A$2:$CP$214"}</definedName>
    <definedName name="__________cp8" localSheetId="32" hidden="1">{"'előző év december'!$A$2:$CP$214"}</definedName>
    <definedName name="__________cp8" localSheetId="3" hidden="1">{"'előző év december'!$A$2:$CP$214"}</definedName>
    <definedName name="__________cp8" localSheetId="43" hidden="1">{"'előző év december'!$A$2:$CP$214"}</definedName>
    <definedName name="__________cp8" localSheetId="44" hidden="1">{"'előző év december'!$A$2:$CP$214"}</definedName>
    <definedName name="__________cp8" localSheetId="46" hidden="1">{"'előző év december'!$A$2:$CP$214"}</definedName>
    <definedName name="__________cp8" localSheetId="48" hidden="1">{"'előző év december'!$A$2:$CP$214"}</definedName>
    <definedName name="__________cp8" localSheetId="49" hidden="1">{"'előző év december'!$A$2:$CP$214"}</definedName>
    <definedName name="__________cp8" localSheetId="7" hidden="1">{"'előző év december'!$A$2:$CP$214"}</definedName>
    <definedName name="__________cp8" localSheetId="8" hidden="1">{"'előző év december'!$A$2:$CP$214"}</definedName>
    <definedName name="__________cp8" localSheetId="9" hidden="1">{"'előző év december'!$A$2:$CP$214"}</definedName>
    <definedName name="__________cp8" localSheetId="10" hidden="1">{"'előző év december'!$A$2:$CP$214"}</definedName>
    <definedName name="__________cp8" localSheetId="11" hidden="1">{"'előző év december'!$A$2:$CP$214"}</definedName>
    <definedName name="__________cp8" localSheetId="40" hidden="1">{"'előző év december'!$A$2:$CP$214"}</definedName>
    <definedName name="__________cp8" localSheetId="50" hidden="1">{"'előző év december'!$A$2:$CP$214"}</definedName>
    <definedName name="__________cp8" localSheetId="0" hidden="1">{"'előző év december'!$A$2:$CP$214"}</definedName>
    <definedName name="__________cp8" localSheetId="6" hidden="1">{"'előző év december'!$A$2:$CP$214"}</definedName>
    <definedName name="__________cp8" localSheetId="12" hidden="1">{"'előző év december'!$A$2:$CP$214"}</definedName>
    <definedName name="__________cp8" localSheetId="35" hidden="1">{"'előző év december'!$A$2:$CP$214"}</definedName>
    <definedName name="__________cp8" hidden="1">{"'előző év december'!$A$2:$CP$214"}</definedName>
    <definedName name="__________cp9" localSheetId="1" hidden="1">{"'előző év december'!$A$2:$CP$214"}</definedName>
    <definedName name="__________cp9" localSheetId="13" hidden="1">{"'előző év december'!$A$2:$CP$214"}</definedName>
    <definedName name="__________cp9" localSheetId="14" hidden="1">{"'előző év december'!$A$2:$CP$214"}</definedName>
    <definedName name="__________cp9" localSheetId="15" hidden="1">{"'előző év december'!$A$2:$CP$214"}</definedName>
    <definedName name="__________cp9" localSheetId="20" hidden="1">{"'előző év december'!$A$2:$CP$214"}</definedName>
    <definedName name="__________cp9" localSheetId="21" hidden="1">{"'előző év december'!$A$2:$CP$214"}</definedName>
    <definedName name="__________cp9" localSheetId="22" hidden="1">{"'előző év december'!$A$2:$CP$214"}</definedName>
    <definedName name="__________cp9" localSheetId="23" hidden="1">{"'előző év december'!$A$2:$CP$214"}</definedName>
    <definedName name="__________cp9" localSheetId="28" hidden="1">{"'előző év december'!$A$2:$CP$214"}</definedName>
    <definedName name="__________cp9" localSheetId="31" hidden="1">{"'előző év december'!$A$2:$CP$214"}</definedName>
    <definedName name="__________cp9" localSheetId="32" hidden="1">{"'előző év december'!$A$2:$CP$214"}</definedName>
    <definedName name="__________cp9" localSheetId="3" hidden="1">{"'előző év december'!$A$2:$CP$214"}</definedName>
    <definedName name="__________cp9" localSheetId="43" hidden="1">{"'előző év december'!$A$2:$CP$214"}</definedName>
    <definedName name="__________cp9" localSheetId="44" hidden="1">{"'előző év december'!$A$2:$CP$214"}</definedName>
    <definedName name="__________cp9" localSheetId="46" hidden="1">{"'előző év december'!$A$2:$CP$214"}</definedName>
    <definedName name="__________cp9" localSheetId="48" hidden="1">{"'előző év december'!$A$2:$CP$214"}</definedName>
    <definedName name="__________cp9" localSheetId="49" hidden="1">{"'előző év december'!$A$2:$CP$214"}</definedName>
    <definedName name="__________cp9" localSheetId="7" hidden="1">{"'előző év december'!$A$2:$CP$214"}</definedName>
    <definedName name="__________cp9" localSheetId="8" hidden="1">{"'előző év december'!$A$2:$CP$214"}</definedName>
    <definedName name="__________cp9" localSheetId="9" hidden="1">{"'előző év december'!$A$2:$CP$214"}</definedName>
    <definedName name="__________cp9" localSheetId="10" hidden="1">{"'előző év december'!$A$2:$CP$214"}</definedName>
    <definedName name="__________cp9" localSheetId="11" hidden="1">{"'előző év december'!$A$2:$CP$214"}</definedName>
    <definedName name="__________cp9" localSheetId="40" hidden="1">{"'előző év december'!$A$2:$CP$214"}</definedName>
    <definedName name="__________cp9" localSheetId="50" hidden="1">{"'előző év december'!$A$2:$CP$214"}</definedName>
    <definedName name="__________cp9" localSheetId="0" hidden="1">{"'előző év december'!$A$2:$CP$214"}</definedName>
    <definedName name="__________cp9" localSheetId="6" hidden="1">{"'előző év december'!$A$2:$CP$214"}</definedName>
    <definedName name="__________cp9" localSheetId="12" hidden="1">{"'előző év december'!$A$2:$CP$214"}</definedName>
    <definedName name="__________cp9" localSheetId="35" hidden="1">{"'előző év december'!$A$2:$CP$214"}</definedName>
    <definedName name="__________cp9" hidden="1">{"'előző év december'!$A$2:$CP$214"}</definedName>
    <definedName name="__________cpr2" localSheetId="1" hidden="1">{"'előző év december'!$A$2:$CP$214"}</definedName>
    <definedName name="__________cpr2" localSheetId="13" hidden="1">{"'előző év december'!$A$2:$CP$214"}</definedName>
    <definedName name="__________cpr2" localSheetId="14" hidden="1">{"'előző év december'!$A$2:$CP$214"}</definedName>
    <definedName name="__________cpr2" localSheetId="15" hidden="1">{"'előző év december'!$A$2:$CP$214"}</definedName>
    <definedName name="__________cpr2" localSheetId="20" hidden="1">{"'előző év december'!$A$2:$CP$214"}</definedName>
    <definedName name="__________cpr2" localSheetId="21" hidden="1">{"'előző év december'!$A$2:$CP$214"}</definedName>
    <definedName name="__________cpr2" localSheetId="22" hidden="1">{"'előző év december'!$A$2:$CP$214"}</definedName>
    <definedName name="__________cpr2" localSheetId="23" hidden="1">{"'előző év december'!$A$2:$CP$214"}</definedName>
    <definedName name="__________cpr2" localSheetId="28" hidden="1">{"'előző év december'!$A$2:$CP$214"}</definedName>
    <definedName name="__________cpr2" localSheetId="31" hidden="1">{"'előző év december'!$A$2:$CP$214"}</definedName>
    <definedName name="__________cpr2" localSheetId="32" hidden="1">{"'előző év december'!$A$2:$CP$214"}</definedName>
    <definedName name="__________cpr2" localSheetId="3" hidden="1">{"'előző év december'!$A$2:$CP$214"}</definedName>
    <definedName name="__________cpr2" localSheetId="43" hidden="1">{"'előző év december'!$A$2:$CP$214"}</definedName>
    <definedName name="__________cpr2" localSheetId="44" hidden="1">{"'előző év december'!$A$2:$CP$214"}</definedName>
    <definedName name="__________cpr2" localSheetId="46" hidden="1">{"'előző év december'!$A$2:$CP$214"}</definedName>
    <definedName name="__________cpr2" localSheetId="48" hidden="1">{"'előző év december'!$A$2:$CP$214"}</definedName>
    <definedName name="__________cpr2" localSheetId="49" hidden="1">{"'előző év december'!$A$2:$CP$214"}</definedName>
    <definedName name="__________cpr2" localSheetId="7" hidden="1">{"'előző év december'!$A$2:$CP$214"}</definedName>
    <definedName name="__________cpr2" localSheetId="8" hidden="1">{"'előző év december'!$A$2:$CP$214"}</definedName>
    <definedName name="__________cpr2" localSheetId="9" hidden="1">{"'előző év december'!$A$2:$CP$214"}</definedName>
    <definedName name="__________cpr2" localSheetId="10" hidden="1">{"'előző év december'!$A$2:$CP$214"}</definedName>
    <definedName name="__________cpr2" localSheetId="11" hidden="1">{"'előző év december'!$A$2:$CP$214"}</definedName>
    <definedName name="__________cpr2" localSheetId="40" hidden="1">{"'előző év december'!$A$2:$CP$214"}</definedName>
    <definedName name="__________cpr2" localSheetId="50" hidden="1">{"'előző év december'!$A$2:$CP$214"}</definedName>
    <definedName name="__________cpr2" localSheetId="0" hidden="1">{"'előző év december'!$A$2:$CP$214"}</definedName>
    <definedName name="__________cpr2" localSheetId="6" hidden="1">{"'előző év december'!$A$2:$CP$214"}</definedName>
    <definedName name="__________cpr2" localSheetId="12" hidden="1">{"'előző év december'!$A$2:$CP$214"}</definedName>
    <definedName name="__________cpr2" localSheetId="35" hidden="1">{"'előző év december'!$A$2:$CP$214"}</definedName>
    <definedName name="__________cpr2" hidden="1">{"'előző év december'!$A$2:$CP$214"}</definedName>
    <definedName name="__________cpr3" localSheetId="1" hidden="1">{"'előző év december'!$A$2:$CP$214"}</definedName>
    <definedName name="__________cpr3" localSheetId="13" hidden="1">{"'előző év december'!$A$2:$CP$214"}</definedName>
    <definedName name="__________cpr3" localSheetId="14" hidden="1">{"'előző év december'!$A$2:$CP$214"}</definedName>
    <definedName name="__________cpr3" localSheetId="15" hidden="1">{"'előző év december'!$A$2:$CP$214"}</definedName>
    <definedName name="__________cpr3" localSheetId="20" hidden="1">{"'előző év december'!$A$2:$CP$214"}</definedName>
    <definedName name="__________cpr3" localSheetId="21" hidden="1">{"'előző év december'!$A$2:$CP$214"}</definedName>
    <definedName name="__________cpr3" localSheetId="22" hidden="1">{"'előző év december'!$A$2:$CP$214"}</definedName>
    <definedName name="__________cpr3" localSheetId="23" hidden="1">{"'előző év december'!$A$2:$CP$214"}</definedName>
    <definedName name="__________cpr3" localSheetId="28" hidden="1">{"'előző év december'!$A$2:$CP$214"}</definedName>
    <definedName name="__________cpr3" localSheetId="31" hidden="1">{"'előző év december'!$A$2:$CP$214"}</definedName>
    <definedName name="__________cpr3" localSheetId="32" hidden="1">{"'előző év december'!$A$2:$CP$214"}</definedName>
    <definedName name="__________cpr3" localSheetId="3" hidden="1">{"'előző év december'!$A$2:$CP$214"}</definedName>
    <definedName name="__________cpr3" localSheetId="43" hidden="1">{"'előző év december'!$A$2:$CP$214"}</definedName>
    <definedName name="__________cpr3" localSheetId="44" hidden="1">{"'előző év december'!$A$2:$CP$214"}</definedName>
    <definedName name="__________cpr3" localSheetId="46" hidden="1">{"'előző év december'!$A$2:$CP$214"}</definedName>
    <definedName name="__________cpr3" localSheetId="48" hidden="1">{"'előző év december'!$A$2:$CP$214"}</definedName>
    <definedName name="__________cpr3" localSheetId="49" hidden="1">{"'előző év december'!$A$2:$CP$214"}</definedName>
    <definedName name="__________cpr3" localSheetId="7" hidden="1">{"'előző év december'!$A$2:$CP$214"}</definedName>
    <definedName name="__________cpr3" localSheetId="8" hidden="1">{"'előző év december'!$A$2:$CP$214"}</definedName>
    <definedName name="__________cpr3" localSheetId="9" hidden="1">{"'előző év december'!$A$2:$CP$214"}</definedName>
    <definedName name="__________cpr3" localSheetId="10" hidden="1">{"'előző év december'!$A$2:$CP$214"}</definedName>
    <definedName name="__________cpr3" localSheetId="11" hidden="1">{"'előző év december'!$A$2:$CP$214"}</definedName>
    <definedName name="__________cpr3" localSheetId="40" hidden="1">{"'előző év december'!$A$2:$CP$214"}</definedName>
    <definedName name="__________cpr3" localSheetId="50" hidden="1">{"'előző év december'!$A$2:$CP$214"}</definedName>
    <definedName name="__________cpr3" localSheetId="0" hidden="1">{"'előző év december'!$A$2:$CP$214"}</definedName>
    <definedName name="__________cpr3" localSheetId="6" hidden="1">{"'előző év december'!$A$2:$CP$214"}</definedName>
    <definedName name="__________cpr3" localSheetId="12" hidden="1">{"'előző év december'!$A$2:$CP$214"}</definedName>
    <definedName name="__________cpr3" localSheetId="35" hidden="1">{"'előző év december'!$A$2:$CP$214"}</definedName>
    <definedName name="__________cpr3" hidden="1">{"'előző év december'!$A$2:$CP$214"}</definedName>
    <definedName name="__________cpr4" localSheetId="1" hidden="1">{"'előző év december'!$A$2:$CP$214"}</definedName>
    <definedName name="__________cpr4" localSheetId="13" hidden="1">{"'előző év december'!$A$2:$CP$214"}</definedName>
    <definedName name="__________cpr4" localSheetId="14" hidden="1">{"'előző év december'!$A$2:$CP$214"}</definedName>
    <definedName name="__________cpr4" localSheetId="15" hidden="1">{"'előző év december'!$A$2:$CP$214"}</definedName>
    <definedName name="__________cpr4" localSheetId="20" hidden="1">{"'előző év december'!$A$2:$CP$214"}</definedName>
    <definedName name="__________cpr4" localSheetId="21" hidden="1">{"'előző év december'!$A$2:$CP$214"}</definedName>
    <definedName name="__________cpr4" localSheetId="22" hidden="1">{"'előző év december'!$A$2:$CP$214"}</definedName>
    <definedName name="__________cpr4" localSheetId="23" hidden="1">{"'előző év december'!$A$2:$CP$214"}</definedName>
    <definedName name="__________cpr4" localSheetId="28" hidden="1">{"'előző év december'!$A$2:$CP$214"}</definedName>
    <definedName name="__________cpr4" localSheetId="31" hidden="1">{"'előző év december'!$A$2:$CP$214"}</definedName>
    <definedName name="__________cpr4" localSheetId="32" hidden="1">{"'előző év december'!$A$2:$CP$214"}</definedName>
    <definedName name="__________cpr4" localSheetId="3" hidden="1">{"'előző év december'!$A$2:$CP$214"}</definedName>
    <definedName name="__________cpr4" localSheetId="43" hidden="1">{"'előző év december'!$A$2:$CP$214"}</definedName>
    <definedName name="__________cpr4" localSheetId="44" hidden="1">{"'előző év december'!$A$2:$CP$214"}</definedName>
    <definedName name="__________cpr4" localSheetId="46" hidden="1">{"'előző év december'!$A$2:$CP$214"}</definedName>
    <definedName name="__________cpr4" localSheetId="48" hidden="1">{"'előző év december'!$A$2:$CP$214"}</definedName>
    <definedName name="__________cpr4" localSheetId="49" hidden="1">{"'előző év december'!$A$2:$CP$214"}</definedName>
    <definedName name="__________cpr4" localSheetId="7" hidden="1">{"'előző év december'!$A$2:$CP$214"}</definedName>
    <definedName name="__________cpr4" localSheetId="8" hidden="1">{"'előző év december'!$A$2:$CP$214"}</definedName>
    <definedName name="__________cpr4" localSheetId="9" hidden="1">{"'előző év december'!$A$2:$CP$214"}</definedName>
    <definedName name="__________cpr4" localSheetId="10" hidden="1">{"'előző év december'!$A$2:$CP$214"}</definedName>
    <definedName name="__________cpr4" localSheetId="11" hidden="1">{"'előző év december'!$A$2:$CP$214"}</definedName>
    <definedName name="__________cpr4" localSheetId="40" hidden="1">{"'előző év december'!$A$2:$CP$214"}</definedName>
    <definedName name="__________cpr4" localSheetId="50" hidden="1">{"'előző év december'!$A$2:$CP$214"}</definedName>
    <definedName name="__________cpr4" localSheetId="0" hidden="1">{"'előző év december'!$A$2:$CP$214"}</definedName>
    <definedName name="__________cpr4" localSheetId="6" hidden="1">{"'előző év december'!$A$2:$CP$214"}</definedName>
    <definedName name="__________cpr4" localSheetId="12" hidden="1">{"'előző év december'!$A$2:$CP$214"}</definedName>
    <definedName name="__________cpr4" localSheetId="35" hidden="1">{"'előző év december'!$A$2:$CP$214"}</definedName>
    <definedName name="__________cpr4" hidden="1">{"'előző év december'!$A$2:$CP$214"}</definedName>
    <definedName name="_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cp1" localSheetId="1" hidden="1">{"'előző év december'!$A$2:$CP$214"}</definedName>
    <definedName name="_________cp1" localSheetId="13" hidden="1">{"'előző év december'!$A$2:$CP$214"}</definedName>
    <definedName name="_________cp1" localSheetId="20" hidden="1">{"'előző év december'!$A$2:$CP$214"}</definedName>
    <definedName name="_________cp1" localSheetId="28" hidden="1">{"'előző év december'!$A$2:$CP$214"}</definedName>
    <definedName name="_________cp1" localSheetId="31" hidden="1">{"'előző év december'!$A$2:$CP$214"}</definedName>
    <definedName name="_________cp1" localSheetId="3" hidden="1">{"'előző év december'!$A$2:$CP$214"}</definedName>
    <definedName name="_________cp1" localSheetId="44" hidden="1">{"'előző év december'!$A$2:$CP$214"}</definedName>
    <definedName name="_________cp1" localSheetId="7" hidden="1">{"'előző év december'!$A$2:$CP$214"}</definedName>
    <definedName name="_________cp1" localSheetId="8" hidden="1">{"'előző év december'!$A$2:$CP$214"}</definedName>
    <definedName name="_________cp1" localSheetId="10" hidden="1">{"'előző év december'!$A$2:$CP$214"}</definedName>
    <definedName name="_________cp1" localSheetId="40" hidden="1">{"'előző év december'!$A$2:$CP$214"}</definedName>
    <definedName name="_________cp1" localSheetId="50" hidden="1">{"'előző év december'!$A$2:$CP$214"}</definedName>
    <definedName name="_________cp1" localSheetId="0" hidden="1">{"'előző év december'!$A$2:$CP$214"}</definedName>
    <definedName name="_________cp1" localSheetId="6" hidden="1">{"'előző év december'!$A$2:$CP$214"}</definedName>
    <definedName name="_________cp1" localSheetId="12" hidden="1">{"'előző év december'!$A$2:$CP$214"}</definedName>
    <definedName name="_________cp1" localSheetId="35" hidden="1">{"'előző év december'!$A$2:$CP$214"}</definedName>
    <definedName name="_________cp1" hidden="1">{"'előző év december'!$A$2:$CP$214"}</definedName>
    <definedName name="_________cp10" localSheetId="1" hidden="1">{"'előző év december'!$A$2:$CP$214"}</definedName>
    <definedName name="_________cp10" localSheetId="13" hidden="1">{"'előző év december'!$A$2:$CP$214"}</definedName>
    <definedName name="_________cp10" localSheetId="20" hidden="1">{"'előző év december'!$A$2:$CP$214"}</definedName>
    <definedName name="_________cp10" localSheetId="28" hidden="1">{"'előző év december'!$A$2:$CP$214"}</definedName>
    <definedName name="_________cp10" localSheetId="31" hidden="1">{"'előző év december'!$A$2:$CP$214"}</definedName>
    <definedName name="_________cp10" localSheetId="3" hidden="1">{"'előző év december'!$A$2:$CP$214"}</definedName>
    <definedName name="_________cp10" localSheetId="44" hidden="1">{"'előző év december'!$A$2:$CP$214"}</definedName>
    <definedName name="_________cp10" localSheetId="7" hidden="1">{"'előző év december'!$A$2:$CP$214"}</definedName>
    <definedName name="_________cp10" localSheetId="8" hidden="1">{"'előző év december'!$A$2:$CP$214"}</definedName>
    <definedName name="_________cp10" localSheetId="10" hidden="1">{"'előző év december'!$A$2:$CP$214"}</definedName>
    <definedName name="_________cp10" localSheetId="40" hidden="1">{"'előző év december'!$A$2:$CP$214"}</definedName>
    <definedName name="_________cp10" localSheetId="50" hidden="1">{"'előző év december'!$A$2:$CP$214"}</definedName>
    <definedName name="_________cp10" localSheetId="0" hidden="1">{"'előző év december'!$A$2:$CP$214"}</definedName>
    <definedName name="_________cp10" localSheetId="6" hidden="1">{"'előző év december'!$A$2:$CP$214"}</definedName>
    <definedName name="_________cp10" localSheetId="12" hidden="1">{"'előző év december'!$A$2:$CP$214"}</definedName>
    <definedName name="_________cp10" localSheetId="35" hidden="1">{"'előző év december'!$A$2:$CP$214"}</definedName>
    <definedName name="_________cp10" hidden="1">{"'előző év december'!$A$2:$CP$214"}</definedName>
    <definedName name="_________cp11" localSheetId="1" hidden="1">{"'előző év december'!$A$2:$CP$214"}</definedName>
    <definedName name="_________cp11" localSheetId="13" hidden="1">{"'előző év december'!$A$2:$CP$214"}</definedName>
    <definedName name="_________cp11" localSheetId="20" hidden="1">{"'előző év december'!$A$2:$CP$214"}</definedName>
    <definedName name="_________cp11" localSheetId="28" hidden="1">{"'előző év december'!$A$2:$CP$214"}</definedName>
    <definedName name="_________cp11" localSheetId="31" hidden="1">{"'előző év december'!$A$2:$CP$214"}</definedName>
    <definedName name="_________cp11" localSheetId="3" hidden="1">{"'előző év december'!$A$2:$CP$214"}</definedName>
    <definedName name="_________cp11" localSheetId="44" hidden="1">{"'előző év december'!$A$2:$CP$214"}</definedName>
    <definedName name="_________cp11" localSheetId="7" hidden="1">{"'előző év december'!$A$2:$CP$214"}</definedName>
    <definedName name="_________cp11" localSheetId="8" hidden="1">{"'előző év december'!$A$2:$CP$214"}</definedName>
    <definedName name="_________cp11" localSheetId="10" hidden="1">{"'előző év december'!$A$2:$CP$214"}</definedName>
    <definedName name="_________cp11" localSheetId="40" hidden="1">{"'előző év december'!$A$2:$CP$214"}</definedName>
    <definedName name="_________cp11" localSheetId="50" hidden="1">{"'előző év december'!$A$2:$CP$214"}</definedName>
    <definedName name="_________cp11" localSheetId="0" hidden="1">{"'előző év december'!$A$2:$CP$214"}</definedName>
    <definedName name="_________cp11" localSheetId="6" hidden="1">{"'előző év december'!$A$2:$CP$214"}</definedName>
    <definedName name="_________cp11" localSheetId="12" hidden="1">{"'előző év december'!$A$2:$CP$214"}</definedName>
    <definedName name="_________cp11" localSheetId="35" hidden="1">{"'előző év december'!$A$2:$CP$214"}</definedName>
    <definedName name="_________cp11" hidden="1">{"'előző év december'!$A$2:$CP$214"}</definedName>
    <definedName name="_________cp2" localSheetId="1" hidden="1">{"'előző év december'!$A$2:$CP$214"}</definedName>
    <definedName name="_________cp2" localSheetId="13" hidden="1">{"'előző év december'!$A$2:$CP$214"}</definedName>
    <definedName name="_________cp2" localSheetId="20" hidden="1">{"'előző év december'!$A$2:$CP$214"}</definedName>
    <definedName name="_________cp2" localSheetId="28" hidden="1">{"'előző év december'!$A$2:$CP$214"}</definedName>
    <definedName name="_________cp2" localSheetId="31" hidden="1">{"'előző év december'!$A$2:$CP$214"}</definedName>
    <definedName name="_________cp2" localSheetId="3" hidden="1">{"'előző év december'!$A$2:$CP$214"}</definedName>
    <definedName name="_________cp2" localSheetId="44" hidden="1">{"'előző év december'!$A$2:$CP$214"}</definedName>
    <definedName name="_________cp2" localSheetId="7" hidden="1">{"'előző év december'!$A$2:$CP$214"}</definedName>
    <definedName name="_________cp2" localSheetId="8" hidden="1">{"'előző év december'!$A$2:$CP$214"}</definedName>
    <definedName name="_________cp2" localSheetId="10" hidden="1">{"'előző év december'!$A$2:$CP$214"}</definedName>
    <definedName name="_________cp2" localSheetId="40" hidden="1">{"'előző év december'!$A$2:$CP$214"}</definedName>
    <definedName name="_________cp2" localSheetId="50" hidden="1">{"'előző év december'!$A$2:$CP$214"}</definedName>
    <definedName name="_________cp2" localSheetId="0" hidden="1">{"'előző év december'!$A$2:$CP$214"}</definedName>
    <definedName name="_________cp2" localSheetId="6" hidden="1">{"'előző év december'!$A$2:$CP$214"}</definedName>
    <definedName name="_________cp2" localSheetId="12" hidden="1">{"'előző év december'!$A$2:$CP$214"}</definedName>
    <definedName name="_________cp2" localSheetId="35" hidden="1">{"'előző év december'!$A$2:$CP$214"}</definedName>
    <definedName name="_________cp2" hidden="1">{"'előző év december'!$A$2:$CP$214"}</definedName>
    <definedName name="_________cp3" localSheetId="1" hidden="1">{"'előző év december'!$A$2:$CP$214"}</definedName>
    <definedName name="_________cp3" localSheetId="13" hidden="1">{"'előző év december'!$A$2:$CP$214"}</definedName>
    <definedName name="_________cp3" localSheetId="20" hidden="1">{"'előző év december'!$A$2:$CP$214"}</definedName>
    <definedName name="_________cp3" localSheetId="28" hidden="1">{"'előző év december'!$A$2:$CP$214"}</definedName>
    <definedName name="_________cp3" localSheetId="31" hidden="1">{"'előző év december'!$A$2:$CP$214"}</definedName>
    <definedName name="_________cp3" localSheetId="3" hidden="1">{"'előző év december'!$A$2:$CP$214"}</definedName>
    <definedName name="_________cp3" localSheetId="44" hidden="1">{"'előző év december'!$A$2:$CP$214"}</definedName>
    <definedName name="_________cp3" localSheetId="7" hidden="1">{"'előző év december'!$A$2:$CP$214"}</definedName>
    <definedName name="_________cp3" localSheetId="8" hidden="1">{"'előző év december'!$A$2:$CP$214"}</definedName>
    <definedName name="_________cp3" localSheetId="10" hidden="1">{"'előző év december'!$A$2:$CP$214"}</definedName>
    <definedName name="_________cp3" localSheetId="40" hidden="1">{"'előző év december'!$A$2:$CP$214"}</definedName>
    <definedName name="_________cp3" localSheetId="50" hidden="1">{"'előző év december'!$A$2:$CP$214"}</definedName>
    <definedName name="_________cp3" localSheetId="0" hidden="1">{"'előző év december'!$A$2:$CP$214"}</definedName>
    <definedName name="_________cp3" localSheetId="6" hidden="1">{"'előző év december'!$A$2:$CP$214"}</definedName>
    <definedName name="_________cp3" localSheetId="12" hidden="1">{"'előző év december'!$A$2:$CP$214"}</definedName>
    <definedName name="_________cp3" localSheetId="35" hidden="1">{"'előző év december'!$A$2:$CP$214"}</definedName>
    <definedName name="_________cp3" hidden="1">{"'előző év december'!$A$2:$CP$214"}</definedName>
    <definedName name="_________cp4" localSheetId="1" hidden="1">{"'előző év december'!$A$2:$CP$214"}</definedName>
    <definedName name="_________cp4" localSheetId="13" hidden="1">{"'előző év december'!$A$2:$CP$214"}</definedName>
    <definedName name="_________cp4" localSheetId="20" hidden="1">{"'előző év december'!$A$2:$CP$214"}</definedName>
    <definedName name="_________cp4" localSheetId="28" hidden="1">{"'előző év december'!$A$2:$CP$214"}</definedName>
    <definedName name="_________cp4" localSheetId="31" hidden="1">{"'előző év december'!$A$2:$CP$214"}</definedName>
    <definedName name="_________cp4" localSheetId="3" hidden="1">{"'előző év december'!$A$2:$CP$214"}</definedName>
    <definedName name="_________cp4" localSheetId="44" hidden="1">{"'előző év december'!$A$2:$CP$214"}</definedName>
    <definedName name="_________cp4" localSheetId="7" hidden="1">{"'előző év december'!$A$2:$CP$214"}</definedName>
    <definedName name="_________cp4" localSheetId="8" hidden="1">{"'előző év december'!$A$2:$CP$214"}</definedName>
    <definedName name="_________cp4" localSheetId="10" hidden="1">{"'előző év december'!$A$2:$CP$214"}</definedName>
    <definedName name="_________cp4" localSheetId="40" hidden="1">{"'előző év december'!$A$2:$CP$214"}</definedName>
    <definedName name="_________cp4" localSheetId="50" hidden="1">{"'előző év december'!$A$2:$CP$214"}</definedName>
    <definedName name="_________cp4" localSheetId="0" hidden="1">{"'előző év december'!$A$2:$CP$214"}</definedName>
    <definedName name="_________cp4" localSheetId="6" hidden="1">{"'előző év december'!$A$2:$CP$214"}</definedName>
    <definedName name="_________cp4" localSheetId="12" hidden="1">{"'előző év december'!$A$2:$CP$214"}</definedName>
    <definedName name="_________cp4" localSheetId="35" hidden="1">{"'előző év december'!$A$2:$CP$214"}</definedName>
    <definedName name="_________cp4" hidden="1">{"'előző év december'!$A$2:$CP$214"}</definedName>
    <definedName name="_________cp5" localSheetId="1" hidden="1">{"'előző év december'!$A$2:$CP$214"}</definedName>
    <definedName name="_________cp5" localSheetId="13" hidden="1">{"'előző év december'!$A$2:$CP$214"}</definedName>
    <definedName name="_________cp5" localSheetId="20" hidden="1">{"'előző év december'!$A$2:$CP$214"}</definedName>
    <definedName name="_________cp5" localSheetId="28" hidden="1">{"'előző év december'!$A$2:$CP$214"}</definedName>
    <definedName name="_________cp5" localSheetId="31" hidden="1">{"'előző év december'!$A$2:$CP$214"}</definedName>
    <definedName name="_________cp5" localSheetId="3" hidden="1">{"'előző év december'!$A$2:$CP$214"}</definedName>
    <definedName name="_________cp5" localSheetId="44" hidden="1">{"'előző év december'!$A$2:$CP$214"}</definedName>
    <definedName name="_________cp5" localSheetId="7" hidden="1">{"'előző év december'!$A$2:$CP$214"}</definedName>
    <definedName name="_________cp5" localSheetId="8" hidden="1">{"'előző év december'!$A$2:$CP$214"}</definedName>
    <definedName name="_________cp5" localSheetId="10" hidden="1">{"'előző év december'!$A$2:$CP$214"}</definedName>
    <definedName name="_________cp5" localSheetId="40" hidden="1">{"'előző év december'!$A$2:$CP$214"}</definedName>
    <definedName name="_________cp5" localSheetId="50" hidden="1">{"'előző év december'!$A$2:$CP$214"}</definedName>
    <definedName name="_________cp5" localSheetId="0" hidden="1">{"'előző év december'!$A$2:$CP$214"}</definedName>
    <definedName name="_________cp5" localSheetId="6" hidden="1">{"'előző év december'!$A$2:$CP$214"}</definedName>
    <definedName name="_________cp5" localSheetId="12" hidden="1">{"'előző év december'!$A$2:$CP$214"}</definedName>
    <definedName name="_________cp5" localSheetId="35" hidden="1">{"'előző év december'!$A$2:$CP$214"}</definedName>
    <definedName name="_________cp5" hidden="1">{"'előző év december'!$A$2:$CP$214"}</definedName>
    <definedName name="_________cp6" localSheetId="1" hidden="1">{"'előző év december'!$A$2:$CP$214"}</definedName>
    <definedName name="_________cp6" localSheetId="13" hidden="1">{"'előző év december'!$A$2:$CP$214"}</definedName>
    <definedName name="_________cp6" localSheetId="20" hidden="1">{"'előző év december'!$A$2:$CP$214"}</definedName>
    <definedName name="_________cp6" localSheetId="28" hidden="1">{"'előző év december'!$A$2:$CP$214"}</definedName>
    <definedName name="_________cp6" localSheetId="31" hidden="1">{"'előző év december'!$A$2:$CP$214"}</definedName>
    <definedName name="_________cp6" localSheetId="3" hidden="1">{"'előző év december'!$A$2:$CP$214"}</definedName>
    <definedName name="_________cp6" localSheetId="44" hidden="1">{"'előző év december'!$A$2:$CP$214"}</definedName>
    <definedName name="_________cp6" localSheetId="7" hidden="1">{"'előző év december'!$A$2:$CP$214"}</definedName>
    <definedName name="_________cp6" localSheetId="8" hidden="1">{"'előző év december'!$A$2:$CP$214"}</definedName>
    <definedName name="_________cp6" localSheetId="10" hidden="1">{"'előző év december'!$A$2:$CP$214"}</definedName>
    <definedName name="_________cp6" localSheetId="40" hidden="1">{"'előző év december'!$A$2:$CP$214"}</definedName>
    <definedName name="_________cp6" localSheetId="50" hidden="1">{"'előző év december'!$A$2:$CP$214"}</definedName>
    <definedName name="_________cp6" localSheetId="0" hidden="1">{"'előző év december'!$A$2:$CP$214"}</definedName>
    <definedName name="_________cp6" localSheetId="6" hidden="1">{"'előző év december'!$A$2:$CP$214"}</definedName>
    <definedName name="_________cp6" localSheetId="12" hidden="1">{"'előző év december'!$A$2:$CP$214"}</definedName>
    <definedName name="_________cp6" localSheetId="35" hidden="1">{"'előző év december'!$A$2:$CP$214"}</definedName>
    <definedName name="_________cp6" hidden="1">{"'előző év december'!$A$2:$CP$214"}</definedName>
    <definedName name="_________cp7" localSheetId="1" hidden="1">{"'előző év december'!$A$2:$CP$214"}</definedName>
    <definedName name="_________cp7" localSheetId="13" hidden="1">{"'előző év december'!$A$2:$CP$214"}</definedName>
    <definedName name="_________cp7" localSheetId="20" hidden="1">{"'előző év december'!$A$2:$CP$214"}</definedName>
    <definedName name="_________cp7" localSheetId="28" hidden="1">{"'előző év december'!$A$2:$CP$214"}</definedName>
    <definedName name="_________cp7" localSheetId="31" hidden="1">{"'előző év december'!$A$2:$CP$214"}</definedName>
    <definedName name="_________cp7" localSheetId="3" hidden="1">{"'előző év december'!$A$2:$CP$214"}</definedName>
    <definedName name="_________cp7" localSheetId="44" hidden="1">{"'előző év december'!$A$2:$CP$214"}</definedName>
    <definedName name="_________cp7" localSheetId="7" hidden="1">{"'előző év december'!$A$2:$CP$214"}</definedName>
    <definedName name="_________cp7" localSheetId="8" hidden="1">{"'előző év december'!$A$2:$CP$214"}</definedName>
    <definedName name="_________cp7" localSheetId="10" hidden="1">{"'előző év december'!$A$2:$CP$214"}</definedName>
    <definedName name="_________cp7" localSheetId="40" hidden="1">{"'előző év december'!$A$2:$CP$214"}</definedName>
    <definedName name="_________cp7" localSheetId="50" hidden="1">{"'előző év december'!$A$2:$CP$214"}</definedName>
    <definedName name="_________cp7" localSheetId="0" hidden="1">{"'előző év december'!$A$2:$CP$214"}</definedName>
    <definedName name="_________cp7" localSheetId="6" hidden="1">{"'előző év december'!$A$2:$CP$214"}</definedName>
    <definedName name="_________cp7" localSheetId="12" hidden="1">{"'előző év december'!$A$2:$CP$214"}</definedName>
    <definedName name="_________cp7" localSheetId="35" hidden="1">{"'előző év december'!$A$2:$CP$214"}</definedName>
    <definedName name="_________cp7" hidden="1">{"'előző év december'!$A$2:$CP$214"}</definedName>
    <definedName name="_________cp8" localSheetId="1" hidden="1">{"'előző év december'!$A$2:$CP$214"}</definedName>
    <definedName name="_________cp8" localSheetId="13" hidden="1">{"'előző év december'!$A$2:$CP$214"}</definedName>
    <definedName name="_________cp8" localSheetId="20" hidden="1">{"'előző év december'!$A$2:$CP$214"}</definedName>
    <definedName name="_________cp8" localSheetId="28" hidden="1">{"'előző év december'!$A$2:$CP$214"}</definedName>
    <definedName name="_________cp8" localSheetId="31" hidden="1">{"'előző év december'!$A$2:$CP$214"}</definedName>
    <definedName name="_________cp8" localSheetId="3" hidden="1">{"'előző év december'!$A$2:$CP$214"}</definedName>
    <definedName name="_________cp8" localSheetId="44" hidden="1">{"'előző év december'!$A$2:$CP$214"}</definedName>
    <definedName name="_________cp8" localSheetId="7" hidden="1">{"'előző év december'!$A$2:$CP$214"}</definedName>
    <definedName name="_________cp8" localSheetId="8" hidden="1">{"'előző év december'!$A$2:$CP$214"}</definedName>
    <definedName name="_________cp8" localSheetId="10" hidden="1">{"'előző év december'!$A$2:$CP$214"}</definedName>
    <definedName name="_________cp8" localSheetId="40" hidden="1">{"'előző év december'!$A$2:$CP$214"}</definedName>
    <definedName name="_________cp8" localSheetId="50" hidden="1">{"'előző év december'!$A$2:$CP$214"}</definedName>
    <definedName name="_________cp8" localSheetId="0" hidden="1">{"'előző év december'!$A$2:$CP$214"}</definedName>
    <definedName name="_________cp8" localSheetId="6" hidden="1">{"'előző év december'!$A$2:$CP$214"}</definedName>
    <definedName name="_________cp8" localSheetId="12" hidden="1">{"'előző év december'!$A$2:$CP$214"}</definedName>
    <definedName name="_________cp8" localSheetId="35" hidden="1">{"'előző év december'!$A$2:$CP$214"}</definedName>
    <definedName name="_________cp8" hidden="1">{"'előző év december'!$A$2:$CP$214"}</definedName>
    <definedName name="_________cp9" localSheetId="1" hidden="1">{"'előző év december'!$A$2:$CP$214"}</definedName>
    <definedName name="_________cp9" localSheetId="13" hidden="1">{"'előző év december'!$A$2:$CP$214"}</definedName>
    <definedName name="_________cp9" localSheetId="20" hidden="1">{"'előző év december'!$A$2:$CP$214"}</definedName>
    <definedName name="_________cp9" localSheetId="28" hidden="1">{"'előző év december'!$A$2:$CP$214"}</definedName>
    <definedName name="_________cp9" localSheetId="31" hidden="1">{"'előző év december'!$A$2:$CP$214"}</definedName>
    <definedName name="_________cp9" localSheetId="3" hidden="1">{"'előző év december'!$A$2:$CP$214"}</definedName>
    <definedName name="_________cp9" localSheetId="44" hidden="1">{"'előző év december'!$A$2:$CP$214"}</definedName>
    <definedName name="_________cp9" localSheetId="7" hidden="1">{"'előző év december'!$A$2:$CP$214"}</definedName>
    <definedName name="_________cp9" localSheetId="8" hidden="1">{"'előző év december'!$A$2:$CP$214"}</definedName>
    <definedName name="_________cp9" localSheetId="10" hidden="1">{"'előző év december'!$A$2:$CP$214"}</definedName>
    <definedName name="_________cp9" localSheetId="40" hidden="1">{"'előző év december'!$A$2:$CP$214"}</definedName>
    <definedName name="_________cp9" localSheetId="50" hidden="1">{"'előző év december'!$A$2:$CP$214"}</definedName>
    <definedName name="_________cp9" localSheetId="0" hidden="1">{"'előző év december'!$A$2:$CP$214"}</definedName>
    <definedName name="_________cp9" localSheetId="6" hidden="1">{"'előző év december'!$A$2:$CP$214"}</definedName>
    <definedName name="_________cp9" localSheetId="12" hidden="1">{"'előző év december'!$A$2:$CP$214"}</definedName>
    <definedName name="_________cp9" localSheetId="35" hidden="1">{"'előző év december'!$A$2:$CP$214"}</definedName>
    <definedName name="_________cp9" hidden="1">{"'előző év december'!$A$2:$CP$214"}</definedName>
    <definedName name="_________cpr2" localSheetId="1" hidden="1">{"'előző év december'!$A$2:$CP$214"}</definedName>
    <definedName name="_________cpr2" localSheetId="13" hidden="1">{"'előző év december'!$A$2:$CP$214"}</definedName>
    <definedName name="_________cpr2" localSheetId="20" hidden="1">{"'előző év december'!$A$2:$CP$214"}</definedName>
    <definedName name="_________cpr2" localSheetId="28" hidden="1">{"'előző év december'!$A$2:$CP$214"}</definedName>
    <definedName name="_________cpr2" localSheetId="31" hidden="1">{"'előző év december'!$A$2:$CP$214"}</definedName>
    <definedName name="_________cpr2" localSheetId="3" hidden="1">{"'előző év december'!$A$2:$CP$214"}</definedName>
    <definedName name="_________cpr2" localSheetId="44" hidden="1">{"'előző év december'!$A$2:$CP$214"}</definedName>
    <definedName name="_________cpr2" localSheetId="7" hidden="1">{"'előző év december'!$A$2:$CP$214"}</definedName>
    <definedName name="_________cpr2" localSheetId="8" hidden="1">{"'előző év december'!$A$2:$CP$214"}</definedName>
    <definedName name="_________cpr2" localSheetId="10" hidden="1">{"'előző év december'!$A$2:$CP$214"}</definedName>
    <definedName name="_________cpr2" localSheetId="40" hidden="1">{"'előző év december'!$A$2:$CP$214"}</definedName>
    <definedName name="_________cpr2" localSheetId="50" hidden="1">{"'előző év december'!$A$2:$CP$214"}</definedName>
    <definedName name="_________cpr2" localSheetId="0" hidden="1">{"'előző év december'!$A$2:$CP$214"}</definedName>
    <definedName name="_________cpr2" localSheetId="6" hidden="1">{"'előző év december'!$A$2:$CP$214"}</definedName>
    <definedName name="_________cpr2" localSheetId="12" hidden="1">{"'előző év december'!$A$2:$CP$214"}</definedName>
    <definedName name="_________cpr2" localSheetId="35" hidden="1">{"'előző év december'!$A$2:$CP$214"}</definedName>
    <definedName name="_________cpr2" hidden="1">{"'előző év december'!$A$2:$CP$214"}</definedName>
    <definedName name="_________cpr3" localSheetId="1" hidden="1">{"'előző év december'!$A$2:$CP$214"}</definedName>
    <definedName name="_________cpr3" localSheetId="13" hidden="1">{"'előző év december'!$A$2:$CP$214"}</definedName>
    <definedName name="_________cpr3" localSheetId="20" hidden="1">{"'előző év december'!$A$2:$CP$214"}</definedName>
    <definedName name="_________cpr3" localSheetId="28" hidden="1">{"'előző év december'!$A$2:$CP$214"}</definedName>
    <definedName name="_________cpr3" localSheetId="31" hidden="1">{"'előző év december'!$A$2:$CP$214"}</definedName>
    <definedName name="_________cpr3" localSheetId="3" hidden="1">{"'előző év december'!$A$2:$CP$214"}</definedName>
    <definedName name="_________cpr3" localSheetId="44" hidden="1">{"'előző év december'!$A$2:$CP$214"}</definedName>
    <definedName name="_________cpr3" localSheetId="7" hidden="1">{"'előző év december'!$A$2:$CP$214"}</definedName>
    <definedName name="_________cpr3" localSheetId="8" hidden="1">{"'előző év december'!$A$2:$CP$214"}</definedName>
    <definedName name="_________cpr3" localSheetId="10" hidden="1">{"'előző év december'!$A$2:$CP$214"}</definedName>
    <definedName name="_________cpr3" localSheetId="40" hidden="1">{"'előző év december'!$A$2:$CP$214"}</definedName>
    <definedName name="_________cpr3" localSheetId="50" hidden="1">{"'előző év december'!$A$2:$CP$214"}</definedName>
    <definedName name="_________cpr3" localSheetId="0" hidden="1">{"'előző év december'!$A$2:$CP$214"}</definedName>
    <definedName name="_________cpr3" localSheetId="6" hidden="1">{"'előző év december'!$A$2:$CP$214"}</definedName>
    <definedName name="_________cpr3" localSheetId="12" hidden="1">{"'előző év december'!$A$2:$CP$214"}</definedName>
    <definedName name="_________cpr3" localSheetId="35" hidden="1">{"'előző év december'!$A$2:$CP$214"}</definedName>
    <definedName name="_________cpr3" hidden="1">{"'előző év december'!$A$2:$CP$214"}</definedName>
    <definedName name="_________cpr4" localSheetId="1" hidden="1">{"'előző év december'!$A$2:$CP$214"}</definedName>
    <definedName name="_________cpr4" localSheetId="13" hidden="1">{"'előző év december'!$A$2:$CP$214"}</definedName>
    <definedName name="_________cpr4" localSheetId="20" hidden="1">{"'előző év december'!$A$2:$CP$214"}</definedName>
    <definedName name="_________cpr4" localSheetId="28" hidden="1">{"'előző év december'!$A$2:$CP$214"}</definedName>
    <definedName name="_________cpr4" localSheetId="31" hidden="1">{"'előző év december'!$A$2:$CP$214"}</definedName>
    <definedName name="_________cpr4" localSheetId="3" hidden="1">{"'előző év december'!$A$2:$CP$214"}</definedName>
    <definedName name="_________cpr4" localSheetId="44" hidden="1">{"'előző év december'!$A$2:$CP$214"}</definedName>
    <definedName name="_________cpr4" localSheetId="7" hidden="1">{"'előző év december'!$A$2:$CP$214"}</definedName>
    <definedName name="_________cpr4" localSheetId="8" hidden="1">{"'előző év december'!$A$2:$CP$214"}</definedName>
    <definedName name="_________cpr4" localSheetId="10" hidden="1">{"'előző év december'!$A$2:$CP$214"}</definedName>
    <definedName name="_________cpr4" localSheetId="40" hidden="1">{"'előző év december'!$A$2:$CP$214"}</definedName>
    <definedName name="_________cpr4" localSheetId="50" hidden="1">{"'előző év december'!$A$2:$CP$214"}</definedName>
    <definedName name="_________cpr4" localSheetId="0" hidden="1">{"'előző év december'!$A$2:$CP$214"}</definedName>
    <definedName name="_________cpr4" localSheetId="6" hidden="1">{"'előző év december'!$A$2:$CP$214"}</definedName>
    <definedName name="_________cpr4" localSheetId="12" hidden="1">{"'előző év december'!$A$2:$CP$214"}</definedName>
    <definedName name="_________cpr4" localSheetId="35" hidden="1">{"'előző év december'!$A$2:$CP$214"}</definedName>
    <definedName name="_________cpr4" hidden="1">{"'előző év december'!$A$2:$CP$214"}</definedName>
    <definedName name="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cp1" localSheetId="1" hidden="1">{"'előző év december'!$A$2:$CP$214"}</definedName>
    <definedName name="________cp1" localSheetId="13" hidden="1">{"'előző év december'!$A$2:$CP$214"}</definedName>
    <definedName name="________cp1" localSheetId="14" hidden="1">{"'előző év december'!$A$2:$CP$214"}</definedName>
    <definedName name="________cp1" localSheetId="15" hidden="1">{"'előző év december'!$A$2:$CP$214"}</definedName>
    <definedName name="________cp1" localSheetId="20" hidden="1">{"'előző év december'!$A$2:$CP$214"}</definedName>
    <definedName name="________cp1" localSheetId="21" hidden="1">{"'előző év december'!$A$2:$CP$214"}</definedName>
    <definedName name="________cp1" localSheetId="22" hidden="1">{"'előző év december'!$A$2:$CP$214"}</definedName>
    <definedName name="________cp1" localSheetId="23" hidden="1">{"'előző év december'!$A$2:$CP$214"}</definedName>
    <definedName name="________cp1" localSheetId="28" hidden="1">{"'előző év december'!$A$2:$CP$214"}</definedName>
    <definedName name="________cp1" localSheetId="31" hidden="1">{"'előző év december'!$A$2:$CP$214"}</definedName>
    <definedName name="________cp1" localSheetId="32" hidden="1">{"'előző év december'!$A$2:$CP$214"}</definedName>
    <definedName name="________cp1" localSheetId="3" hidden="1">{"'előző év december'!$A$2:$CP$214"}</definedName>
    <definedName name="________cp1" localSheetId="43" hidden="1">{"'előző év december'!$A$2:$CP$214"}</definedName>
    <definedName name="________cp1" localSheetId="44" hidden="1">{"'előző év december'!$A$2:$CP$214"}</definedName>
    <definedName name="________cp1" localSheetId="46" hidden="1">{"'előző év december'!$A$2:$CP$214"}</definedName>
    <definedName name="________cp1" localSheetId="48" hidden="1">{"'előző év december'!$A$2:$CP$214"}</definedName>
    <definedName name="________cp1" localSheetId="49" hidden="1">{"'előző év december'!$A$2:$CP$214"}</definedName>
    <definedName name="________cp1" localSheetId="7" hidden="1">{"'előző év december'!$A$2:$CP$214"}</definedName>
    <definedName name="________cp1" localSheetId="8" hidden="1">{"'előző év december'!$A$2:$CP$214"}</definedName>
    <definedName name="________cp1" localSheetId="9" hidden="1">{"'előző év december'!$A$2:$CP$214"}</definedName>
    <definedName name="________cp1" localSheetId="10" hidden="1">{"'előző év december'!$A$2:$CP$214"}</definedName>
    <definedName name="________cp1" localSheetId="11" hidden="1">{"'előző év december'!$A$2:$CP$214"}</definedName>
    <definedName name="________cp1" localSheetId="40" hidden="1">{"'előző év december'!$A$2:$CP$214"}</definedName>
    <definedName name="________cp1" localSheetId="50" hidden="1">{"'előző év december'!$A$2:$CP$214"}</definedName>
    <definedName name="________cp1" localSheetId="0" hidden="1">{"'előző év december'!$A$2:$CP$214"}</definedName>
    <definedName name="________cp1" localSheetId="6" hidden="1">{"'előző év december'!$A$2:$CP$214"}</definedName>
    <definedName name="________cp1" localSheetId="12" hidden="1">{"'előző év december'!$A$2:$CP$214"}</definedName>
    <definedName name="________cp1" localSheetId="35" hidden="1">{"'előző év december'!$A$2:$CP$214"}</definedName>
    <definedName name="________cp1" hidden="1">{"'előző év december'!$A$2:$CP$214"}</definedName>
    <definedName name="________cp10" localSheetId="1" hidden="1">{"'előző év december'!$A$2:$CP$214"}</definedName>
    <definedName name="________cp10" localSheetId="13" hidden="1">{"'előző év december'!$A$2:$CP$214"}</definedName>
    <definedName name="________cp10" localSheetId="14" hidden="1">{"'előző év december'!$A$2:$CP$214"}</definedName>
    <definedName name="________cp10" localSheetId="15" hidden="1">{"'előző év december'!$A$2:$CP$214"}</definedName>
    <definedName name="________cp10" localSheetId="20" hidden="1">{"'előző év december'!$A$2:$CP$214"}</definedName>
    <definedName name="________cp10" localSheetId="21" hidden="1">{"'előző év december'!$A$2:$CP$214"}</definedName>
    <definedName name="________cp10" localSheetId="22" hidden="1">{"'előző év december'!$A$2:$CP$214"}</definedName>
    <definedName name="________cp10" localSheetId="23" hidden="1">{"'előző év december'!$A$2:$CP$214"}</definedName>
    <definedName name="________cp10" localSheetId="28" hidden="1">{"'előző év december'!$A$2:$CP$214"}</definedName>
    <definedName name="________cp10" localSheetId="31" hidden="1">{"'előző év december'!$A$2:$CP$214"}</definedName>
    <definedName name="________cp10" localSheetId="32" hidden="1">{"'előző év december'!$A$2:$CP$214"}</definedName>
    <definedName name="________cp10" localSheetId="3" hidden="1">{"'előző év december'!$A$2:$CP$214"}</definedName>
    <definedName name="________cp10" localSheetId="43" hidden="1">{"'előző év december'!$A$2:$CP$214"}</definedName>
    <definedName name="________cp10" localSheetId="44" hidden="1">{"'előző év december'!$A$2:$CP$214"}</definedName>
    <definedName name="________cp10" localSheetId="46" hidden="1">{"'előző év december'!$A$2:$CP$214"}</definedName>
    <definedName name="________cp10" localSheetId="48" hidden="1">{"'előző év december'!$A$2:$CP$214"}</definedName>
    <definedName name="________cp10" localSheetId="49" hidden="1">{"'előző év december'!$A$2:$CP$214"}</definedName>
    <definedName name="________cp10" localSheetId="7" hidden="1">{"'előző év december'!$A$2:$CP$214"}</definedName>
    <definedName name="________cp10" localSheetId="8" hidden="1">{"'előző év december'!$A$2:$CP$214"}</definedName>
    <definedName name="________cp10" localSheetId="9" hidden="1">{"'előző év december'!$A$2:$CP$214"}</definedName>
    <definedName name="________cp10" localSheetId="10" hidden="1">{"'előző év december'!$A$2:$CP$214"}</definedName>
    <definedName name="________cp10" localSheetId="11" hidden="1">{"'előző év december'!$A$2:$CP$214"}</definedName>
    <definedName name="________cp10" localSheetId="40" hidden="1">{"'előző év december'!$A$2:$CP$214"}</definedName>
    <definedName name="________cp10" localSheetId="50" hidden="1">{"'előző év december'!$A$2:$CP$214"}</definedName>
    <definedName name="________cp10" localSheetId="0" hidden="1">{"'előző év december'!$A$2:$CP$214"}</definedName>
    <definedName name="________cp10" localSheetId="6" hidden="1">{"'előző év december'!$A$2:$CP$214"}</definedName>
    <definedName name="________cp10" localSheetId="12" hidden="1">{"'előző év december'!$A$2:$CP$214"}</definedName>
    <definedName name="________cp10" localSheetId="35" hidden="1">{"'előző év december'!$A$2:$CP$214"}</definedName>
    <definedName name="________cp10" hidden="1">{"'előző év december'!$A$2:$CP$214"}</definedName>
    <definedName name="________cp11" localSheetId="1" hidden="1">{"'előző év december'!$A$2:$CP$214"}</definedName>
    <definedName name="________cp11" localSheetId="13" hidden="1">{"'előző év december'!$A$2:$CP$214"}</definedName>
    <definedName name="________cp11" localSheetId="14" hidden="1">{"'előző év december'!$A$2:$CP$214"}</definedName>
    <definedName name="________cp11" localSheetId="15" hidden="1">{"'előző év december'!$A$2:$CP$214"}</definedName>
    <definedName name="________cp11" localSheetId="20" hidden="1">{"'előző év december'!$A$2:$CP$214"}</definedName>
    <definedName name="________cp11" localSheetId="21" hidden="1">{"'előző év december'!$A$2:$CP$214"}</definedName>
    <definedName name="________cp11" localSheetId="22" hidden="1">{"'előző év december'!$A$2:$CP$214"}</definedName>
    <definedName name="________cp11" localSheetId="23" hidden="1">{"'előző év december'!$A$2:$CP$214"}</definedName>
    <definedName name="________cp11" localSheetId="28" hidden="1">{"'előző év december'!$A$2:$CP$214"}</definedName>
    <definedName name="________cp11" localSheetId="31" hidden="1">{"'előző év december'!$A$2:$CP$214"}</definedName>
    <definedName name="________cp11" localSheetId="32" hidden="1">{"'előző év december'!$A$2:$CP$214"}</definedName>
    <definedName name="________cp11" localSheetId="3" hidden="1">{"'előző év december'!$A$2:$CP$214"}</definedName>
    <definedName name="________cp11" localSheetId="43" hidden="1">{"'előző év december'!$A$2:$CP$214"}</definedName>
    <definedName name="________cp11" localSheetId="44" hidden="1">{"'előző év december'!$A$2:$CP$214"}</definedName>
    <definedName name="________cp11" localSheetId="46" hidden="1">{"'előző év december'!$A$2:$CP$214"}</definedName>
    <definedName name="________cp11" localSheetId="48" hidden="1">{"'előző év december'!$A$2:$CP$214"}</definedName>
    <definedName name="________cp11" localSheetId="49" hidden="1">{"'előző év december'!$A$2:$CP$214"}</definedName>
    <definedName name="________cp11" localSheetId="7" hidden="1">{"'előző év december'!$A$2:$CP$214"}</definedName>
    <definedName name="________cp11" localSheetId="8" hidden="1">{"'előző év december'!$A$2:$CP$214"}</definedName>
    <definedName name="________cp11" localSheetId="9" hidden="1">{"'előző év december'!$A$2:$CP$214"}</definedName>
    <definedName name="________cp11" localSheetId="10" hidden="1">{"'előző év december'!$A$2:$CP$214"}</definedName>
    <definedName name="________cp11" localSheetId="11" hidden="1">{"'előző év december'!$A$2:$CP$214"}</definedName>
    <definedName name="________cp11" localSheetId="40" hidden="1">{"'előző év december'!$A$2:$CP$214"}</definedName>
    <definedName name="________cp11" localSheetId="50" hidden="1">{"'előző év december'!$A$2:$CP$214"}</definedName>
    <definedName name="________cp11" localSheetId="0" hidden="1">{"'előző év december'!$A$2:$CP$214"}</definedName>
    <definedName name="________cp11" localSheetId="6" hidden="1">{"'előző év december'!$A$2:$CP$214"}</definedName>
    <definedName name="________cp11" localSheetId="12" hidden="1">{"'előző év december'!$A$2:$CP$214"}</definedName>
    <definedName name="________cp11" localSheetId="35" hidden="1">{"'előző év december'!$A$2:$CP$214"}</definedName>
    <definedName name="________cp11" hidden="1">{"'előző év december'!$A$2:$CP$214"}</definedName>
    <definedName name="________cp2" localSheetId="1" hidden="1">{"'előző év december'!$A$2:$CP$214"}</definedName>
    <definedName name="________cp2" localSheetId="13" hidden="1">{"'előző év december'!$A$2:$CP$214"}</definedName>
    <definedName name="________cp2" localSheetId="14" hidden="1">{"'előző év december'!$A$2:$CP$214"}</definedName>
    <definedName name="________cp2" localSheetId="15" hidden="1">{"'előző év december'!$A$2:$CP$214"}</definedName>
    <definedName name="________cp2" localSheetId="20" hidden="1">{"'előző év december'!$A$2:$CP$214"}</definedName>
    <definedName name="________cp2" localSheetId="21" hidden="1">{"'előző év december'!$A$2:$CP$214"}</definedName>
    <definedName name="________cp2" localSheetId="22" hidden="1">{"'előző év december'!$A$2:$CP$214"}</definedName>
    <definedName name="________cp2" localSheetId="23" hidden="1">{"'előző év december'!$A$2:$CP$214"}</definedName>
    <definedName name="________cp2" localSheetId="28" hidden="1">{"'előző év december'!$A$2:$CP$214"}</definedName>
    <definedName name="________cp2" localSheetId="31" hidden="1">{"'előző év december'!$A$2:$CP$214"}</definedName>
    <definedName name="________cp2" localSheetId="32" hidden="1">{"'előző év december'!$A$2:$CP$214"}</definedName>
    <definedName name="________cp2" localSheetId="3" hidden="1">{"'előző év december'!$A$2:$CP$214"}</definedName>
    <definedName name="________cp2" localSheetId="43" hidden="1">{"'előző év december'!$A$2:$CP$214"}</definedName>
    <definedName name="________cp2" localSheetId="44" hidden="1">{"'előző év december'!$A$2:$CP$214"}</definedName>
    <definedName name="________cp2" localSheetId="46" hidden="1">{"'előző év december'!$A$2:$CP$214"}</definedName>
    <definedName name="________cp2" localSheetId="48" hidden="1">{"'előző év december'!$A$2:$CP$214"}</definedName>
    <definedName name="________cp2" localSheetId="49" hidden="1">{"'előző év december'!$A$2:$CP$214"}</definedName>
    <definedName name="________cp2" localSheetId="7" hidden="1">{"'előző év december'!$A$2:$CP$214"}</definedName>
    <definedName name="________cp2" localSheetId="8" hidden="1">{"'előző év december'!$A$2:$CP$214"}</definedName>
    <definedName name="________cp2" localSheetId="9" hidden="1">{"'előző év december'!$A$2:$CP$214"}</definedName>
    <definedName name="________cp2" localSheetId="10" hidden="1">{"'előző év december'!$A$2:$CP$214"}</definedName>
    <definedName name="________cp2" localSheetId="11" hidden="1">{"'előző év december'!$A$2:$CP$214"}</definedName>
    <definedName name="________cp2" localSheetId="40" hidden="1">{"'előző év december'!$A$2:$CP$214"}</definedName>
    <definedName name="________cp2" localSheetId="50" hidden="1">{"'előző év december'!$A$2:$CP$214"}</definedName>
    <definedName name="________cp2" localSheetId="0" hidden="1">{"'előző év december'!$A$2:$CP$214"}</definedName>
    <definedName name="________cp2" localSheetId="6" hidden="1">{"'előző év december'!$A$2:$CP$214"}</definedName>
    <definedName name="________cp2" localSheetId="12" hidden="1">{"'előző év december'!$A$2:$CP$214"}</definedName>
    <definedName name="________cp2" localSheetId="35" hidden="1">{"'előző év december'!$A$2:$CP$214"}</definedName>
    <definedName name="________cp2" hidden="1">{"'előző év december'!$A$2:$CP$214"}</definedName>
    <definedName name="________cp3" localSheetId="1" hidden="1">{"'előző év december'!$A$2:$CP$214"}</definedName>
    <definedName name="________cp3" localSheetId="13" hidden="1">{"'előző év december'!$A$2:$CP$214"}</definedName>
    <definedName name="________cp3" localSheetId="14" hidden="1">{"'előző év december'!$A$2:$CP$214"}</definedName>
    <definedName name="________cp3" localSheetId="15" hidden="1">{"'előző év december'!$A$2:$CP$214"}</definedName>
    <definedName name="________cp3" localSheetId="20" hidden="1">{"'előző év december'!$A$2:$CP$214"}</definedName>
    <definedName name="________cp3" localSheetId="21" hidden="1">{"'előző év december'!$A$2:$CP$214"}</definedName>
    <definedName name="________cp3" localSheetId="22" hidden="1">{"'előző év december'!$A$2:$CP$214"}</definedName>
    <definedName name="________cp3" localSheetId="23" hidden="1">{"'előző év december'!$A$2:$CP$214"}</definedName>
    <definedName name="________cp3" localSheetId="28" hidden="1">{"'előző év december'!$A$2:$CP$214"}</definedName>
    <definedName name="________cp3" localSheetId="31" hidden="1">{"'előző év december'!$A$2:$CP$214"}</definedName>
    <definedName name="________cp3" localSheetId="32" hidden="1">{"'előző év december'!$A$2:$CP$214"}</definedName>
    <definedName name="________cp3" localSheetId="3" hidden="1">{"'előző év december'!$A$2:$CP$214"}</definedName>
    <definedName name="________cp3" localSheetId="43" hidden="1">{"'előző év december'!$A$2:$CP$214"}</definedName>
    <definedName name="________cp3" localSheetId="44" hidden="1">{"'előző év december'!$A$2:$CP$214"}</definedName>
    <definedName name="________cp3" localSheetId="46" hidden="1">{"'előző év december'!$A$2:$CP$214"}</definedName>
    <definedName name="________cp3" localSheetId="48" hidden="1">{"'előző év december'!$A$2:$CP$214"}</definedName>
    <definedName name="________cp3" localSheetId="49" hidden="1">{"'előző év december'!$A$2:$CP$214"}</definedName>
    <definedName name="________cp3" localSheetId="7" hidden="1">{"'előző év december'!$A$2:$CP$214"}</definedName>
    <definedName name="________cp3" localSheetId="8" hidden="1">{"'előző év december'!$A$2:$CP$214"}</definedName>
    <definedName name="________cp3" localSheetId="9" hidden="1">{"'előző év december'!$A$2:$CP$214"}</definedName>
    <definedName name="________cp3" localSheetId="10" hidden="1">{"'előző év december'!$A$2:$CP$214"}</definedName>
    <definedName name="________cp3" localSheetId="11" hidden="1">{"'előző év december'!$A$2:$CP$214"}</definedName>
    <definedName name="________cp3" localSheetId="40" hidden="1">{"'előző év december'!$A$2:$CP$214"}</definedName>
    <definedName name="________cp3" localSheetId="50" hidden="1">{"'előző év december'!$A$2:$CP$214"}</definedName>
    <definedName name="________cp3" localSheetId="0" hidden="1">{"'előző év december'!$A$2:$CP$214"}</definedName>
    <definedName name="________cp3" localSheetId="6" hidden="1">{"'előző év december'!$A$2:$CP$214"}</definedName>
    <definedName name="________cp3" localSheetId="12" hidden="1">{"'előző év december'!$A$2:$CP$214"}</definedName>
    <definedName name="________cp3" localSheetId="35" hidden="1">{"'előző év december'!$A$2:$CP$214"}</definedName>
    <definedName name="________cp3" hidden="1">{"'előző év december'!$A$2:$CP$214"}</definedName>
    <definedName name="________cp4" localSheetId="1" hidden="1">{"'előző év december'!$A$2:$CP$214"}</definedName>
    <definedName name="________cp4" localSheetId="13" hidden="1">{"'előző év december'!$A$2:$CP$214"}</definedName>
    <definedName name="________cp4" localSheetId="14" hidden="1">{"'előző év december'!$A$2:$CP$214"}</definedName>
    <definedName name="________cp4" localSheetId="15" hidden="1">{"'előző év december'!$A$2:$CP$214"}</definedName>
    <definedName name="________cp4" localSheetId="20" hidden="1">{"'előző év december'!$A$2:$CP$214"}</definedName>
    <definedName name="________cp4" localSheetId="21" hidden="1">{"'előző év december'!$A$2:$CP$214"}</definedName>
    <definedName name="________cp4" localSheetId="22" hidden="1">{"'előző év december'!$A$2:$CP$214"}</definedName>
    <definedName name="________cp4" localSheetId="23" hidden="1">{"'előző év december'!$A$2:$CP$214"}</definedName>
    <definedName name="________cp4" localSheetId="28" hidden="1">{"'előző év december'!$A$2:$CP$214"}</definedName>
    <definedName name="________cp4" localSheetId="31" hidden="1">{"'előző év december'!$A$2:$CP$214"}</definedName>
    <definedName name="________cp4" localSheetId="32" hidden="1">{"'előző év december'!$A$2:$CP$214"}</definedName>
    <definedName name="________cp4" localSheetId="3" hidden="1">{"'előző év december'!$A$2:$CP$214"}</definedName>
    <definedName name="________cp4" localSheetId="43" hidden="1">{"'előző év december'!$A$2:$CP$214"}</definedName>
    <definedName name="________cp4" localSheetId="44" hidden="1">{"'előző év december'!$A$2:$CP$214"}</definedName>
    <definedName name="________cp4" localSheetId="46" hidden="1">{"'előző év december'!$A$2:$CP$214"}</definedName>
    <definedName name="________cp4" localSheetId="48" hidden="1">{"'előző év december'!$A$2:$CP$214"}</definedName>
    <definedName name="________cp4" localSheetId="49" hidden="1">{"'előző év december'!$A$2:$CP$214"}</definedName>
    <definedName name="________cp4" localSheetId="7" hidden="1">{"'előző év december'!$A$2:$CP$214"}</definedName>
    <definedName name="________cp4" localSheetId="8" hidden="1">{"'előző év december'!$A$2:$CP$214"}</definedName>
    <definedName name="________cp4" localSheetId="9" hidden="1">{"'előző év december'!$A$2:$CP$214"}</definedName>
    <definedName name="________cp4" localSheetId="10" hidden="1">{"'előző év december'!$A$2:$CP$214"}</definedName>
    <definedName name="________cp4" localSheetId="11" hidden="1">{"'előző év december'!$A$2:$CP$214"}</definedName>
    <definedName name="________cp4" localSheetId="40" hidden="1">{"'előző év december'!$A$2:$CP$214"}</definedName>
    <definedName name="________cp4" localSheetId="50" hidden="1">{"'előző év december'!$A$2:$CP$214"}</definedName>
    <definedName name="________cp4" localSheetId="0" hidden="1">{"'előző év december'!$A$2:$CP$214"}</definedName>
    <definedName name="________cp4" localSheetId="6" hidden="1">{"'előző év december'!$A$2:$CP$214"}</definedName>
    <definedName name="________cp4" localSheetId="12" hidden="1">{"'előző év december'!$A$2:$CP$214"}</definedName>
    <definedName name="________cp4" localSheetId="35" hidden="1">{"'előző év december'!$A$2:$CP$214"}</definedName>
    <definedName name="________cp4" hidden="1">{"'előző év december'!$A$2:$CP$214"}</definedName>
    <definedName name="________cp5" localSheetId="1" hidden="1">{"'előző év december'!$A$2:$CP$214"}</definedName>
    <definedName name="________cp5" localSheetId="13" hidden="1">{"'előző év december'!$A$2:$CP$214"}</definedName>
    <definedName name="________cp5" localSheetId="14" hidden="1">{"'előző év december'!$A$2:$CP$214"}</definedName>
    <definedName name="________cp5" localSheetId="15" hidden="1">{"'előző év december'!$A$2:$CP$214"}</definedName>
    <definedName name="________cp5" localSheetId="20" hidden="1">{"'előző év december'!$A$2:$CP$214"}</definedName>
    <definedName name="________cp5" localSheetId="21" hidden="1">{"'előző év december'!$A$2:$CP$214"}</definedName>
    <definedName name="________cp5" localSheetId="22" hidden="1">{"'előző év december'!$A$2:$CP$214"}</definedName>
    <definedName name="________cp5" localSheetId="23" hidden="1">{"'előző év december'!$A$2:$CP$214"}</definedName>
    <definedName name="________cp5" localSheetId="28" hidden="1">{"'előző év december'!$A$2:$CP$214"}</definedName>
    <definedName name="________cp5" localSheetId="31" hidden="1">{"'előző év december'!$A$2:$CP$214"}</definedName>
    <definedName name="________cp5" localSheetId="32" hidden="1">{"'előző év december'!$A$2:$CP$214"}</definedName>
    <definedName name="________cp5" localSheetId="3" hidden="1">{"'előző év december'!$A$2:$CP$214"}</definedName>
    <definedName name="________cp5" localSheetId="43" hidden="1">{"'előző év december'!$A$2:$CP$214"}</definedName>
    <definedName name="________cp5" localSheetId="44" hidden="1">{"'előző év december'!$A$2:$CP$214"}</definedName>
    <definedName name="________cp5" localSheetId="46" hidden="1">{"'előző év december'!$A$2:$CP$214"}</definedName>
    <definedName name="________cp5" localSheetId="48" hidden="1">{"'előző év december'!$A$2:$CP$214"}</definedName>
    <definedName name="________cp5" localSheetId="49" hidden="1">{"'előző év december'!$A$2:$CP$214"}</definedName>
    <definedName name="________cp5" localSheetId="7" hidden="1">{"'előző év december'!$A$2:$CP$214"}</definedName>
    <definedName name="________cp5" localSheetId="8" hidden="1">{"'előző év december'!$A$2:$CP$214"}</definedName>
    <definedName name="________cp5" localSheetId="9" hidden="1">{"'előző év december'!$A$2:$CP$214"}</definedName>
    <definedName name="________cp5" localSheetId="10" hidden="1">{"'előző év december'!$A$2:$CP$214"}</definedName>
    <definedName name="________cp5" localSheetId="11" hidden="1">{"'előző év december'!$A$2:$CP$214"}</definedName>
    <definedName name="________cp5" localSheetId="40" hidden="1">{"'előző év december'!$A$2:$CP$214"}</definedName>
    <definedName name="________cp5" localSheetId="50" hidden="1">{"'előző év december'!$A$2:$CP$214"}</definedName>
    <definedName name="________cp5" localSheetId="0" hidden="1">{"'előző év december'!$A$2:$CP$214"}</definedName>
    <definedName name="________cp5" localSheetId="6" hidden="1">{"'előző év december'!$A$2:$CP$214"}</definedName>
    <definedName name="________cp5" localSheetId="12" hidden="1">{"'előző év december'!$A$2:$CP$214"}</definedName>
    <definedName name="________cp5" localSheetId="35" hidden="1">{"'előző év december'!$A$2:$CP$214"}</definedName>
    <definedName name="________cp5" hidden="1">{"'előző év december'!$A$2:$CP$214"}</definedName>
    <definedName name="________cp6" localSheetId="1" hidden="1">{"'előző év december'!$A$2:$CP$214"}</definedName>
    <definedName name="________cp6" localSheetId="13" hidden="1">{"'előző év december'!$A$2:$CP$214"}</definedName>
    <definedName name="________cp6" localSheetId="14" hidden="1">{"'előző év december'!$A$2:$CP$214"}</definedName>
    <definedName name="________cp6" localSheetId="15" hidden="1">{"'előző év december'!$A$2:$CP$214"}</definedName>
    <definedName name="________cp6" localSheetId="20" hidden="1">{"'előző év december'!$A$2:$CP$214"}</definedName>
    <definedName name="________cp6" localSheetId="21" hidden="1">{"'előző év december'!$A$2:$CP$214"}</definedName>
    <definedName name="________cp6" localSheetId="22" hidden="1">{"'előző év december'!$A$2:$CP$214"}</definedName>
    <definedName name="________cp6" localSheetId="23" hidden="1">{"'előző év december'!$A$2:$CP$214"}</definedName>
    <definedName name="________cp6" localSheetId="28" hidden="1">{"'előző év december'!$A$2:$CP$214"}</definedName>
    <definedName name="________cp6" localSheetId="31" hidden="1">{"'előző év december'!$A$2:$CP$214"}</definedName>
    <definedName name="________cp6" localSheetId="32" hidden="1">{"'előző év december'!$A$2:$CP$214"}</definedName>
    <definedName name="________cp6" localSheetId="3" hidden="1">{"'előző év december'!$A$2:$CP$214"}</definedName>
    <definedName name="________cp6" localSheetId="43" hidden="1">{"'előző év december'!$A$2:$CP$214"}</definedName>
    <definedName name="________cp6" localSheetId="44" hidden="1">{"'előző év december'!$A$2:$CP$214"}</definedName>
    <definedName name="________cp6" localSheetId="46" hidden="1">{"'előző év december'!$A$2:$CP$214"}</definedName>
    <definedName name="________cp6" localSheetId="48" hidden="1">{"'előző év december'!$A$2:$CP$214"}</definedName>
    <definedName name="________cp6" localSheetId="49" hidden="1">{"'előző év december'!$A$2:$CP$214"}</definedName>
    <definedName name="________cp6" localSheetId="7" hidden="1">{"'előző év december'!$A$2:$CP$214"}</definedName>
    <definedName name="________cp6" localSheetId="8" hidden="1">{"'előző év december'!$A$2:$CP$214"}</definedName>
    <definedName name="________cp6" localSheetId="9" hidden="1">{"'előző év december'!$A$2:$CP$214"}</definedName>
    <definedName name="________cp6" localSheetId="10" hidden="1">{"'előző év december'!$A$2:$CP$214"}</definedName>
    <definedName name="________cp6" localSheetId="11" hidden="1">{"'előző év december'!$A$2:$CP$214"}</definedName>
    <definedName name="________cp6" localSheetId="40" hidden="1">{"'előző év december'!$A$2:$CP$214"}</definedName>
    <definedName name="________cp6" localSheetId="50" hidden="1">{"'előző év december'!$A$2:$CP$214"}</definedName>
    <definedName name="________cp6" localSheetId="0" hidden="1">{"'előző év december'!$A$2:$CP$214"}</definedName>
    <definedName name="________cp6" localSheetId="6" hidden="1">{"'előző év december'!$A$2:$CP$214"}</definedName>
    <definedName name="________cp6" localSheetId="12" hidden="1">{"'előző év december'!$A$2:$CP$214"}</definedName>
    <definedName name="________cp6" localSheetId="35" hidden="1">{"'előző év december'!$A$2:$CP$214"}</definedName>
    <definedName name="________cp6" hidden="1">{"'előző év december'!$A$2:$CP$214"}</definedName>
    <definedName name="________cp7" localSheetId="1" hidden="1">{"'előző év december'!$A$2:$CP$214"}</definedName>
    <definedName name="________cp7" localSheetId="13" hidden="1">{"'előző év december'!$A$2:$CP$214"}</definedName>
    <definedName name="________cp7" localSheetId="14" hidden="1">{"'előző év december'!$A$2:$CP$214"}</definedName>
    <definedName name="________cp7" localSheetId="15" hidden="1">{"'előző év december'!$A$2:$CP$214"}</definedName>
    <definedName name="________cp7" localSheetId="20" hidden="1">{"'előző év december'!$A$2:$CP$214"}</definedName>
    <definedName name="________cp7" localSheetId="21" hidden="1">{"'előző év december'!$A$2:$CP$214"}</definedName>
    <definedName name="________cp7" localSheetId="22" hidden="1">{"'előző év december'!$A$2:$CP$214"}</definedName>
    <definedName name="________cp7" localSheetId="23" hidden="1">{"'előző év december'!$A$2:$CP$214"}</definedName>
    <definedName name="________cp7" localSheetId="28" hidden="1">{"'előző év december'!$A$2:$CP$214"}</definedName>
    <definedName name="________cp7" localSheetId="31" hidden="1">{"'előző év december'!$A$2:$CP$214"}</definedName>
    <definedName name="________cp7" localSheetId="32" hidden="1">{"'előző év december'!$A$2:$CP$214"}</definedName>
    <definedName name="________cp7" localSheetId="3" hidden="1">{"'előző év december'!$A$2:$CP$214"}</definedName>
    <definedName name="________cp7" localSheetId="43" hidden="1">{"'előző év december'!$A$2:$CP$214"}</definedName>
    <definedName name="________cp7" localSheetId="44" hidden="1">{"'előző év december'!$A$2:$CP$214"}</definedName>
    <definedName name="________cp7" localSheetId="46" hidden="1">{"'előző év december'!$A$2:$CP$214"}</definedName>
    <definedName name="________cp7" localSheetId="48" hidden="1">{"'előző év december'!$A$2:$CP$214"}</definedName>
    <definedName name="________cp7" localSheetId="49" hidden="1">{"'előző év december'!$A$2:$CP$214"}</definedName>
    <definedName name="________cp7" localSheetId="7" hidden="1">{"'előző év december'!$A$2:$CP$214"}</definedName>
    <definedName name="________cp7" localSheetId="8" hidden="1">{"'előző év december'!$A$2:$CP$214"}</definedName>
    <definedName name="________cp7" localSheetId="9" hidden="1">{"'előző év december'!$A$2:$CP$214"}</definedName>
    <definedName name="________cp7" localSheetId="10" hidden="1">{"'előző év december'!$A$2:$CP$214"}</definedName>
    <definedName name="________cp7" localSheetId="11" hidden="1">{"'előző év december'!$A$2:$CP$214"}</definedName>
    <definedName name="________cp7" localSheetId="40" hidden="1">{"'előző év december'!$A$2:$CP$214"}</definedName>
    <definedName name="________cp7" localSheetId="50" hidden="1">{"'előző év december'!$A$2:$CP$214"}</definedName>
    <definedName name="________cp7" localSheetId="0" hidden="1">{"'előző év december'!$A$2:$CP$214"}</definedName>
    <definedName name="________cp7" localSheetId="6" hidden="1">{"'előző év december'!$A$2:$CP$214"}</definedName>
    <definedName name="________cp7" localSheetId="12" hidden="1">{"'előző év december'!$A$2:$CP$214"}</definedName>
    <definedName name="________cp7" localSheetId="35" hidden="1">{"'előző év december'!$A$2:$CP$214"}</definedName>
    <definedName name="________cp7" hidden="1">{"'előző év december'!$A$2:$CP$214"}</definedName>
    <definedName name="________cp8" localSheetId="1" hidden="1">{"'előző év december'!$A$2:$CP$214"}</definedName>
    <definedName name="________cp8" localSheetId="13" hidden="1">{"'előző év december'!$A$2:$CP$214"}</definedName>
    <definedName name="________cp8" localSheetId="14" hidden="1">{"'előző év december'!$A$2:$CP$214"}</definedName>
    <definedName name="________cp8" localSheetId="15" hidden="1">{"'előző év december'!$A$2:$CP$214"}</definedName>
    <definedName name="________cp8" localSheetId="20" hidden="1">{"'előző év december'!$A$2:$CP$214"}</definedName>
    <definedName name="________cp8" localSheetId="21" hidden="1">{"'előző év december'!$A$2:$CP$214"}</definedName>
    <definedName name="________cp8" localSheetId="22" hidden="1">{"'előző év december'!$A$2:$CP$214"}</definedName>
    <definedName name="________cp8" localSheetId="23" hidden="1">{"'előző év december'!$A$2:$CP$214"}</definedName>
    <definedName name="________cp8" localSheetId="28" hidden="1">{"'előző év december'!$A$2:$CP$214"}</definedName>
    <definedName name="________cp8" localSheetId="31" hidden="1">{"'előző év december'!$A$2:$CP$214"}</definedName>
    <definedName name="________cp8" localSheetId="32" hidden="1">{"'előző év december'!$A$2:$CP$214"}</definedName>
    <definedName name="________cp8" localSheetId="3" hidden="1">{"'előző év december'!$A$2:$CP$214"}</definedName>
    <definedName name="________cp8" localSheetId="43" hidden="1">{"'előző év december'!$A$2:$CP$214"}</definedName>
    <definedName name="________cp8" localSheetId="44" hidden="1">{"'előző év december'!$A$2:$CP$214"}</definedName>
    <definedName name="________cp8" localSheetId="46" hidden="1">{"'előző év december'!$A$2:$CP$214"}</definedName>
    <definedName name="________cp8" localSheetId="48" hidden="1">{"'előző év december'!$A$2:$CP$214"}</definedName>
    <definedName name="________cp8" localSheetId="49" hidden="1">{"'előző év december'!$A$2:$CP$214"}</definedName>
    <definedName name="________cp8" localSheetId="7" hidden="1">{"'előző év december'!$A$2:$CP$214"}</definedName>
    <definedName name="________cp8" localSheetId="8" hidden="1">{"'előző év december'!$A$2:$CP$214"}</definedName>
    <definedName name="________cp8" localSheetId="9" hidden="1">{"'előző év december'!$A$2:$CP$214"}</definedName>
    <definedName name="________cp8" localSheetId="10" hidden="1">{"'előző év december'!$A$2:$CP$214"}</definedName>
    <definedName name="________cp8" localSheetId="11" hidden="1">{"'előző év december'!$A$2:$CP$214"}</definedName>
    <definedName name="________cp8" localSheetId="40" hidden="1">{"'előző év december'!$A$2:$CP$214"}</definedName>
    <definedName name="________cp8" localSheetId="50" hidden="1">{"'előző év december'!$A$2:$CP$214"}</definedName>
    <definedName name="________cp8" localSheetId="0" hidden="1">{"'előző év december'!$A$2:$CP$214"}</definedName>
    <definedName name="________cp8" localSheetId="6" hidden="1">{"'előző év december'!$A$2:$CP$214"}</definedName>
    <definedName name="________cp8" localSheetId="12" hidden="1">{"'előző év december'!$A$2:$CP$214"}</definedName>
    <definedName name="________cp8" localSheetId="35" hidden="1">{"'előző év december'!$A$2:$CP$214"}</definedName>
    <definedName name="________cp8" hidden="1">{"'előző év december'!$A$2:$CP$214"}</definedName>
    <definedName name="________cp9" localSheetId="1" hidden="1">{"'előző év december'!$A$2:$CP$214"}</definedName>
    <definedName name="________cp9" localSheetId="13" hidden="1">{"'előző év december'!$A$2:$CP$214"}</definedName>
    <definedName name="________cp9" localSheetId="14" hidden="1">{"'előző év december'!$A$2:$CP$214"}</definedName>
    <definedName name="________cp9" localSheetId="15" hidden="1">{"'előző év december'!$A$2:$CP$214"}</definedName>
    <definedName name="________cp9" localSheetId="20" hidden="1">{"'előző év december'!$A$2:$CP$214"}</definedName>
    <definedName name="________cp9" localSheetId="21" hidden="1">{"'előző év december'!$A$2:$CP$214"}</definedName>
    <definedName name="________cp9" localSheetId="22" hidden="1">{"'előző év december'!$A$2:$CP$214"}</definedName>
    <definedName name="________cp9" localSheetId="23" hidden="1">{"'előző év december'!$A$2:$CP$214"}</definedName>
    <definedName name="________cp9" localSheetId="28" hidden="1">{"'előző év december'!$A$2:$CP$214"}</definedName>
    <definedName name="________cp9" localSheetId="31" hidden="1">{"'előző év december'!$A$2:$CP$214"}</definedName>
    <definedName name="________cp9" localSheetId="32" hidden="1">{"'előző év december'!$A$2:$CP$214"}</definedName>
    <definedName name="________cp9" localSheetId="3" hidden="1">{"'előző év december'!$A$2:$CP$214"}</definedName>
    <definedName name="________cp9" localSheetId="43" hidden="1">{"'előző év december'!$A$2:$CP$214"}</definedName>
    <definedName name="________cp9" localSheetId="44" hidden="1">{"'előző év december'!$A$2:$CP$214"}</definedName>
    <definedName name="________cp9" localSheetId="46" hidden="1">{"'előző év december'!$A$2:$CP$214"}</definedName>
    <definedName name="________cp9" localSheetId="48" hidden="1">{"'előző év december'!$A$2:$CP$214"}</definedName>
    <definedName name="________cp9" localSheetId="49" hidden="1">{"'előző év december'!$A$2:$CP$214"}</definedName>
    <definedName name="________cp9" localSheetId="7" hidden="1">{"'előző év december'!$A$2:$CP$214"}</definedName>
    <definedName name="________cp9" localSheetId="8" hidden="1">{"'előző év december'!$A$2:$CP$214"}</definedName>
    <definedName name="________cp9" localSheetId="9" hidden="1">{"'előző év december'!$A$2:$CP$214"}</definedName>
    <definedName name="________cp9" localSheetId="10" hidden="1">{"'előző év december'!$A$2:$CP$214"}</definedName>
    <definedName name="________cp9" localSheetId="11" hidden="1">{"'előző év december'!$A$2:$CP$214"}</definedName>
    <definedName name="________cp9" localSheetId="40" hidden="1">{"'előző év december'!$A$2:$CP$214"}</definedName>
    <definedName name="________cp9" localSheetId="50" hidden="1">{"'előző év december'!$A$2:$CP$214"}</definedName>
    <definedName name="________cp9" localSheetId="0" hidden="1">{"'előző év december'!$A$2:$CP$214"}</definedName>
    <definedName name="________cp9" localSheetId="6" hidden="1">{"'előző év december'!$A$2:$CP$214"}</definedName>
    <definedName name="________cp9" localSheetId="12" hidden="1">{"'előző év december'!$A$2:$CP$214"}</definedName>
    <definedName name="________cp9" localSheetId="35" hidden="1">{"'előző év december'!$A$2:$CP$214"}</definedName>
    <definedName name="________cp9" hidden="1">{"'előző év december'!$A$2:$CP$214"}</definedName>
    <definedName name="________cpr2" localSheetId="1" hidden="1">{"'előző év december'!$A$2:$CP$214"}</definedName>
    <definedName name="________cpr2" localSheetId="13" hidden="1">{"'előző év december'!$A$2:$CP$214"}</definedName>
    <definedName name="________cpr2" localSheetId="14" hidden="1">{"'előző év december'!$A$2:$CP$214"}</definedName>
    <definedName name="________cpr2" localSheetId="15" hidden="1">{"'előző év december'!$A$2:$CP$214"}</definedName>
    <definedName name="________cpr2" localSheetId="20" hidden="1">{"'előző év december'!$A$2:$CP$214"}</definedName>
    <definedName name="________cpr2" localSheetId="21" hidden="1">{"'előző év december'!$A$2:$CP$214"}</definedName>
    <definedName name="________cpr2" localSheetId="22" hidden="1">{"'előző év december'!$A$2:$CP$214"}</definedName>
    <definedName name="________cpr2" localSheetId="23" hidden="1">{"'előző év december'!$A$2:$CP$214"}</definedName>
    <definedName name="________cpr2" localSheetId="28" hidden="1">{"'előző év december'!$A$2:$CP$214"}</definedName>
    <definedName name="________cpr2" localSheetId="31" hidden="1">{"'előző év december'!$A$2:$CP$214"}</definedName>
    <definedName name="________cpr2" localSheetId="32" hidden="1">{"'előző év december'!$A$2:$CP$214"}</definedName>
    <definedName name="________cpr2" localSheetId="3" hidden="1">{"'előző év december'!$A$2:$CP$214"}</definedName>
    <definedName name="________cpr2" localSheetId="43" hidden="1">{"'előző év december'!$A$2:$CP$214"}</definedName>
    <definedName name="________cpr2" localSheetId="44" hidden="1">{"'előző év december'!$A$2:$CP$214"}</definedName>
    <definedName name="________cpr2" localSheetId="46" hidden="1">{"'előző év december'!$A$2:$CP$214"}</definedName>
    <definedName name="________cpr2" localSheetId="48" hidden="1">{"'előző év december'!$A$2:$CP$214"}</definedName>
    <definedName name="________cpr2" localSheetId="49" hidden="1">{"'előző év december'!$A$2:$CP$214"}</definedName>
    <definedName name="________cpr2" localSheetId="7" hidden="1">{"'előző év december'!$A$2:$CP$214"}</definedName>
    <definedName name="________cpr2" localSheetId="8" hidden="1">{"'előző év december'!$A$2:$CP$214"}</definedName>
    <definedName name="________cpr2" localSheetId="9" hidden="1">{"'előző év december'!$A$2:$CP$214"}</definedName>
    <definedName name="________cpr2" localSheetId="10" hidden="1">{"'előző év december'!$A$2:$CP$214"}</definedName>
    <definedName name="________cpr2" localSheetId="11" hidden="1">{"'előző év december'!$A$2:$CP$214"}</definedName>
    <definedName name="________cpr2" localSheetId="40" hidden="1">{"'előző év december'!$A$2:$CP$214"}</definedName>
    <definedName name="________cpr2" localSheetId="50" hidden="1">{"'előző év december'!$A$2:$CP$214"}</definedName>
    <definedName name="________cpr2" localSheetId="0" hidden="1">{"'előző év december'!$A$2:$CP$214"}</definedName>
    <definedName name="________cpr2" localSheetId="6" hidden="1">{"'előző év december'!$A$2:$CP$214"}</definedName>
    <definedName name="________cpr2" localSheetId="12" hidden="1">{"'előző év december'!$A$2:$CP$214"}</definedName>
    <definedName name="________cpr2" localSheetId="35" hidden="1">{"'előző év december'!$A$2:$CP$214"}</definedName>
    <definedName name="________cpr2" hidden="1">{"'előző év december'!$A$2:$CP$214"}</definedName>
    <definedName name="________cpr3" localSheetId="1" hidden="1">{"'előző év december'!$A$2:$CP$214"}</definedName>
    <definedName name="________cpr3" localSheetId="13" hidden="1">{"'előző év december'!$A$2:$CP$214"}</definedName>
    <definedName name="________cpr3" localSheetId="14" hidden="1">{"'előző év december'!$A$2:$CP$214"}</definedName>
    <definedName name="________cpr3" localSheetId="15" hidden="1">{"'előző év december'!$A$2:$CP$214"}</definedName>
    <definedName name="________cpr3" localSheetId="20" hidden="1">{"'előző év december'!$A$2:$CP$214"}</definedName>
    <definedName name="________cpr3" localSheetId="21" hidden="1">{"'előző év december'!$A$2:$CP$214"}</definedName>
    <definedName name="________cpr3" localSheetId="22" hidden="1">{"'előző év december'!$A$2:$CP$214"}</definedName>
    <definedName name="________cpr3" localSheetId="23" hidden="1">{"'előző év december'!$A$2:$CP$214"}</definedName>
    <definedName name="________cpr3" localSheetId="28" hidden="1">{"'előző év december'!$A$2:$CP$214"}</definedName>
    <definedName name="________cpr3" localSheetId="31" hidden="1">{"'előző év december'!$A$2:$CP$214"}</definedName>
    <definedName name="________cpr3" localSheetId="32" hidden="1">{"'előző év december'!$A$2:$CP$214"}</definedName>
    <definedName name="________cpr3" localSheetId="3" hidden="1">{"'előző év december'!$A$2:$CP$214"}</definedName>
    <definedName name="________cpr3" localSheetId="43" hidden="1">{"'előző év december'!$A$2:$CP$214"}</definedName>
    <definedName name="________cpr3" localSheetId="44" hidden="1">{"'előző év december'!$A$2:$CP$214"}</definedName>
    <definedName name="________cpr3" localSheetId="46" hidden="1">{"'előző év december'!$A$2:$CP$214"}</definedName>
    <definedName name="________cpr3" localSheetId="48" hidden="1">{"'előző év december'!$A$2:$CP$214"}</definedName>
    <definedName name="________cpr3" localSheetId="49" hidden="1">{"'előző év december'!$A$2:$CP$214"}</definedName>
    <definedName name="________cpr3" localSheetId="7" hidden="1">{"'előző év december'!$A$2:$CP$214"}</definedName>
    <definedName name="________cpr3" localSheetId="8" hidden="1">{"'előző év december'!$A$2:$CP$214"}</definedName>
    <definedName name="________cpr3" localSheetId="9" hidden="1">{"'előző év december'!$A$2:$CP$214"}</definedName>
    <definedName name="________cpr3" localSheetId="10" hidden="1">{"'előző év december'!$A$2:$CP$214"}</definedName>
    <definedName name="________cpr3" localSheetId="11" hidden="1">{"'előző év december'!$A$2:$CP$214"}</definedName>
    <definedName name="________cpr3" localSheetId="40" hidden="1">{"'előző év december'!$A$2:$CP$214"}</definedName>
    <definedName name="________cpr3" localSheetId="50" hidden="1">{"'előző év december'!$A$2:$CP$214"}</definedName>
    <definedName name="________cpr3" localSheetId="0" hidden="1">{"'előző év december'!$A$2:$CP$214"}</definedName>
    <definedName name="________cpr3" localSheetId="6" hidden="1">{"'előző év december'!$A$2:$CP$214"}</definedName>
    <definedName name="________cpr3" localSheetId="12" hidden="1">{"'előző év december'!$A$2:$CP$214"}</definedName>
    <definedName name="________cpr3" localSheetId="35" hidden="1">{"'előző év december'!$A$2:$CP$214"}</definedName>
    <definedName name="________cpr3" hidden="1">{"'előző év december'!$A$2:$CP$214"}</definedName>
    <definedName name="________cpr4" localSheetId="1" hidden="1">{"'előző év december'!$A$2:$CP$214"}</definedName>
    <definedName name="________cpr4" localSheetId="13" hidden="1">{"'előző év december'!$A$2:$CP$214"}</definedName>
    <definedName name="________cpr4" localSheetId="14" hidden="1">{"'előző év december'!$A$2:$CP$214"}</definedName>
    <definedName name="________cpr4" localSheetId="15" hidden="1">{"'előző év december'!$A$2:$CP$214"}</definedName>
    <definedName name="________cpr4" localSheetId="20" hidden="1">{"'előző év december'!$A$2:$CP$214"}</definedName>
    <definedName name="________cpr4" localSheetId="21" hidden="1">{"'előző év december'!$A$2:$CP$214"}</definedName>
    <definedName name="________cpr4" localSheetId="22" hidden="1">{"'előző év december'!$A$2:$CP$214"}</definedName>
    <definedName name="________cpr4" localSheetId="23" hidden="1">{"'előző év december'!$A$2:$CP$214"}</definedName>
    <definedName name="________cpr4" localSheetId="28" hidden="1">{"'előző év december'!$A$2:$CP$214"}</definedName>
    <definedName name="________cpr4" localSheetId="31" hidden="1">{"'előző év december'!$A$2:$CP$214"}</definedName>
    <definedName name="________cpr4" localSheetId="32" hidden="1">{"'előző év december'!$A$2:$CP$214"}</definedName>
    <definedName name="________cpr4" localSheetId="3" hidden="1">{"'előző év december'!$A$2:$CP$214"}</definedName>
    <definedName name="________cpr4" localSheetId="43" hidden="1">{"'előző év december'!$A$2:$CP$214"}</definedName>
    <definedName name="________cpr4" localSheetId="44" hidden="1">{"'előző év december'!$A$2:$CP$214"}</definedName>
    <definedName name="________cpr4" localSheetId="46" hidden="1">{"'előző év december'!$A$2:$CP$214"}</definedName>
    <definedName name="________cpr4" localSheetId="48" hidden="1">{"'előző év december'!$A$2:$CP$214"}</definedName>
    <definedName name="________cpr4" localSheetId="49" hidden="1">{"'előző év december'!$A$2:$CP$214"}</definedName>
    <definedName name="________cpr4" localSheetId="7" hidden="1">{"'előző év december'!$A$2:$CP$214"}</definedName>
    <definedName name="________cpr4" localSheetId="8" hidden="1">{"'előző év december'!$A$2:$CP$214"}</definedName>
    <definedName name="________cpr4" localSheetId="9" hidden="1">{"'előző év december'!$A$2:$CP$214"}</definedName>
    <definedName name="________cpr4" localSheetId="10" hidden="1">{"'előző év december'!$A$2:$CP$214"}</definedName>
    <definedName name="________cpr4" localSheetId="11" hidden="1">{"'előző év december'!$A$2:$CP$214"}</definedName>
    <definedName name="________cpr4" localSheetId="40" hidden="1">{"'előző év december'!$A$2:$CP$214"}</definedName>
    <definedName name="________cpr4" localSheetId="50" hidden="1">{"'előző év december'!$A$2:$CP$214"}</definedName>
    <definedName name="________cpr4" localSheetId="0" hidden="1">{"'előző év december'!$A$2:$CP$214"}</definedName>
    <definedName name="________cpr4" localSheetId="6" hidden="1">{"'előző év december'!$A$2:$CP$214"}</definedName>
    <definedName name="________cpr4" localSheetId="12" hidden="1">{"'előző év december'!$A$2:$CP$214"}</definedName>
    <definedName name="________cpr4" localSheetId="35" hidden="1">{"'előző év december'!$A$2:$CP$214"}</definedName>
    <definedName name="________cpr4" hidden="1">{"'előző év december'!$A$2:$CP$214"}</definedName>
    <definedName name="________REG1" localSheetId="21">#REF!</definedName>
    <definedName name="________REG1" localSheetId="22">#REF!</definedName>
    <definedName name="________REG1" localSheetId="23">#REF!</definedName>
    <definedName name="________REG1" localSheetId="24">#REF!</definedName>
    <definedName name="________REG1" localSheetId="26">#REF!</definedName>
    <definedName name="________REG1" localSheetId="28">#REF!</definedName>
    <definedName name="________REG1" localSheetId="33">#REF!</definedName>
    <definedName name="________REG1" localSheetId="3">#REF!</definedName>
    <definedName name="________REG1" localSheetId="43">#REF!</definedName>
    <definedName name="________REG1" localSheetId="44">#REF!</definedName>
    <definedName name="________REG1" localSheetId="48">#REF!</definedName>
    <definedName name="________REG1" localSheetId="49">#REF!</definedName>
    <definedName name="________REG1" localSheetId="10">#REF!</definedName>
    <definedName name="________REG1" localSheetId="40">#REF!</definedName>
    <definedName name="________REG1">#REF!</definedName>
    <definedName name="________REG2" localSheetId="21">#REF!</definedName>
    <definedName name="________REG2" localSheetId="22">#REF!</definedName>
    <definedName name="________REG2" localSheetId="23">#REF!</definedName>
    <definedName name="________REG2" localSheetId="24">#REF!</definedName>
    <definedName name="________REG2" localSheetId="26">#REF!</definedName>
    <definedName name="________REG2" localSheetId="28">#REF!</definedName>
    <definedName name="________REG2" localSheetId="33">#REF!</definedName>
    <definedName name="________REG2" localSheetId="3">#REF!</definedName>
    <definedName name="________REG2" localSheetId="43">#REF!</definedName>
    <definedName name="________REG2" localSheetId="44">#REF!</definedName>
    <definedName name="________REG2" localSheetId="48">#REF!</definedName>
    <definedName name="________REG2" localSheetId="49">#REF!</definedName>
    <definedName name="________REG2" localSheetId="10">#REF!</definedName>
    <definedName name="________REG2" localSheetId="40">#REF!</definedName>
    <definedName name="________REG2">#REF!</definedName>
    <definedName name="________reg3" localSheetId="21">#REF!</definedName>
    <definedName name="________reg3" localSheetId="22">#REF!</definedName>
    <definedName name="________reg3" localSheetId="23">#REF!</definedName>
    <definedName name="________reg3" localSheetId="24">#REF!</definedName>
    <definedName name="________reg3" localSheetId="26">#REF!</definedName>
    <definedName name="________reg3" localSheetId="28">#REF!</definedName>
    <definedName name="________reg3" localSheetId="33">#REF!</definedName>
    <definedName name="________reg3" localSheetId="3">#REF!</definedName>
    <definedName name="________reg3" localSheetId="43">#REF!</definedName>
    <definedName name="________reg3" localSheetId="44">#REF!</definedName>
    <definedName name="________reg3" localSheetId="48">#REF!</definedName>
    <definedName name="________reg3" localSheetId="49">#REF!</definedName>
    <definedName name="________reg3" localSheetId="10">#REF!</definedName>
    <definedName name="________reg3" localSheetId="40">#REF!</definedName>
    <definedName name="________reg3">#REF!</definedName>
    <definedName name="_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cp1" localSheetId="1" hidden="1">{"'előző év december'!$A$2:$CP$214"}</definedName>
    <definedName name="_______cp1" localSheetId="13" hidden="1">{"'előző év december'!$A$2:$CP$214"}</definedName>
    <definedName name="_______cp1" localSheetId="14" hidden="1">{"'előző év december'!$A$2:$CP$214"}</definedName>
    <definedName name="_______cp1" localSheetId="15" hidden="1">{"'előző év december'!$A$2:$CP$214"}</definedName>
    <definedName name="_______cp1" localSheetId="20" hidden="1">{"'előző év december'!$A$2:$CP$214"}</definedName>
    <definedName name="_______cp1" localSheetId="21" hidden="1">{"'előző év december'!$A$2:$CP$214"}</definedName>
    <definedName name="_______cp1" localSheetId="22" hidden="1">{"'előző év december'!$A$2:$CP$214"}</definedName>
    <definedName name="_______cp1" localSheetId="23" hidden="1">{"'előző év december'!$A$2:$CP$214"}</definedName>
    <definedName name="_______cp1" localSheetId="28" hidden="1">{"'előző év december'!$A$2:$CP$214"}</definedName>
    <definedName name="_______cp1" localSheetId="31" hidden="1">{"'előző év december'!$A$2:$CP$214"}</definedName>
    <definedName name="_______cp1" localSheetId="32" hidden="1">{"'előző év december'!$A$2:$CP$214"}</definedName>
    <definedName name="_______cp1" localSheetId="3" hidden="1">{"'előző év december'!$A$2:$CP$214"}</definedName>
    <definedName name="_______cp1" localSheetId="43" hidden="1">{"'előző év december'!$A$2:$CP$214"}</definedName>
    <definedName name="_______cp1" localSheetId="44" hidden="1">{"'előző év december'!$A$2:$CP$214"}</definedName>
    <definedName name="_______cp1" localSheetId="46" hidden="1">{"'előző év december'!$A$2:$CP$214"}</definedName>
    <definedName name="_______cp1" localSheetId="48" hidden="1">{"'előző év december'!$A$2:$CP$214"}</definedName>
    <definedName name="_______cp1" localSheetId="49" hidden="1">{"'előző év december'!$A$2:$CP$214"}</definedName>
    <definedName name="_______cp1" localSheetId="7" hidden="1">{"'előző év december'!$A$2:$CP$214"}</definedName>
    <definedName name="_______cp1" localSheetId="8" hidden="1">{"'előző év december'!$A$2:$CP$214"}</definedName>
    <definedName name="_______cp1" localSheetId="9" hidden="1">{"'előző év december'!$A$2:$CP$214"}</definedName>
    <definedName name="_______cp1" localSheetId="10" hidden="1">{"'előző év december'!$A$2:$CP$214"}</definedName>
    <definedName name="_______cp1" localSheetId="11" hidden="1">{"'előző év december'!$A$2:$CP$214"}</definedName>
    <definedName name="_______cp1" localSheetId="40" hidden="1">{"'előző év december'!$A$2:$CP$214"}</definedName>
    <definedName name="_______cp1" localSheetId="50" hidden="1">{"'előző év december'!$A$2:$CP$214"}</definedName>
    <definedName name="_______cp1" localSheetId="0" hidden="1">{"'előző év december'!$A$2:$CP$214"}</definedName>
    <definedName name="_______cp1" localSheetId="6" hidden="1">{"'előző év december'!$A$2:$CP$214"}</definedName>
    <definedName name="_______cp1" localSheetId="12" hidden="1">{"'előző év december'!$A$2:$CP$214"}</definedName>
    <definedName name="_______cp1" localSheetId="35" hidden="1">{"'előző év december'!$A$2:$CP$214"}</definedName>
    <definedName name="_______cp1" hidden="1">{"'előző év december'!$A$2:$CP$214"}</definedName>
    <definedName name="_______cp10" localSheetId="1" hidden="1">{"'előző év december'!$A$2:$CP$214"}</definedName>
    <definedName name="_______cp10" localSheetId="13" hidden="1">{"'előző év december'!$A$2:$CP$214"}</definedName>
    <definedName name="_______cp10" localSheetId="14" hidden="1">{"'előző év december'!$A$2:$CP$214"}</definedName>
    <definedName name="_______cp10" localSheetId="15" hidden="1">{"'előző év december'!$A$2:$CP$214"}</definedName>
    <definedName name="_______cp10" localSheetId="20" hidden="1">{"'előző év december'!$A$2:$CP$214"}</definedName>
    <definedName name="_______cp10" localSheetId="21" hidden="1">{"'előző év december'!$A$2:$CP$214"}</definedName>
    <definedName name="_______cp10" localSheetId="22" hidden="1">{"'előző év december'!$A$2:$CP$214"}</definedName>
    <definedName name="_______cp10" localSheetId="23" hidden="1">{"'előző év december'!$A$2:$CP$214"}</definedName>
    <definedName name="_______cp10" localSheetId="28" hidden="1">{"'előző év december'!$A$2:$CP$214"}</definedName>
    <definedName name="_______cp10" localSheetId="31" hidden="1">{"'előző év december'!$A$2:$CP$214"}</definedName>
    <definedName name="_______cp10" localSheetId="32" hidden="1">{"'előző év december'!$A$2:$CP$214"}</definedName>
    <definedName name="_______cp10" localSheetId="3" hidden="1">{"'előző év december'!$A$2:$CP$214"}</definedName>
    <definedName name="_______cp10" localSheetId="43" hidden="1">{"'előző év december'!$A$2:$CP$214"}</definedName>
    <definedName name="_______cp10" localSheetId="44" hidden="1">{"'előző év december'!$A$2:$CP$214"}</definedName>
    <definedName name="_______cp10" localSheetId="46" hidden="1">{"'előző év december'!$A$2:$CP$214"}</definedName>
    <definedName name="_______cp10" localSheetId="48" hidden="1">{"'előző év december'!$A$2:$CP$214"}</definedName>
    <definedName name="_______cp10" localSheetId="49" hidden="1">{"'előző év december'!$A$2:$CP$214"}</definedName>
    <definedName name="_______cp10" localSheetId="7" hidden="1">{"'előző év december'!$A$2:$CP$214"}</definedName>
    <definedName name="_______cp10" localSheetId="8" hidden="1">{"'előző év december'!$A$2:$CP$214"}</definedName>
    <definedName name="_______cp10" localSheetId="9" hidden="1">{"'előző év december'!$A$2:$CP$214"}</definedName>
    <definedName name="_______cp10" localSheetId="10" hidden="1">{"'előző év december'!$A$2:$CP$214"}</definedName>
    <definedName name="_______cp10" localSheetId="11" hidden="1">{"'előző év december'!$A$2:$CP$214"}</definedName>
    <definedName name="_______cp10" localSheetId="40" hidden="1">{"'előző év december'!$A$2:$CP$214"}</definedName>
    <definedName name="_______cp10" localSheetId="50" hidden="1">{"'előző év december'!$A$2:$CP$214"}</definedName>
    <definedName name="_______cp10" localSheetId="0" hidden="1">{"'előző év december'!$A$2:$CP$214"}</definedName>
    <definedName name="_______cp10" localSheetId="6" hidden="1">{"'előző év december'!$A$2:$CP$214"}</definedName>
    <definedName name="_______cp10" localSheetId="12" hidden="1">{"'előző év december'!$A$2:$CP$214"}</definedName>
    <definedName name="_______cp10" localSheetId="35" hidden="1">{"'előző év december'!$A$2:$CP$214"}</definedName>
    <definedName name="_______cp10" hidden="1">{"'előző év december'!$A$2:$CP$214"}</definedName>
    <definedName name="_______cp11" localSheetId="1" hidden="1">{"'előző év december'!$A$2:$CP$214"}</definedName>
    <definedName name="_______cp11" localSheetId="13" hidden="1">{"'előző év december'!$A$2:$CP$214"}</definedName>
    <definedName name="_______cp11" localSheetId="14" hidden="1">{"'előző év december'!$A$2:$CP$214"}</definedName>
    <definedName name="_______cp11" localSheetId="15" hidden="1">{"'előző év december'!$A$2:$CP$214"}</definedName>
    <definedName name="_______cp11" localSheetId="20" hidden="1">{"'előző év december'!$A$2:$CP$214"}</definedName>
    <definedName name="_______cp11" localSheetId="21" hidden="1">{"'előző év december'!$A$2:$CP$214"}</definedName>
    <definedName name="_______cp11" localSheetId="22" hidden="1">{"'előző év december'!$A$2:$CP$214"}</definedName>
    <definedName name="_______cp11" localSheetId="23" hidden="1">{"'előző év december'!$A$2:$CP$214"}</definedName>
    <definedName name="_______cp11" localSheetId="28" hidden="1">{"'előző év december'!$A$2:$CP$214"}</definedName>
    <definedName name="_______cp11" localSheetId="31" hidden="1">{"'előző év december'!$A$2:$CP$214"}</definedName>
    <definedName name="_______cp11" localSheetId="32" hidden="1">{"'előző év december'!$A$2:$CP$214"}</definedName>
    <definedName name="_______cp11" localSheetId="3" hidden="1">{"'előző év december'!$A$2:$CP$214"}</definedName>
    <definedName name="_______cp11" localSheetId="43" hidden="1">{"'előző év december'!$A$2:$CP$214"}</definedName>
    <definedName name="_______cp11" localSheetId="44" hidden="1">{"'előző év december'!$A$2:$CP$214"}</definedName>
    <definedName name="_______cp11" localSheetId="46" hidden="1">{"'előző év december'!$A$2:$CP$214"}</definedName>
    <definedName name="_______cp11" localSheetId="48" hidden="1">{"'előző év december'!$A$2:$CP$214"}</definedName>
    <definedName name="_______cp11" localSheetId="49" hidden="1">{"'előző év december'!$A$2:$CP$214"}</definedName>
    <definedName name="_______cp11" localSheetId="7" hidden="1">{"'előző év december'!$A$2:$CP$214"}</definedName>
    <definedName name="_______cp11" localSheetId="8" hidden="1">{"'előző év december'!$A$2:$CP$214"}</definedName>
    <definedName name="_______cp11" localSheetId="9" hidden="1">{"'előző év december'!$A$2:$CP$214"}</definedName>
    <definedName name="_______cp11" localSheetId="10" hidden="1">{"'előző év december'!$A$2:$CP$214"}</definedName>
    <definedName name="_______cp11" localSheetId="11" hidden="1">{"'előző év december'!$A$2:$CP$214"}</definedName>
    <definedName name="_______cp11" localSheetId="40" hidden="1">{"'előző év december'!$A$2:$CP$214"}</definedName>
    <definedName name="_______cp11" localSheetId="50" hidden="1">{"'előző év december'!$A$2:$CP$214"}</definedName>
    <definedName name="_______cp11" localSheetId="0" hidden="1">{"'előző év december'!$A$2:$CP$214"}</definedName>
    <definedName name="_______cp11" localSheetId="6" hidden="1">{"'előző év december'!$A$2:$CP$214"}</definedName>
    <definedName name="_______cp11" localSheetId="12" hidden="1">{"'előző év december'!$A$2:$CP$214"}</definedName>
    <definedName name="_______cp11" localSheetId="35" hidden="1">{"'előző év december'!$A$2:$CP$214"}</definedName>
    <definedName name="_______cp11" hidden="1">{"'előző év december'!$A$2:$CP$214"}</definedName>
    <definedName name="_______cp2" localSheetId="1" hidden="1">{"'előző év december'!$A$2:$CP$214"}</definedName>
    <definedName name="_______cp2" localSheetId="13" hidden="1">{"'előző év december'!$A$2:$CP$214"}</definedName>
    <definedName name="_______cp2" localSheetId="14" hidden="1">{"'előző év december'!$A$2:$CP$214"}</definedName>
    <definedName name="_______cp2" localSheetId="15" hidden="1">{"'előző év december'!$A$2:$CP$214"}</definedName>
    <definedName name="_______cp2" localSheetId="20" hidden="1">{"'előző év december'!$A$2:$CP$214"}</definedName>
    <definedName name="_______cp2" localSheetId="21" hidden="1">{"'előző év december'!$A$2:$CP$214"}</definedName>
    <definedName name="_______cp2" localSheetId="22" hidden="1">{"'előző év december'!$A$2:$CP$214"}</definedName>
    <definedName name="_______cp2" localSheetId="23" hidden="1">{"'előző év december'!$A$2:$CP$214"}</definedName>
    <definedName name="_______cp2" localSheetId="28" hidden="1">{"'előző év december'!$A$2:$CP$214"}</definedName>
    <definedName name="_______cp2" localSheetId="31" hidden="1">{"'előző év december'!$A$2:$CP$214"}</definedName>
    <definedName name="_______cp2" localSheetId="32" hidden="1">{"'előző év december'!$A$2:$CP$214"}</definedName>
    <definedName name="_______cp2" localSheetId="3" hidden="1">{"'előző év december'!$A$2:$CP$214"}</definedName>
    <definedName name="_______cp2" localSheetId="43" hidden="1">{"'előző év december'!$A$2:$CP$214"}</definedName>
    <definedName name="_______cp2" localSheetId="44" hidden="1">{"'előző év december'!$A$2:$CP$214"}</definedName>
    <definedName name="_______cp2" localSheetId="46" hidden="1">{"'előző év december'!$A$2:$CP$214"}</definedName>
    <definedName name="_______cp2" localSheetId="48" hidden="1">{"'előző év december'!$A$2:$CP$214"}</definedName>
    <definedName name="_______cp2" localSheetId="49" hidden="1">{"'előző év december'!$A$2:$CP$214"}</definedName>
    <definedName name="_______cp2" localSheetId="7" hidden="1">{"'előző év december'!$A$2:$CP$214"}</definedName>
    <definedName name="_______cp2" localSheetId="8" hidden="1">{"'előző év december'!$A$2:$CP$214"}</definedName>
    <definedName name="_______cp2" localSheetId="9" hidden="1">{"'előző év december'!$A$2:$CP$214"}</definedName>
    <definedName name="_______cp2" localSheetId="10" hidden="1">{"'előző év december'!$A$2:$CP$214"}</definedName>
    <definedName name="_______cp2" localSheetId="11" hidden="1">{"'előző év december'!$A$2:$CP$214"}</definedName>
    <definedName name="_______cp2" localSheetId="40" hidden="1">{"'előző év december'!$A$2:$CP$214"}</definedName>
    <definedName name="_______cp2" localSheetId="50" hidden="1">{"'előző év december'!$A$2:$CP$214"}</definedName>
    <definedName name="_______cp2" localSheetId="0" hidden="1">{"'előző év december'!$A$2:$CP$214"}</definedName>
    <definedName name="_______cp2" localSheetId="6" hidden="1">{"'előző év december'!$A$2:$CP$214"}</definedName>
    <definedName name="_______cp2" localSheetId="12" hidden="1">{"'előző év december'!$A$2:$CP$214"}</definedName>
    <definedName name="_______cp2" localSheetId="35" hidden="1">{"'előző év december'!$A$2:$CP$214"}</definedName>
    <definedName name="_______cp2" hidden="1">{"'előző év december'!$A$2:$CP$214"}</definedName>
    <definedName name="_______cp3" localSheetId="1" hidden="1">{"'előző év december'!$A$2:$CP$214"}</definedName>
    <definedName name="_______cp3" localSheetId="13" hidden="1">{"'előző év december'!$A$2:$CP$214"}</definedName>
    <definedName name="_______cp3" localSheetId="14" hidden="1">{"'előző év december'!$A$2:$CP$214"}</definedName>
    <definedName name="_______cp3" localSheetId="15" hidden="1">{"'előző év december'!$A$2:$CP$214"}</definedName>
    <definedName name="_______cp3" localSheetId="20" hidden="1">{"'előző év december'!$A$2:$CP$214"}</definedName>
    <definedName name="_______cp3" localSheetId="21" hidden="1">{"'előző év december'!$A$2:$CP$214"}</definedName>
    <definedName name="_______cp3" localSheetId="22" hidden="1">{"'előző év december'!$A$2:$CP$214"}</definedName>
    <definedName name="_______cp3" localSheetId="23" hidden="1">{"'előző év december'!$A$2:$CP$214"}</definedName>
    <definedName name="_______cp3" localSheetId="28" hidden="1">{"'előző év december'!$A$2:$CP$214"}</definedName>
    <definedName name="_______cp3" localSheetId="31" hidden="1">{"'előző év december'!$A$2:$CP$214"}</definedName>
    <definedName name="_______cp3" localSheetId="32" hidden="1">{"'előző év december'!$A$2:$CP$214"}</definedName>
    <definedName name="_______cp3" localSheetId="3" hidden="1">{"'előző év december'!$A$2:$CP$214"}</definedName>
    <definedName name="_______cp3" localSheetId="43" hidden="1">{"'előző év december'!$A$2:$CP$214"}</definedName>
    <definedName name="_______cp3" localSheetId="44" hidden="1">{"'előző év december'!$A$2:$CP$214"}</definedName>
    <definedName name="_______cp3" localSheetId="46" hidden="1">{"'előző év december'!$A$2:$CP$214"}</definedName>
    <definedName name="_______cp3" localSheetId="48" hidden="1">{"'előző év december'!$A$2:$CP$214"}</definedName>
    <definedName name="_______cp3" localSheetId="49" hidden="1">{"'előző év december'!$A$2:$CP$214"}</definedName>
    <definedName name="_______cp3" localSheetId="7" hidden="1">{"'előző év december'!$A$2:$CP$214"}</definedName>
    <definedName name="_______cp3" localSheetId="8" hidden="1">{"'előző év december'!$A$2:$CP$214"}</definedName>
    <definedName name="_______cp3" localSheetId="9" hidden="1">{"'előző év december'!$A$2:$CP$214"}</definedName>
    <definedName name="_______cp3" localSheetId="10" hidden="1">{"'előző év december'!$A$2:$CP$214"}</definedName>
    <definedName name="_______cp3" localSheetId="11" hidden="1">{"'előző év december'!$A$2:$CP$214"}</definedName>
    <definedName name="_______cp3" localSheetId="40" hidden="1">{"'előző év december'!$A$2:$CP$214"}</definedName>
    <definedName name="_______cp3" localSheetId="50" hidden="1">{"'előző év december'!$A$2:$CP$214"}</definedName>
    <definedName name="_______cp3" localSheetId="0" hidden="1">{"'előző év december'!$A$2:$CP$214"}</definedName>
    <definedName name="_______cp3" localSheetId="6" hidden="1">{"'előző év december'!$A$2:$CP$214"}</definedName>
    <definedName name="_______cp3" localSheetId="12" hidden="1">{"'előző év december'!$A$2:$CP$214"}</definedName>
    <definedName name="_______cp3" localSheetId="35" hidden="1">{"'előző év december'!$A$2:$CP$214"}</definedName>
    <definedName name="_______cp3" hidden="1">{"'előző év december'!$A$2:$CP$214"}</definedName>
    <definedName name="_______cp4" localSheetId="1" hidden="1">{"'előző év december'!$A$2:$CP$214"}</definedName>
    <definedName name="_______cp4" localSheetId="13" hidden="1">{"'előző év december'!$A$2:$CP$214"}</definedName>
    <definedName name="_______cp4" localSheetId="14" hidden="1">{"'előző év december'!$A$2:$CP$214"}</definedName>
    <definedName name="_______cp4" localSheetId="15" hidden="1">{"'előző év december'!$A$2:$CP$214"}</definedName>
    <definedName name="_______cp4" localSheetId="20" hidden="1">{"'előző év december'!$A$2:$CP$214"}</definedName>
    <definedName name="_______cp4" localSheetId="21" hidden="1">{"'előző év december'!$A$2:$CP$214"}</definedName>
    <definedName name="_______cp4" localSheetId="22" hidden="1">{"'előző év december'!$A$2:$CP$214"}</definedName>
    <definedName name="_______cp4" localSheetId="23" hidden="1">{"'előző év december'!$A$2:$CP$214"}</definedName>
    <definedName name="_______cp4" localSheetId="28" hidden="1">{"'előző év december'!$A$2:$CP$214"}</definedName>
    <definedName name="_______cp4" localSheetId="31" hidden="1">{"'előző év december'!$A$2:$CP$214"}</definedName>
    <definedName name="_______cp4" localSheetId="32" hidden="1">{"'előző év december'!$A$2:$CP$214"}</definedName>
    <definedName name="_______cp4" localSheetId="3" hidden="1">{"'előző év december'!$A$2:$CP$214"}</definedName>
    <definedName name="_______cp4" localSheetId="43" hidden="1">{"'előző év december'!$A$2:$CP$214"}</definedName>
    <definedName name="_______cp4" localSheetId="44" hidden="1">{"'előző év december'!$A$2:$CP$214"}</definedName>
    <definedName name="_______cp4" localSheetId="46" hidden="1">{"'előző év december'!$A$2:$CP$214"}</definedName>
    <definedName name="_______cp4" localSheetId="48" hidden="1">{"'előző év december'!$A$2:$CP$214"}</definedName>
    <definedName name="_______cp4" localSheetId="49" hidden="1">{"'előző év december'!$A$2:$CP$214"}</definedName>
    <definedName name="_______cp4" localSheetId="7" hidden="1">{"'előző év december'!$A$2:$CP$214"}</definedName>
    <definedName name="_______cp4" localSheetId="8" hidden="1">{"'előző év december'!$A$2:$CP$214"}</definedName>
    <definedName name="_______cp4" localSheetId="9" hidden="1">{"'előző év december'!$A$2:$CP$214"}</definedName>
    <definedName name="_______cp4" localSheetId="10" hidden="1">{"'előző év december'!$A$2:$CP$214"}</definedName>
    <definedName name="_______cp4" localSheetId="11" hidden="1">{"'előző év december'!$A$2:$CP$214"}</definedName>
    <definedName name="_______cp4" localSheetId="40" hidden="1">{"'előző év december'!$A$2:$CP$214"}</definedName>
    <definedName name="_______cp4" localSheetId="50" hidden="1">{"'előző év december'!$A$2:$CP$214"}</definedName>
    <definedName name="_______cp4" localSheetId="0" hidden="1">{"'előző év december'!$A$2:$CP$214"}</definedName>
    <definedName name="_______cp4" localSheetId="6" hidden="1">{"'előző év december'!$A$2:$CP$214"}</definedName>
    <definedName name="_______cp4" localSheetId="12" hidden="1">{"'előző év december'!$A$2:$CP$214"}</definedName>
    <definedName name="_______cp4" localSheetId="35" hidden="1">{"'előző év december'!$A$2:$CP$214"}</definedName>
    <definedName name="_______cp4" hidden="1">{"'előző év december'!$A$2:$CP$214"}</definedName>
    <definedName name="_______cp5" localSheetId="1" hidden="1">{"'előző év december'!$A$2:$CP$214"}</definedName>
    <definedName name="_______cp5" localSheetId="13" hidden="1">{"'előző év december'!$A$2:$CP$214"}</definedName>
    <definedName name="_______cp5" localSheetId="14" hidden="1">{"'előző év december'!$A$2:$CP$214"}</definedName>
    <definedName name="_______cp5" localSheetId="15" hidden="1">{"'előző év december'!$A$2:$CP$214"}</definedName>
    <definedName name="_______cp5" localSheetId="20" hidden="1">{"'előző év december'!$A$2:$CP$214"}</definedName>
    <definedName name="_______cp5" localSheetId="21" hidden="1">{"'előző év december'!$A$2:$CP$214"}</definedName>
    <definedName name="_______cp5" localSheetId="22" hidden="1">{"'előző év december'!$A$2:$CP$214"}</definedName>
    <definedName name="_______cp5" localSheetId="23" hidden="1">{"'előző év december'!$A$2:$CP$214"}</definedName>
    <definedName name="_______cp5" localSheetId="28" hidden="1">{"'előző év december'!$A$2:$CP$214"}</definedName>
    <definedName name="_______cp5" localSheetId="31" hidden="1">{"'előző év december'!$A$2:$CP$214"}</definedName>
    <definedName name="_______cp5" localSheetId="32" hidden="1">{"'előző év december'!$A$2:$CP$214"}</definedName>
    <definedName name="_______cp5" localSheetId="3" hidden="1">{"'előző év december'!$A$2:$CP$214"}</definedName>
    <definedName name="_______cp5" localSheetId="43" hidden="1">{"'előző év december'!$A$2:$CP$214"}</definedName>
    <definedName name="_______cp5" localSheetId="44" hidden="1">{"'előző év december'!$A$2:$CP$214"}</definedName>
    <definedName name="_______cp5" localSheetId="46" hidden="1">{"'előző év december'!$A$2:$CP$214"}</definedName>
    <definedName name="_______cp5" localSheetId="48" hidden="1">{"'előző év december'!$A$2:$CP$214"}</definedName>
    <definedName name="_______cp5" localSheetId="49" hidden="1">{"'előző év december'!$A$2:$CP$214"}</definedName>
    <definedName name="_______cp5" localSheetId="7" hidden="1">{"'előző év december'!$A$2:$CP$214"}</definedName>
    <definedName name="_______cp5" localSheetId="8" hidden="1">{"'előző év december'!$A$2:$CP$214"}</definedName>
    <definedName name="_______cp5" localSheetId="9" hidden="1">{"'előző év december'!$A$2:$CP$214"}</definedName>
    <definedName name="_______cp5" localSheetId="10" hidden="1">{"'előző év december'!$A$2:$CP$214"}</definedName>
    <definedName name="_______cp5" localSheetId="11" hidden="1">{"'előző év december'!$A$2:$CP$214"}</definedName>
    <definedName name="_______cp5" localSheetId="40" hidden="1">{"'előző év december'!$A$2:$CP$214"}</definedName>
    <definedName name="_______cp5" localSheetId="50" hidden="1">{"'előző év december'!$A$2:$CP$214"}</definedName>
    <definedName name="_______cp5" localSheetId="0" hidden="1">{"'előző év december'!$A$2:$CP$214"}</definedName>
    <definedName name="_______cp5" localSheetId="6" hidden="1">{"'előző év december'!$A$2:$CP$214"}</definedName>
    <definedName name="_______cp5" localSheetId="12" hidden="1">{"'előző év december'!$A$2:$CP$214"}</definedName>
    <definedName name="_______cp5" localSheetId="35" hidden="1">{"'előző év december'!$A$2:$CP$214"}</definedName>
    <definedName name="_______cp5" hidden="1">{"'előző év december'!$A$2:$CP$214"}</definedName>
    <definedName name="_______cp6" localSheetId="1" hidden="1">{"'előző év december'!$A$2:$CP$214"}</definedName>
    <definedName name="_______cp6" localSheetId="13" hidden="1">{"'előző év december'!$A$2:$CP$214"}</definedName>
    <definedName name="_______cp6" localSheetId="14" hidden="1">{"'előző év december'!$A$2:$CP$214"}</definedName>
    <definedName name="_______cp6" localSheetId="15" hidden="1">{"'előző év december'!$A$2:$CP$214"}</definedName>
    <definedName name="_______cp6" localSheetId="20" hidden="1">{"'előző év december'!$A$2:$CP$214"}</definedName>
    <definedName name="_______cp6" localSheetId="21" hidden="1">{"'előző év december'!$A$2:$CP$214"}</definedName>
    <definedName name="_______cp6" localSheetId="22" hidden="1">{"'előző év december'!$A$2:$CP$214"}</definedName>
    <definedName name="_______cp6" localSheetId="23" hidden="1">{"'előző év december'!$A$2:$CP$214"}</definedName>
    <definedName name="_______cp6" localSheetId="28" hidden="1">{"'előző év december'!$A$2:$CP$214"}</definedName>
    <definedName name="_______cp6" localSheetId="31" hidden="1">{"'előző év december'!$A$2:$CP$214"}</definedName>
    <definedName name="_______cp6" localSheetId="32" hidden="1">{"'előző év december'!$A$2:$CP$214"}</definedName>
    <definedName name="_______cp6" localSheetId="3" hidden="1">{"'előző év december'!$A$2:$CP$214"}</definedName>
    <definedName name="_______cp6" localSheetId="43" hidden="1">{"'előző év december'!$A$2:$CP$214"}</definedName>
    <definedName name="_______cp6" localSheetId="44" hidden="1">{"'előző év december'!$A$2:$CP$214"}</definedName>
    <definedName name="_______cp6" localSheetId="46" hidden="1">{"'előző év december'!$A$2:$CP$214"}</definedName>
    <definedName name="_______cp6" localSheetId="48" hidden="1">{"'előző év december'!$A$2:$CP$214"}</definedName>
    <definedName name="_______cp6" localSheetId="49" hidden="1">{"'előző év december'!$A$2:$CP$214"}</definedName>
    <definedName name="_______cp6" localSheetId="7" hidden="1">{"'előző év december'!$A$2:$CP$214"}</definedName>
    <definedName name="_______cp6" localSheetId="8" hidden="1">{"'előző év december'!$A$2:$CP$214"}</definedName>
    <definedName name="_______cp6" localSheetId="9" hidden="1">{"'előző év december'!$A$2:$CP$214"}</definedName>
    <definedName name="_______cp6" localSheetId="10" hidden="1">{"'előző év december'!$A$2:$CP$214"}</definedName>
    <definedName name="_______cp6" localSheetId="11" hidden="1">{"'előző év december'!$A$2:$CP$214"}</definedName>
    <definedName name="_______cp6" localSheetId="40" hidden="1">{"'előző év december'!$A$2:$CP$214"}</definedName>
    <definedName name="_______cp6" localSheetId="50" hidden="1">{"'előző év december'!$A$2:$CP$214"}</definedName>
    <definedName name="_______cp6" localSheetId="0" hidden="1">{"'előző év december'!$A$2:$CP$214"}</definedName>
    <definedName name="_______cp6" localSheetId="6" hidden="1">{"'előző év december'!$A$2:$CP$214"}</definedName>
    <definedName name="_______cp6" localSheetId="12" hidden="1">{"'előző év december'!$A$2:$CP$214"}</definedName>
    <definedName name="_______cp6" localSheetId="35" hidden="1">{"'előző év december'!$A$2:$CP$214"}</definedName>
    <definedName name="_______cp6" hidden="1">{"'előző év december'!$A$2:$CP$214"}</definedName>
    <definedName name="_______cp7" localSheetId="1" hidden="1">{"'előző év december'!$A$2:$CP$214"}</definedName>
    <definedName name="_______cp7" localSheetId="13" hidden="1">{"'előző év december'!$A$2:$CP$214"}</definedName>
    <definedName name="_______cp7" localSheetId="14" hidden="1">{"'előző év december'!$A$2:$CP$214"}</definedName>
    <definedName name="_______cp7" localSheetId="15" hidden="1">{"'előző év december'!$A$2:$CP$214"}</definedName>
    <definedName name="_______cp7" localSheetId="20" hidden="1">{"'előző év december'!$A$2:$CP$214"}</definedName>
    <definedName name="_______cp7" localSheetId="21" hidden="1">{"'előző év december'!$A$2:$CP$214"}</definedName>
    <definedName name="_______cp7" localSheetId="22" hidden="1">{"'előző év december'!$A$2:$CP$214"}</definedName>
    <definedName name="_______cp7" localSheetId="23" hidden="1">{"'előző év december'!$A$2:$CP$214"}</definedName>
    <definedName name="_______cp7" localSheetId="28" hidden="1">{"'előző év december'!$A$2:$CP$214"}</definedName>
    <definedName name="_______cp7" localSheetId="31" hidden="1">{"'előző év december'!$A$2:$CP$214"}</definedName>
    <definedName name="_______cp7" localSheetId="32" hidden="1">{"'előző év december'!$A$2:$CP$214"}</definedName>
    <definedName name="_______cp7" localSheetId="3" hidden="1">{"'előző év december'!$A$2:$CP$214"}</definedName>
    <definedName name="_______cp7" localSheetId="43" hidden="1">{"'előző év december'!$A$2:$CP$214"}</definedName>
    <definedName name="_______cp7" localSheetId="44" hidden="1">{"'előző év december'!$A$2:$CP$214"}</definedName>
    <definedName name="_______cp7" localSheetId="46" hidden="1">{"'előző év december'!$A$2:$CP$214"}</definedName>
    <definedName name="_______cp7" localSheetId="48" hidden="1">{"'előző év december'!$A$2:$CP$214"}</definedName>
    <definedName name="_______cp7" localSheetId="49" hidden="1">{"'előző év december'!$A$2:$CP$214"}</definedName>
    <definedName name="_______cp7" localSheetId="7" hidden="1">{"'előző év december'!$A$2:$CP$214"}</definedName>
    <definedName name="_______cp7" localSheetId="8" hidden="1">{"'előző év december'!$A$2:$CP$214"}</definedName>
    <definedName name="_______cp7" localSheetId="9" hidden="1">{"'előző év december'!$A$2:$CP$214"}</definedName>
    <definedName name="_______cp7" localSheetId="10" hidden="1">{"'előző év december'!$A$2:$CP$214"}</definedName>
    <definedName name="_______cp7" localSheetId="11" hidden="1">{"'előző év december'!$A$2:$CP$214"}</definedName>
    <definedName name="_______cp7" localSheetId="40" hidden="1">{"'előző év december'!$A$2:$CP$214"}</definedName>
    <definedName name="_______cp7" localSheetId="50" hidden="1">{"'előző év december'!$A$2:$CP$214"}</definedName>
    <definedName name="_______cp7" localSheetId="0" hidden="1">{"'előző év december'!$A$2:$CP$214"}</definedName>
    <definedName name="_______cp7" localSheetId="6" hidden="1">{"'előző év december'!$A$2:$CP$214"}</definedName>
    <definedName name="_______cp7" localSheetId="12" hidden="1">{"'előző év december'!$A$2:$CP$214"}</definedName>
    <definedName name="_______cp7" localSheetId="35" hidden="1">{"'előző év december'!$A$2:$CP$214"}</definedName>
    <definedName name="_______cp7" hidden="1">{"'előző év december'!$A$2:$CP$214"}</definedName>
    <definedName name="_______cp8" localSheetId="1" hidden="1">{"'előző év december'!$A$2:$CP$214"}</definedName>
    <definedName name="_______cp8" localSheetId="13" hidden="1">{"'előző év december'!$A$2:$CP$214"}</definedName>
    <definedName name="_______cp8" localSheetId="14" hidden="1">{"'előző év december'!$A$2:$CP$214"}</definedName>
    <definedName name="_______cp8" localSheetId="15" hidden="1">{"'előző év december'!$A$2:$CP$214"}</definedName>
    <definedName name="_______cp8" localSheetId="20" hidden="1">{"'előző év december'!$A$2:$CP$214"}</definedName>
    <definedName name="_______cp8" localSheetId="21" hidden="1">{"'előző év december'!$A$2:$CP$214"}</definedName>
    <definedName name="_______cp8" localSheetId="22" hidden="1">{"'előző év december'!$A$2:$CP$214"}</definedName>
    <definedName name="_______cp8" localSheetId="23" hidden="1">{"'előző év december'!$A$2:$CP$214"}</definedName>
    <definedName name="_______cp8" localSheetId="28" hidden="1">{"'előző év december'!$A$2:$CP$214"}</definedName>
    <definedName name="_______cp8" localSheetId="31" hidden="1">{"'előző év december'!$A$2:$CP$214"}</definedName>
    <definedName name="_______cp8" localSheetId="32" hidden="1">{"'előző év december'!$A$2:$CP$214"}</definedName>
    <definedName name="_______cp8" localSheetId="3" hidden="1">{"'előző év december'!$A$2:$CP$214"}</definedName>
    <definedName name="_______cp8" localSheetId="43" hidden="1">{"'előző év december'!$A$2:$CP$214"}</definedName>
    <definedName name="_______cp8" localSheetId="44" hidden="1">{"'előző év december'!$A$2:$CP$214"}</definedName>
    <definedName name="_______cp8" localSheetId="46" hidden="1">{"'előző év december'!$A$2:$CP$214"}</definedName>
    <definedName name="_______cp8" localSheetId="48" hidden="1">{"'előző év december'!$A$2:$CP$214"}</definedName>
    <definedName name="_______cp8" localSheetId="49" hidden="1">{"'előző év december'!$A$2:$CP$214"}</definedName>
    <definedName name="_______cp8" localSheetId="7" hidden="1">{"'előző év december'!$A$2:$CP$214"}</definedName>
    <definedName name="_______cp8" localSheetId="8" hidden="1">{"'előző év december'!$A$2:$CP$214"}</definedName>
    <definedName name="_______cp8" localSheetId="9" hidden="1">{"'előző év december'!$A$2:$CP$214"}</definedName>
    <definedName name="_______cp8" localSheetId="10" hidden="1">{"'előző év december'!$A$2:$CP$214"}</definedName>
    <definedName name="_______cp8" localSheetId="11" hidden="1">{"'előző év december'!$A$2:$CP$214"}</definedName>
    <definedName name="_______cp8" localSheetId="40" hidden="1">{"'előző év december'!$A$2:$CP$214"}</definedName>
    <definedName name="_______cp8" localSheetId="50" hidden="1">{"'előző év december'!$A$2:$CP$214"}</definedName>
    <definedName name="_______cp8" localSheetId="0" hidden="1">{"'előző év december'!$A$2:$CP$214"}</definedName>
    <definedName name="_______cp8" localSheetId="6" hidden="1">{"'előző év december'!$A$2:$CP$214"}</definedName>
    <definedName name="_______cp8" localSheetId="12" hidden="1">{"'előző év december'!$A$2:$CP$214"}</definedName>
    <definedName name="_______cp8" localSheetId="35" hidden="1">{"'előző év december'!$A$2:$CP$214"}</definedName>
    <definedName name="_______cp8" hidden="1">{"'előző év december'!$A$2:$CP$214"}</definedName>
    <definedName name="_______cp9" localSheetId="1" hidden="1">{"'előző év december'!$A$2:$CP$214"}</definedName>
    <definedName name="_______cp9" localSheetId="13" hidden="1">{"'előző év december'!$A$2:$CP$214"}</definedName>
    <definedName name="_______cp9" localSheetId="14" hidden="1">{"'előző év december'!$A$2:$CP$214"}</definedName>
    <definedName name="_______cp9" localSheetId="15" hidden="1">{"'előző év december'!$A$2:$CP$214"}</definedName>
    <definedName name="_______cp9" localSheetId="20" hidden="1">{"'előző év december'!$A$2:$CP$214"}</definedName>
    <definedName name="_______cp9" localSheetId="21" hidden="1">{"'előző év december'!$A$2:$CP$214"}</definedName>
    <definedName name="_______cp9" localSheetId="22" hidden="1">{"'előző év december'!$A$2:$CP$214"}</definedName>
    <definedName name="_______cp9" localSheetId="23" hidden="1">{"'előző év december'!$A$2:$CP$214"}</definedName>
    <definedName name="_______cp9" localSheetId="28" hidden="1">{"'előző év december'!$A$2:$CP$214"}</definedName>
    <definedName name="_______cp9" localSheetId="31" hidden="1">{"'előző év december'!$A$2:$CP$214"}</definedName>
    <definedName name="_______cp9" localSheetId="32" hidden="1">{"'előző év december'!$A$2:$CP$214"}</definedName>
    <definedName name="_______cp9" localSheetId="3" hidden="1">{"'előző év december'!$A$2:$CP$214"}</definedName>
    <definedName name="_______cp9" localSheetId="43" hidden="1">{"'előző év december'!$A$2:$CP$214"}</definedName>
    <definedName name="_______cp9" localSheetId="44" hidden="1">{"'előző év december'!$A$2:$CP$214"}</definedName>
    <definedName name="_______cp9" localSheetId="46" hidden="1">{"'előző év december'!$A$2:$CP$214"}</definedName>
    <definedName name="_______cp9" localSheetId="48" hidden="1">{"'előző év december'!$A$2:$CP$214"}</definedName>
    <definedName name="_______cp9" localSheetId="49" hidden="1">{"'előző év december'!$A$2:$CP$214"}</definedName>
    <definedName name="_______cp9" localSheetId="7" hidden="1">{"'előző év december'!$A$2:$CP$214"}</definedName>
    <definedName name="_______cp9" localSheetId="8" hidden="1">{"'előző év december'!$A$2:$CP$214"}</definedName>
    <definedName name="_______cp9" localSheetId="9" hidden="1">{"'előző év december'!$A$2:$CP$214"}</definedName>
    <definedName name="_______cp9" localSheetId="10" hidden="1">{"'előző év december'!$A$2:$CP$214"}</definedName>
    <definedName name="_______cp9" localSheetId="11" hidden="1">{"'előző év december'!$A$2:$CP$214"}</definedName>
    <definedName name="_______cp9" localSheetId="40" hidden="1">{"'előző év december'!$A$2:$CP$214"}</definedName>
    <definedName name="_______cp9" localSheetId="50" hidden="1">{"'előző év december'!$A$2:$CP$214"}</definedName>
    <definedName name="_______cp9" localSheetId="0" hidden="1">{"'előző év december'!$A$2:$CP$214"}</definedName>
    <definedName name="_______cp9" localSheetId="6" hidden="1">{"'előző év december'!$A$2:$CP$214"}</definedName>
    <definedName name="_______cp9" localSheetId="12" hidden="1">{"'előző év december'!$A$2:$CP$214"}</definedName>
    <definedName name="_______cp9" localSheetId="35" hidden="1">{"'előző év december'!$A$2:$CP$214"}</definedName>
    <definedName name="_______cp9" hidden="1">{"'előző év december'!$A$2:$CP$214"}</definedName>
    <definedName name="_______cpr2" localSheetId="1" hidden="1">{"'előző év december'!$A$2:$CP$214"}</definedName>
    <definedName name="_______cpr2" localSheetId="13" hidden="1">{"'előző év december'!$A$2:$CP$214"}</definedName>
    <definedName name="_______cpr2" localSheetId="14" hidden="1">{"'előző év december'!$A$2:$CP$214"}</definedName>
    <definedName name="_______cpr2" localSheetId="15" hidden="1">{"'előző év december'!$A$2:$CP$214"}</definedName>
    <definedName name="_______cpr2" localSheetId="20" hidden="1">{"'előző év december'!$A$2:$CP$214"}</definedName>
    <definedName name="_______cpr2" localSheetId="21" hidden="1">{"'előző év december'!$A$2:$CP$214"}</definedName>
    <definedName name="_______cpr2" localSheetId="22" hidden="1">{"'előző év december'!$A$2:$CP$214"}</definedName>
    <definedName name="_______cpr2" localSheetId="23" hidden="1">{"'előző év december'!$A$2:$CP$214"}</definedName>
    <definedName name="_______cpr2" localSheetId="28" hidden="1">{"'előző év december'!$A$2:$CP$214"}</definedName>
    <definedName name="_______cpr2" localSheetId="31" hidden="1">{"'előző év december'!$A$2:$CP$214"}</definedName>
    <definedName name="_______cpr2" localSheetId="32" hidden="1">{"'előző év december'!$A$2:$CP$214"}</definedName>
    <definedName name="_______cpr2" localSheetId="3" hidden="1">{"'előző év december'!$A$2:$CP$214"}</definedName>
    <definedName name="_______cpr2" localSheetId="43" hidden="1">{"'előző év december'!$A$2:$CP$214"}</definedName>
    <definedName name="_______cpr2" localSheetId="44" hidden="1">{"'előző év december'!$A$2:$CP$214"}</definedName>
    <definedName name="_______cpr2" localSheetId="46" hidden="1">{"'előző év december'!$A$2:$CP$214"}</definedName>
    <definedName name="_______cpr2" localSheetId="48" hidden="1">{"'előző év december'!$A$2:$CP$214"}</definedName>
    <definedName name="_______cpr2" localSheetId="49" hidden="1">{"'előző év december'!$A$2:$CP$214"}</definedName>
    <definedName name="_______cpr2" localSheetId="7" hidden="1">{"'előző év december'!$A$2:$CP$214"}</definedName>
    <definedName name="_______cpr2" localSheetId="8" hidden="1">{"'előző év december'!$A$2:$CP$214"}</definedName>
    <definedName name="_______cpr2" localSheetId="9" hidden="1">{"'előző év december'!$A$2:$CP$214"}</definedName>
    <definedName name="_______cpr2" localSheetId="10" hidden="1">{"'előző év december'!$A$2:$CP$214"}</definedName>
    <definedName name="_______cpr2" localSheetId="11" hidden="1">{"'előző év december'!$A$2:$CP$214"}</definedName>
    <definedName name="_______cpr2" localSheetId="40" hidden="1">{"'előző év december'!$A$2:$CP$214"}</definedName>
    <definedName name="_______cpr2" localSheetId="50" hidden="1">{"'előző év december'!$A$2:$CP$214"}</definedName>
    <definedName name="_______cpr2" localSheetId="0" hidden="1">{"'előző év december'!$A$2:$CP$214"}</definedName>
    <definedName name="_______cpr2" localSheetId="6" hidden="1">{"'előző év december'!$A$2:$CP$214"}</definedName>
    <definedName name="_______cpr2" localSheetId="12" hidden="1">{"'előző év december'!$A$2:$CP$214"}</definedName>
    <definedName name="_______cpr2" localSheetId="35" hidden="1">{"'előző év december'!$A$2:$CP$214"}</definedName>
    <definedName name="_______cpr2" hidden="1">{"'előző év december'!$A$2:$CP$214"}</definedName>
    <definedName name="_______cpr3" localSheetId="1" hidden="1">{"'előző év december'!$A$2:$CP$214"}</definedName>
    <definedName name="_______cpr3" localSheetId="13" hidden="1">{"'előző év december'!$A$2:$CP$214"}</definedName>
    <definedName name="_______cpr3" localSheetId="14" hidden="1">{"'előző év december'!$A$2:$CP$214"}</definedName>
    <definedName name="_______cpr3" localSheetId="15" hidden="1">{"'előző év december'!$A$2:$CP$214"}</definedName>
    <definedName name="_______cpr3" localSheetId="20" hidden="1">{"'előző év december'!$A$2:$CP$214"}</definedName>
    <definedName name="_______cpr3" localSheetId="21" hidden="1">{"'előző év december'!$A$2:$CP$214"}</definedName>
    <definedName name="_______cpr3" localSheetId="22" hidden="1">{"'előző év december'!$A$2:$CP$214"}</definedName>
    <definedName name="_______cpr3" localSheetId="23" hidden="1">{"'előző év december'!$A$2:$CP$214"}</definedName>
    <definedName name="_______cpr3" localSheetId="28" hidden="1">{"'előző év december'!$A$2:$CP$214"}</definedName>
    <definedName name="_______cpr3" localSheetId="31" hidden="1">{"'előző év december'!$A$2:$CP$214"}</definedName>
    <definedName name="_______cpr3" localSheetId="32" hidden="1">{"'előző év december'!$A$2:$CP$214"}</definedName>
    <definedName name="_______cpr3" localSheetId="3" hidden="1">{"'előző év december'!$A$2:$CP$214"}</definedName>
    <definedName name="_______cpr3" localSheetId="43" hidden="1">{"'előző év december'!$A$2:$CP$214"}</definedName>
    <definedName name="_______cpr3" localSheetId="44" hidden="1">{"'előző év december'!$A$2:$CP$214"}</definedName>
    <definedName name="_______cpr3" localSheetId="46" hidden="1">{"'előző év december'!$A$2:$CP$214"}</definedName>
    <definedName name="_______cpr3" localSheetId="48" hidden="1">{"'előző év december'!$A$2:$CP$214"}</definedName>
    <definedName name="_______cpr3" localSheetId="49" hidden="1">{"'előző év december'!$A$2:$CP$214"}</definedName>
    <definedName name="_______cpr3" localSheetId="7" hidden="1">{"'előző év december'!$A$2:$CP$214"}</definedName>
    <definedName name="_______cpr3" localSheetId="8" hidden="1">{"'előző év december'!$A$2:$CP$214"}</definedName>
    <definedName name="_______cpr3" localSheetId="9" hidden="1">{"'előző év december'!$A$2:$CP$214"}</definedName>
    <definedName name="_______cpr3" localSheetId="10" hidden="1">{"'előző év december'!$A$2:$CP$214"}</definedName>
    <definedName name="_______cpr3" localSheetId="11" hidden="1">{"'előző év december'!$A$2:$CP$214"}</definedName>
    <definedName name="_______cpr3" localSheetId="40" hidden="1">{"'előző év december'!$A$2:$CP$214"}</definedName>
    <definedName name="_______cpr3" localSheetId="50" hidden="1">{"'előző év december'!$A$2:$CP$214"}</definedName>
    <definedName name="_______cpr3" localSheetId="0" hidden="1">{"'előző év december'!$A$2:$CP$214"}</definedName>
    <definedName name="_______cpr3" localSheetId="6" hidden="1">{"'előző év december'!$A$2:$CP$214"}</definedName>
    <definedName name="_______cpr3" localSheetId="12" hidden="1">{"'előző év december'!$A$2:$CP$214"}</definedName>
    <definedName name="_______cpr3" localSheetId="35" hidden="1">{"'előző év december'!$A$2:$CP$214"}</definedName>
    <definedName name="_______cpr3" hidden="1">{"'előző év december'!$A$2:$CP$214"}</definedName>
    <definedName name="_______cpr4" localSheetId="1" hidden="1">{"'előző év december'!$A$2:$CP$214"}</definedName>
    <definedName name="_______cpr4" localSheetId="13" hidden="1">{"'előző év december'!$A$2:$CP$214"}</definedName>
    <definedName name="_______cpr4" localSheetId="14" hidden="1">{"'előző év december'!$A$2:$CP$214"}</definedName>
    <definedName name="_______cpr4" localSheetId="15" hidden="1">{"'előző év december'!$A$2:$CP$214"}</definedName>
    <definedName name="_______cpr4" localSheetId="20" hidden="1">{"'előző év december'!$A$2:$CP$214"}</definedName>
    <definedName name="_______cpr4" localSheetId="21" hidden="1">{"'előző év december'!$A$2:$CP$214"}</definedName>
    <definedName name="_______cpr4" localSheetId="22" hidden="1">{"'előző év december'!$A$2:$CP$214"}</definedName>
    <definedName name="_______cpr4" localSheetId="23" hidden="1">{"'előző év december'!$A$2:$CP$214"}</definedName>
    <definedName name="_______cpr4" localSheetId="28" hidden="1">{"'előző év december'!$A$2:$CP$214"}</definedName>
    <definedName name="_______cpr4" localSheetId="31" hidden="1">{"'előző év december'!$A$2:$CP$214"}</definedName>
    <definedName name="_______cpr4" localSheetId="32" hidden="1">{"'előző év december'!$A$2:$CP$214"}</definedName>
    <definedName name="_______cpr4" localSheetId="3" hidden="1">{"'előző év december'!$A$2:$CP$214"}</definedName>
    <definedName name="_______cpr4" localSheetId="43" hidden="1">{"'előző év december'!$A$2:$CP$214"}</definedName>
    <definedName name="_______cpr4" localSheetId="44" hidden="1">{"'előző év december'!$A$2:$CP$214"}</definedName>
    <definedName name="_______cpr4" localSheetId="46" hidden="1">{"'előző év december'!$A$2:$CP$214"}</definedName>
    <definedName name="_______cpr4" localSheetId="48" hidden="1">{"'előző év december'!$A$2:$CP$214"}</definedName>
    <definedName name="_______cpr4" localSheetId="49" hidden="1">{"'előző év december'!$A$2:$CP$214"}</definedName>
    <definedName name="_______cpr4" localSheetId="7" hidden="1">{"'előző év december'!$A$2:$CP$214"}</definedName>
    <definedName name="_______cpr4" localSheetId="8" hidden="1">{"'előző év december'!$A$2:$CP$214"}</definedName>
    <definedName name="_______cpr4" localSheetId="9" hidden="1">{"'előző év december'!$A$2:$CP$214"}</definedName>
    <definedName name="_______cpr4" localSheetId="10" hidden="1">{"'előző év december'!$A$2:$CP$214"}</definedName>
    <definedName name="_______cpr4" localSheetId="11" hidden="1">{"'előző év december'!$A$2:$CP$214"}</definedName>
    <definedName name="_______cpr4" localSheetId="40" hidden="1">{"'előző év december'!$A$2:$CP$214"}</definedName>
    <definedName name="_______cpr4" localSheetId="50" hidden="1">{"'előző év december'!$A$2:$CP$214"}</definedName>
    <definedName name="_______cpr4" localSheetId="0" hidden="1">{"'előző év december'!$A$2:$CP$214"}</definedName>
    <definedName name="_______cpr4" localSheetId="6" hidden="1">{"'előző év december'!$A$2:$CP$214"}</definedName>
    <definedName name="_______cpr4" localSheetId="12" hidden="1">{"'előző év december'!$A$2:$CP$214"}</definedName>
    <definedName name="_______cpr4" localSheetId="35" hidden="1">{"'előző év december'!$A$2:$CP$214"}</definedName>
    <definedName name="_______cpr4" hidden="1">{"'előző év december'!$A$2:$CP$214"}</definedName>
    <definedName name="_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 localSheetId="1">#REF!</definedName>
    <definedName name="_______dre2" localSheetId="21">#REF!</definedName>
    <definedName name="_______dre2" localSheetId="22">#REF!</definedName>
    <definedName name="_______dre2" localSheetId="23">#REF!</definedName>
    <definedName name="_______dre2" localSheetId="24">#REF!</definedName>
    <definedName name="_______dre2" localSheetId="26">#REF!</definedName>
    <definedName name="_______dre2" localSheetId="28">#REF!</definedName>
    <definedName name="_______dre2" localSheetId="31">#REF!</definedName>
    <definedName name="_______dre2" localSheetId="33">#REF!</definedName>
    <definedName name="_______dre2" localSheetId="3">#REF!</definedName>
    <definedName name="_______dre2" localSheetId="43">#REF!</definedName>
    <definedName name="_______dre2" localSheetId="44">#REF!</definedName>
    <definedName name="_______dre2" localSheetId="46">#REF!</definedName>
    <definedName name="_______dre2" localSheetId="48">#REF!</definedName>
    <definedName name="_______dre2" localSheetId="49">#REF!</definedName>
    <definedName name="_______dre2" localSheetId="7">#REF!</definedName>
    <definedName name="_______dre2" localSheetId="8">#REF!</definedName>
    <definedName name="_______dre2" localSheetId="10">#REF!</definedName>
    <definedName name="_______dre2" localSheetId="40">#REF!</definedName>
    <definedName name="_______dre2" localSheetId="50">#REF!</definedName>
    <definedName name="_______dre2" localSheetId="35">#REF!</definedName>
    <definedName name="_______dre2">#REF!</definedName>
    <definedName name="_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REG1" localSheetId="1">#REF!</definedName>
    <definedName name="_______REG1" localSheetId="21">#REF!</definedName>
    <definedName name="_______REG1" localSheetId="22">#REF!</definedName>
    <definedName name="_______REG1" localSheetId="23">#REF!</definedName>
    <definedName name="_______REG1" localSheetId="24">#REF!</definedName>
    <definedName name="_______REG1" localSheetId="26">#REF!</definedName>
    <definedName name="_______REG1" localSheetId="28">#REF!</definedName>
    <definedName name="_______REG1" localSheetId="31">#REF!</definedName>
    <definedName name="_______REG1" localSheetId="33">#REF!</definedName>
    <definedName name="_______REG1" localSheetId="3">#REF!</definedName>
    <definedName name="_______REG1" localSheetId="43">#REF!</definedName>
    <definedName name="_______REG1" localSheetId="44">#REF!</definedName>
    <definedName name="_______REG1" localSheetId="46">#REF!</definedName>
    <definedName name="_______REG1" localSheetId="48">#REF!</definedName>
    <definedName name="_______REG1" localSheetId="49">#REF!</definedName>
    <definedName name="_______REG1" localSheetId="7">#REF!</definedName>
    <definedName name="_______REG1" localSheetId="8">#REF!</definedName>
    <definedName name="_______REG1" localSheetId="10">#REF!</definedName>
    <definedName name="_______REG1" localSheetId="40">#REF!</definedName>
    <definedName name="_______REG1" localSheetId="50">#REF!</definedName>
    <definedName name="_______REG1" localSheetId="35">#REF!</definedName>
    <definedName name="_______REG1">#REF!</definedName>
    <definedName name="_______REG2" localSheetId="21">#REF!</definedName>
    <definedName name="_______REG2" localSheetId="22">#REF!</definedName>
    <definedName name="_______REG2" localSheetId="23">#REF!</definedName>
    <definedName name="_______REG2" localSheetId="24">#REF!</definedName>
    <definedName name="_______REG2" localSheetId="26">#REF!</definedName>
    <definedName name="_______REG2" localSheetId="28">#REF!</definedName>
    <definedName name="_______REG2" localSheetId="33">#REF!</definedName>
    <definedName name="_______REG2" localSheetId="3">#REF!</definedName>
    <definedName name="_______REG2" localSheetId="43">#REF!</definedName>
    <definedName name="_______REG2" localSheetId="44">#REF!</definedName>
    <definedName name="_______REG2" localSheetId="48">#REF!</definedName>
    <definedName name="_______REG2" localSheetId="49">#REF!</definedName>
    <definedName name="_______REG2" localSheetId="10">#REF!</definedName>
    <definedName name="_______REG2" localSheetId="40">#REF!</definedName>
    <definedName name="_______REG2" localSheetId="50">#REF!</definedName>
    <definedName name="_______REG2" localSheetId="35">#REF!</definedName>
    <definedName name="_______REG2">#REF!</definedName>
    <definedName name="_______reg3" localSheetId="21">#REF!</definedName>
    <definedName name="_______reg3" localSheetId="22">#REF!</definedName>
    <definedName name="_______reg3" localSheetId="23">#REF!</definedName>
    <definedName name="_______reg3" localSheetId="24">#REF!</definedName>
    <definedName name="_______reg3" localSheetId="26">#REF!</definedName>
    <definedName name="_______reg3" localSheetId="28">#REF!</definedName>
    <definedName name="_______reg3" localSheetId="33">#REF!</definedName>
    <definedName name="_______reg3" localSheetId="3">#REF!</definedName>
    <definedName name="_______reg3" localSheetId="43">#REF!</definedName>
    <definedName name="_______reg3" localSheetId="44">#REF!</definedName>
    <definedName name="_______reg3" localSheetId="48">#REF!</definedName>
    <definedName name="_______reg3" localSheetId="49">#REF!</definedName>
    <definedName name="_______reg3" localSheetId="10">#REF!</definedName>
    <definedName name="_______reg3" localSheetId="40">#REF!</definedName>
    <definedName name="_______reg3" localSheetId="50">#REF!</definedName>
    <definedName name="_______reg3" localSheetId="35">#REF!</definedName>
    <definedName name="_______reg3">#REF!</definedName>
    <definedName name="_______xlfn.BAHTTEXT" hidden="1">#NAME?</definedName>
    <definedName name="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 localSheetId="1" hidden="1">{"'előző év december'!$A$2:$CP$214"}</definedName>
    <definedName name="______cp1" localSheetId="13" hidden="1">{"'előző év december'!$A$2:$CP$214"}</definedName>
    <definedName name="______cp1" localSheetId="14" hidden="1">{"'előző év december'!$A$2:$CP$214"}</definedName>
    <definedName name="______cp1" localSheetId="15" hidden="1">{"'előző év december'!$A$2:$CP$214"}</definedName>
    <definedName name="______cp1" localSheetId="20" hidden="1">{"'előző év december'!$A$2:$CP$214"}</definedName>
    <definedName name="______cp1" localSheetId="21" hidden="1">{"'előző év december'!$A$2:$CP$214"}</definedName>
    <definedName name="______cp1" localSheetId="22" hidden="1">{"'előző év december'!$A$2:$CP$214"}</definedName>
    <definedName name="______cp1" localSheetId="23" hidden="1">{"'előző év december'!$A$2:$CP$214"}</definedName>
    <definedName name="______cp1" localSheetId="28" hidden="1">{"'előző év december'!$A$2:$CP$214"}</definedName>
    <definedName name="______cp1" localSheetId="31" hidden="1">{"'előző év december'!$A$2:$CP$214"}</definedName>
    <definedName name="______cp1" localSheetId="32" hidden="1">{"'előző év december'!$A$2:$CP$214"}</definedName>
    <definedName name="______cp1" localSheetId="3" hidden="1">{"'előző év december'!$A$2:$CP$214"}</definedName>
    <definedName name="______cp1" localSheetId="43" hidden="1">{"'előző év december'!$A$2:$CP$214"}</definedName>
    <definedName name="______cp1" localSheetId="44" hidden="1">{"'előző év december'!$A$2:$CP$214"}</definedName>
    <definedName name="______cp1" localSheetId="46" hidden="1">{"'előző év december'!$A$2:$CP$214"}</definedName>
    <definedName name="______cp1" localSheetId="48" hidden="1">{"'előző év december'!$A$2:$CP$214"}</definedName>
    <definedName name="______cp1" localSheetId="49" hidden="1">{"'előző év december'!$A$2:$CP$214"}</definedName>
    <definedName name="______cp1" localSheetId="7" hidden="1">{"'előző év december'!$A$2:$CP$214"}</definedName>
    <definedName name="______cp1" localSheetId="8" hidden="1">{"'előző év december'!$A$2:$CP$214"}</definedName>
    <definedName name="______cp1" localSheetId="9" hidden="1">{"'előző év december'!$A$2:$CP$214"}</definedName>
    <definedName name="______cp1" localSheetId="10" hidden="1">{"'előző év december'!$A$2:$CP$214"}</definedName>
    <definedName name="______cp1" localSheetId="11" hidden="1">{"'előző év december'!$A$2:$CP$214"}</definedName>
    <definedName name="______cp1" localSheetId="40" hidden="1">{"'előző év december'!$A$2:$CP$214"}</definedName>
    <definedName name="______cp1" localSheetId="50" hidden="1">{"'előző év december'!$A$2:$CP$214"}</definedName>
    <definedName name="______cp1" localSheetId="0" hidden="1">{"'előző év december'!$A$2:$CP$214"}</definedName>
    <definedName name="______cp1" localSheetId="6" hidden="1">{"'előző év december'!$A$2:$CP$214"}</definedName>
    <definedName name="______cp1" localSheetId="12" hidden="1">{"'előző év december'!$A$2:$CP$214"}</definedName>
    <definedName name="______cp1" localSheetId="35" hidden="1">{"'előző év december'!$A$2:$CP$214"}</definedName>
    <definedName name="______cp1" hidden="1">{"'előző év december'!$A$2:$CP$214"}</definedName>
    <definedName name="______cp10" localSheetId="1" hidden="1">{"'előző év december'!$A$2:$CP$214"}</definedName>
    <definedName name="______cp10" localSheetId="13" hidden="1">{"'előző év december'!$A$2:$CP$214"}</definedName>
    <definedName name="______cp10" localSheetId="14" hidden="1">{"'előző év december'!$A$2:$CP$214"}</definedName>
    <definedName name="______cp10" localSheetId="15" hidden="1">{"'előző év december'!$A$2:$CP$214"}</definedName>
    <definedName name="______cp10" localSheetId="20" hidden="1">{"'előző év december'!$A$2:$CP$214"}</definedName>
    <definedName name="______cp10" localSheetId="21" hidden="1">{"'előző év december'!$A$2:$CP$214"}</definedName>
    <definedName name="______cp10" localSheetId="22" hidden="1">{"'előző év december'!$A$2:$CP$214"}</definedName>
    <definedName name="______cp10" localSheetId="23" hidden="1">{"'előző év december'!$A$2:$CP$214"}</definedName>
    <definedName name="______cp10" localSheetId="28" hidden="1">{"'előző év december'!$A$2:$CP$214"}</definedName>
    <definedName name="______cp10" localSheetId="31" hidden="1">{"'előző év december'!$A$2:$CP$214"}</definedName>
    <definedName name="______cp10" localSheetId="32" hidden="1">{"'előző év december'!$A$2:$CP$214"}</definedName>
    <definedName name="______cp10" localSheetId="3" hidden="1">{"'előző év december'!$A$2:$CP$214"}</definedName>
    <definedName name="______cp10" localSheetId="43" hidden="1">{"'előző év december'!$A$2:$CP$214"}</definedName>
    <definedName name="______cp10" localSheetId="44" hidden="1">{"'előző év december'!$A$2:$CP$214"}</definedName>
    <definedName name="______cp10" localSheetId="46" hidden="1">{"'előző év december'!$A$2:$CP$214"}</definedName>
    <definedName name="______cp10" localSheetId="48" hidden="1">{"'előző év december'!$A$2:$CP$214"}</definedName>
    <definedName name="______cp10" localSheetId="49" hidden="1">{"'előző év december'!$A$2:$CP$214"}</definedName>
    <definedName name="______cp10" localSheetId="7" hidden="1">{"'előző év december'!$A$2:$CP$214"}</definedName>
    <definedName name="______cp10" localSheetId="8" hidden="1">{"'előző év december'!$A$2:$CP$214"}</definedName>
    <definedName name="______cp10" localSheetId="9" hidden="1">{"'előző év december'!$A$2:$CP$214"}</definedName>
    <definedName name="______cp10" localSheetId="10" hidden="1">{"'előző év december'!$A$2:$CP$214"}</definedName>
    <definedName name="______cp10" localSheetId="11" hidden="1">{"'előző év december'!$A$2:$CP$214"}</definedName>
    <definedName name="______cp10" localSheetId="40" hidden="1">{"'előző év december'!$A$2:$CP$214"}</definedName>
    <definedName name="______cp10" localSheetId="50" hidden="1">{"'előző év december'!$A$2:$CP$214"}</definedName>
    <definedName name="______cp10" localSheetId="0" hidden="1">{"'előző év december'!$A$2:$CP$214"}</definedName>
    <definedName name="______cp10" localSheetId="6" hidden="1">{"'előző év december'!$A$2:$CP$214"}</definedName>
    <definedName name="______cp10" localSheetId="12" hidden="1">{"'előző év december'!$A$2:$CP$214"}</definedName>
    <definedName name="______cp10" localSheetId="35" hidden="1">{"'előző év december'!$A$2:$CP$214"}</definedName>
    <definedName name="______cp10" hidden="1">{"'előző év december'!$A$2:$CP$214"}</definedName>
    <definedName name="______cp11" localSheetId="1" hidden="1">{"'előző év december'!$A$2:$CP$214"}</definedName>
    <definedName name="______cp11" localSheetId="13" hidden="1">{"'előző év december'!$A$2:$CP$214"}</definedName>
    <definedName name="______cp11" localSheetId="14" hidden="1">{"'előző év december'!$A$2:$CP$214"}</definedName>
    <definedName name="______cp11" localSheetId="15" hidden="1">{"'előző év december'!$A$2:$CP$214"}</definedName>
    <definedName name="______cp11" localSheetId="20" hidden="1">{"'előző év december'!$A$2:$CP$214"}</definedName>
    <definedName name="______cp11" localSheetId="21" hidden="1">{"'előző év december'!$A$2:$CP$214"}</definedName>
    <definedName name="______cp11" localSheetId="22" hidden="1">{"'előző év december'!$A$2:$CP$214"}</definedName>
    <definedName name="______cp11" localSheetId="23" hidden="1">{"'előző év december'!$A$2:$CP$214"}</definedName>
    <definedName name="______cp11" localSheetId="28" hidden="1">{"'előző év december'!$A$2:$CP$214"}</definedName>
    <definedName name="______cp11" localSheetId="31" hidden="1">{"'előző év december'!$A$2:$CP$214"}</definedName>
    <definedName name="______cp11" localSheetId="32" hidden="1">{"'előző év december'!$A$2:$CP$214"}</definedName>
    <definedName name="______cp11" localSheetId="3" hidden="1">{"'előző év december'!$A$2:$CP$214"}</definedName>
    <definedName name="______cp11" localSheetId="43" hidden="1">{"'előző év december'!$A$2:$CP$214"}</definedName>
    <definedName name="______cp11" localSheetId="44" hidden="1">{"'előző év december'!$A$2:$CP$214"}</definedName>
    <definedName name="______cp11" localSheetId="46" hidden="1">{"'előző év december'!$A$2:$CP$214"}</definedName>
    <definedName name="______cp11" localSheetId="48" hidden="1">{"'előző év december'!$A$2:$CP$214"}</definedName>
    <definedName name="______cp11" localSheetId="49" hidden="1">{"'előző év december'!$A$2:$CP$214"}</definedName>
    <definedName name="______cp11" localSheetId="7" hidden="1">{"'előző év december'!$A$2:$CP$214"}</definedName>
    <definedName name="______cp11" localSheetId="8" hidden="1">{"'előző év december'!$A$2:$CP$214"}</definedName>
    <definedName name="______cp11" localSheetId="9" hidden="1">{"'előző év december'!$A$2:$CP$214"}</definedName>
    <definedName name="______cp11" localSheetId="10" hidden="1">{"'előző év december'!$A$2:$CP$214"}</definedName>
    <definedName name="______cp11" localSheetId="11" hidden="1">{"'előző év december'!$A$2:$CP$214"}</definedName>
    <definedName name="______cp11" localSheetId="40" hidden="1">{"'előző év december'!$A$2:$CP$214"}</definedName>
    <definedName name="______cp11" localSheetId="50" hidden="1">{"'előző év december'!$A$2:$CP$214"}</definedName>
    <definedName name="______cp11" localSheetId="0" hidden="1">{"'előző év december'!$A$2:$CP$214"}</definedName>
    <definedName name="______cp11" localSheetId="6" hidden="1">{"'előző év december'!$A$2:$CP$214"}</definedName>
    <definedName name="______cp11" localSheetId="12" hidden="1">{"'előző év december'!$A$2:$CP$214"}</definedName>
    <definedName name="______cp11" localSheetId="35" hidden="1">{"'előző év december'!$A$2:$CP$214"}</definedName>
    <definedName name="______cp11" hidden="1">{"'előző év december'!$A$2:$CP$214"}</definedName>
    <definedName name="______cp2" localSheetId="1" hidden="1">{"'előző év december'!$A$2:$CP$214"}</definedName>
    <definedName name="______cp2" localSheetId="13" hidden="1">{"'előző év december'!$A$2:$CP$214"}</definedName>
    <definedName name="______cp2" localSheetId="14" hidden="1">{"'előző év december'!$A$2:$CP$214"}</definedName>
    <definedName name="______cp2" localSheetId="15" hidden="1">{"'előző év december'!$A$2:$CP$214"}</definedName>
    <definedName name="______cp2" localSheetId="20" hidden="1">{"'előző év december'!$A$2:$CP$214"}</definedName>
    <definedName name="______cp2" localSheetId="21" hidden="1">{"'előző év december'!$A$2:$CP$214"}</definedName>
    <definedName name="______cp2" localSheetId="22" hidden="1">{"'előző év december'!$A$2:$CP$214"}</definedName>
    <definedName name="______cp2" localSheetId="23" hidden="1">{"'előző év december'!$A$2:$CP$214"}</definedName>
    <definedName name="______cp2" localSheetId="28" hidden="1">{"'előző év december'!$A$2:$CP$214"}</definedName>
    <definedName name="______cp2" localSheetId="31" hidden="1">{"'előző év december'!$A$2:$CP$214"}</definedName>
    <definedName name="______cp2" localSheetId="32" hidden="1">{"'előző év december'!$A$2:$CP$214"}</definedName>
    <definedName name="______cp2" localSheetId="3" hidden="1">{"'előző év december'!$A$2:$CP$214"}</definedName>
    <definedName name="______cp2" localSheetId="43" hidden="1">{"'előző év december'!$A$2:$CP$214"}</definedName>
    <definedName name="______cp2" localSheetId="44" hidden="1">{"'előző év december'!$A$2:$CP$214"}</definedName>
    <definedName name="______cp2" localSheetId="46" hidden="1">{"'előző év december'!$A$2:$CP$214"}</definedName>
    <definedName name="______cp2" localSheetId="48" hidden="1">{"'előző év december'!$A$2:$CP$214"}</definedName>
    <definedName name="______cp2" localSheetId="49" hidden="1">{"'előző év december'!$A$2:$CP$214"}</definedName>
    <definedName name="______cp2" localSheetId="7" hidden="1">{"'előző év december'!$A$2:$CP$214"}</definedName>
    <definedName name="______cp2" localSheetId="8" hidden="1">{"'előző év december'!$A$2:$CP$214"}</definedName>
    <definedName name="______cp2" localSheetId="9" hidden="1">{"'előző év december'!$A$2:$CP$214"}</definedName>
    <definedName name="______cp2" localSheetId="10" hidden="1">{"'előző év december'!$A$2:$CP$214"}</definedName>
    <definedName name="______cp2" localSheetId="11" hidden="1">{"'előző év december'!$A$2:$CP$214"}</definedName>
    <definedName name="______cp2" localSheetId="40" hidden="1">{"'előző év december'!$A$2:$CP$214"}</definedName>
    <definedName name="______cp2" localSheetId="50" hidden="1">{"'előző év december'!$A$2:$CP$214"}</definedName>
    <definedName name="______cp2" localSheetId="0" hidden="1">{"'előző év december'!$A$2:$CP$214"}</definedName>
    <definedName name="______cp2" localSheetId="6" hidden="1">{"'előző év december'!$A$2:$CP$214"}</definedName>
    <definedName name="______cp2" localSheetId="12" hidden="1">{"'előző év december'!$A$2:$CP$214"}</definedName>
    <definedName name="______cp2" localSheetId="35" hidden="1">{"'előző év december'!$A$2:$CP$214"}</definedName>
    <definedName name="______cp2" hidden="1">{"'előző év december'!$A$2:$CP$214"}</definedName>
    <definedName name="______cp3" localSheetId="1" hidden="1">{"'előző év december'!$A$2:$CP$214"}</definedName>
    <definedName name="______cp3" localSheetId="13" hidden="1">{"'előző év december'!$A$2:$CP$214"}</definedName>
    <definedName name="______cp3" localSheetId="14" hidden="1">{"'előző év december'!$A$2:$CP$214"}</definedName>
    <definedName name="______cp3" localSheetId="15" hidden="1">{"'előző év december'!$A$2:$CP$214"}</definedName>
    <definedName name="______cp3" localSheetId="20" hidden="1">{"'előző év december'!$A$2:$CP$214"}</definedName>
    <definedName name="______cp3" localSheetId="21" hidden="1">{"'előző év december'!$A$2:$CP$214"}</definedName>
    <definedName name="______cp3" localSheetId="22" hidden="1">{"'előző év december'!$A$2:$CP$214"}</definedName>
    <definedName name="______cp3" localSheetId="23" hidden="1">{"'előző év december'!$A$2:$CP$214"}</definedName>
    <definedName name="______cp3" localSheetId="28" hidden="1">{"'előző év december'!$A$2:$CP$214"}</definedName>
    <definedName name="______cp3" localSheetId="31" hidden="1">{"'előző év december'!$A$2:$CP$214"}</definedName>
    <definedName name="______cp3" localSheetId="32" hidden="1">{"'előző év december'!$A$2:$CP$214"}</definedName>
    <definedName name="______cp3" localSheetId="3" hidden="1">{"'előző év december'!$A$2:$CP$214"}</definedName>
    <definedName name="______cp3" localSheetId="43" hidden="1">{"'előző év december'!$A$2:$CP$214"}</definedName>
    <definedName name="______cp3" localSheetId="44" hidden="1">{"'előző év december'!$A$2:$CP$214"}</definedName>
    <definedName name="______cp3" localSheetId="46" hidden="1">{"'előző év december'!$A$2:$CP$214"}</definedName>
    <definedName name="______cp3" localSheetId="48" hidden="1">{"'előző év december'!$A$2:$CP$214"}</definedName>
    <definedName name="______cp3" localSheetId="49" hidden="1">{"'előző év december'!$A$2:$CP$214"}</definedName>
    <definedName name="______cp3" localSheetId="7" hidden="1">{"'előző év december'!$A$2:$CP$214"}</definedName>
    <definedName name="______cp3" localSheetId="8" hidden="1">{"'előző év december'!$A$2:$CP$214"}</definedName>
    <definedName name="______cp3" localSheetId="9" hidden="1">{"'előző év december'!$A$2:$CP$214"}</definedName>
    <definedName name="______cp3" localSheetId="10" hidden="1">{"'előző év december'!$A$2:$CP$214"}</definedName>
    <definedName name="______cp3" localSheetId="11" hidden="1">{"'előző év december'!$A$2:$CP$214"}</definedName>
    <definedName name="______cp3" localSheetId="40" hidden="1">{"'előző év december'!$A$2:$CP$214"}</definedName>
    <definedName name="______cp3" localSheetId="50" hidden="1">{"'előző év december'!$A$2:$CP$214"}</definedName>
    <definedName name="______cp3" localSheetId="0" hidden="1">{"'előző év december'!$A$2:$CP$214"}</definedName>
    <definedName name="______cp3" localSheetId="6" hidden="1">{"'előző év december'!$A$2:$CP$214"}</definedName>
    <definedName name="______cp3" localSheetId="12" hidden="1">{"'előző év december'!$A$2:$CP$214"}</definedName>
    <definedName name="______cp3" localSheetId="35" hidden="1">{"'előző év december'!$A$2:$CP$214"}</definedName>
    <definedName name="______cp3" hidden="1">{"'előző év december'!$A$2:$CP$214"}</definedName>
    <definedName name="______cp4" localSheetId="1" hidden="1">{"'előző év december'!$A$2:$CP$214"}</definedName>
    <definedName name="______cp4" localSheetId="13" hidden="1">{"'előző év december'!$A$2:$CP$214"}</definedName>
    <definedName name="______cp4" localSheetId="14" hidden="1">{"'előző év december'!$A$2:$CP$214"}</definedName>
    <definedName name="______cp4" localSheetId="15" hidden="1">{"'előző év december'!$A$2:$CP$214"}</definedName>
    <definedName name="______cp4" localSheetId="20" hidden="1">{"'előző év december'!$A$2:$CP$214"}</definedName>
    <definedName name="______cp4" localSheetId="21" hidden="1">{"'előző év december'!$A$2:$CP$214"}</definedName>
    <definedName name="______cp4" localSheetId="22" hidden="1">{"'előző év december'!$A$2:$CP$214"}</definedName>
    <definedName name="______cp4" localSheetId="23" hidden="1">{"'előző év december'!$A$2:$CP$214"}</definedName>
    <definedName name="______cp4" localSheetId="28" hidden="1">{"'előző év december'!$A$2:$CP$214"}</definedName>
    <definedName name="______cp4" localSheetId="31" hidden="1">{"'előző év december'!$A$2:$CP$214"}</definedName>
    <definedName name="______cp4" localSheetId="32" hidden="1">{"'előző év december'!$A$2:$CP$214"}</definedName>
    <definedName name="______cp4" localSheetId="3" hidden="1">{"'előző év december'!$A$2:$CP$214"}</definedName>
    <definedName name="______cp4" localSheetId="43" hidden="1">{"'előző év december'!$A$2:$CP$214"}</definedName>
    <definedName name="______cp4" localSheetId="44" hidden="1">{"'előző év december'!$A$2:$CP$214"}</definedName>
    <definedName name="______cp4" localSheetId="46" hidden="1">{"'előző év december'!$A$2:$CP$214"}</definedName>
    <definedName name="______cp4" localSheetId="48" hidden="1">{"'előző év december'!$A$2:$CP$214"}</definedName>
    <definedName name="______cp4" localSheetId="49" hidden="1">{"'előző év december'!$A$2:$CP$214"}</definedName>
    <definedName name="______cp4" localSheetId="7" hidden="1">{"'előző év december'!$A$2:$CP$214"}</definedName>
    <definedName name="______cp4" localSheetId="8" hidden="1">{"'előző év december'!$A$2:$CP$214"}</definedName>
    <definedName name="______cp4" localSheetId="9" hidden="1">{"'előző év december'!$A$2:$CP$214"}</definedName>
    <definedName name="______cp4" localSheetId="10" hidden="1">{"'előző év december'!$A$2:$CP$214"}</definedName>
    <definedName name="______cp4" localSheetId="11" hidden="1">{"'előző év december'!$A$2:$CP$214"}</definedName>
    <definedName name="______cp4" localSheetId="40" hidden="1">{"'előző év december'!$A$2:$CP$214"}</definedName>
    <definedName name="______cp4" localSheetId="50" hidden="1">{"'előző év december'!$A$2:$CP$214"}</definedName>
    <definedName name="______cp4" localSheetId="0" hidden="1">{"'előző év december'!$A$2:$CP$214"}</definedName>
    <definedName name="______cp4" localSheetId="6" hidden="1">{"'előző év december'!$A$2:$CP$214"}</definedName>
    <definedName name="______cp4" localSheetId="12" hidden="1">{"'előző év december'!$A$2:$CP$214"}</definedName>
    <definedName name="______cp4" localSheetId="35" hidden="1">{"'előző év december'!$A$2:$CP$214"}</definedName>
    <definedName name="______cp4" hidden="1">{"'előző év december'!$A$2:$CP$214"}</definedName>
    <definedName name="______cp5" localSheetId="1" hidden="1">{"'előző év december'!$A$2:$CP$214"}</definedName>
    <definedName name="______cp5" localSheetId="13" hidden="1">{"'előző év december'!$A$2:$CP$214"}</definedName>
    <definedName name="______cp5" localSheetId="14" hidden="1">{"'előző év december'!$A$2:$CP$214"}</definedName>
    <definedName name="______cp5" localSheetId="15" hidden="1">{"'előző év december'!$A$2:$CP$214"}</definedName>
    <definedName name="______cp5" localSheetId="20" hidden="1">{"'előző év december'!$A$2:$CP$214"}</definedName>
    <definedName name="______cp5" localSheetId="21" hidden="1">{"'előző év december'!$A$2:$CP$214"}</definedName>
    <definedName name="______cp5" localSheetId="22" hidden="1">{"'előző év december'!$A$2:$CP$214"}</definedName>
    <definedName name="______cp5" localSheetId="23" hidden="1">{"'előző év december'!$A$2:$CP$214"}</definedName>
    <definedName name="______cp5" localSheetId="28" hidden="1">{"'előző év december'!$A$2:$CP$214"}</definedName>
    <definedName name="______cp5" localSheetId="31" hidden="1">{"'előző év december'!$A$2:$CP$214"}</definedName>
    <definedName name="______cp5" localSheetId="32" hidden="1">{"'előző év december'!$A$2:$CP$214"}</definedName>
    <definedName name="______cp5" localSheetId="3" hidden="1">{"'előző év december'!$A$2:$CP$214"}</definedName>
    <definedName name="______cp5" localSheetId="43" hidden="1">{"'előző év december'!$A$2:$CP$214"}</definedName>
    <definedName name="______cp5" localSheetId="44" hidden="1">{"'előző év december'!$A$2:$CP$214"}</definedName>
    <definedName name="______cp5" localSheetId="46" hidden="1">{"'előző év december'!$A$2:$CP$214"}</definedName>
    <definedName name="______cp5" localSheetId="48" hidden="1">{"'előző év december'!$A$2:$CP$214"}</definedName>
    <definedName name="______cp5" localSheetId="49" hidden="1">{"'előző év december'!$A$2:$CP$214"}</definedName>
    <definedName name="______cp5" localSheetId="7" hidden="1">{"'előző év december'!$A$2:$CP$214"}</definedName>
    <definedName name="______cp5" localSheetId="8" hidden="1">{"'előző év december'!$A$2:$CP$214"}</definedName>
    <definedName name="______cp5" localSheetId="9" hidden="1">{"'előző év december'!$A$2:$CP$214"}</definedName>
    <definedName name="______cp5" localSheetId="10" hidden="1">{"'előző év december'!$A$2:$CP$214"}</definedName>
    <definedName name="______cp5" localSheetId="11" hidden="1">{"'előző év december'!$A$2:$CP$214"}</definedName>
    <definedName name="______cp5" localSheetId="40" hidden="1">{"'előző év december'!$A$2:$CP$214"}</definedName>
    <definedName name="______cp5" localSheetId="50" hidden="1">{"'előző év december'!$A$2:$CP$214"}</definedName>
    <definedName name="______cp5" localSheetId="0" hidden="1">{"'előző év december'!$A$2:$CP$214"}</definedName>
    <definedName name="______cp5" localSheetId="6" hidden="1">{"'előző év december'!$A$2:$CP$214"}</definedName>
    <definedName name="______cp5" localSheetId="12" hidden="1">{"'előző év december'!$A$2:$CP$214"}</definedName>
    <definedName name="______cp5" localSheetId="35" hidden="1">{"'előző év december'!$A$2:$CP$214"}</definedName>
    <definedName name="______cp5" hidden="1">{"'előző év december'!$A$2:$CP$214"}</definedName>
    <definedName name="______cp6" localSheetId="1" hidden="1">{"'előző év december'!$A$2:$CP$214"}</definedName>
    <definedName name="______cp6" localSheetId="13" hidden="1">{"'előző év december'!$A$2:$CP$214"}</definedName>
    <definedName name="______cp6" localSheetId="14" hidden="1">{"'előző év december'!$A$2:$CP$214"}</definedName>
    <definedName name="______cp6" localSheetId="15" hidden="1">{"'előző év december'!$A$2:$CP$214"}</definedName>
    <definedName name="______cp6" localSheetId="20" hidden="1">{"'előző év december'!$A$2:$CP$214"}</definedName>
    <definedName name="______cp6" localSheetId="21" hidden="1">{"'előző év december'!$A$2:$CP$214"}</definedName>
    <definedName name="______cp6" localSheetId="22" hidden="1">{"'előző év december'!$A$2:$CP$214"}</definedName>
    <definedName name="______cp6" localSheetId="23" hidden="1">{"'előző év december'!$A$2:$CP$214"}</definedName>
    <definedName name="______cp6" localSheetId="28" hidden="1">{"'előző év december'!$A$2:$CP$214"}</definedName>
    <definedName name="______cp6" localSheetId="31" hidden="1">{"'előző év december'!$A$2:$CP$214"}</definedName>
    <definedName name="______cp6" localSheetId="32" hidden="1">{"'előző év december'!$A$2:$CP$214"}</definedName>
    <definedName name="______cp6" localSheetId="3" hidden="1">{"'előző év december'!$A$2:$CP$214"}</definedName>
    <definedName name="______cp6" localSheetId="43" hidden="1">{"'előző év december'!$A$2:$CP$214"}</definedName>
    <definedName name="______cp6" localSheetId="44" hidden="1">{"'előző év december'!$A$2:$CP$214"}</definedName>
    <definedName name="______cp6" localSheetId="46" hidden="1">{"'előző év december'!$A$2:$CP$214"}</definedName>
    <definedName name="______cp6" localSheetId="48" hidden="1">{"'előző év december'!$A$2:$CP$214"}</definedName>
    <definedName name="______cp6" localSheetId="49" hidden="1">{"'előző év december'!$A$2:$CP$214"}</definedName>
    <definedName name="______cp6" localSheetId="7" hidden="1">{"'előző év december'!$A$2:$CP$214"}</definedName>
    <definedName name="______cp6" localSheetId="8" hidden="1">{"'előző év december'!$A$2:$CP$214"}</definedName>
    <definedName name="______cp6" localSheetId="9" hidden="1">{"'előző év december'!$A$2:$CP$214"}</definedName>
    <definedName name="______cp6" localSheetId="10" hidden="1">{"'előző év december'!$A$2:$CP$214"}</definedName>
    <definedName name="______cp6" localSheetId="11" hidden="1">{"'előző év december'!$A$2:$CP$214"}</definedName>
    <definedName name="______cp6" localSheetId="40" hidden="1">{"'előző év december'!$A$2:$CP$214"}</definedName>
    <definedName name="______cp6" localSheetId="50" hidden="1">{"'előző év december'!$A$2:$CP$214"}</definedName>
    <definedName name="______cp6" localSheetId="0" hidden="1">{"'előző év december'!$A$2:$CP$214"}</definedName>
    <definedName name="______cp6" localSheetId="6" hidden="1">{"'előző év december'!$A$2:$CP$214"}</definedName>
    <definedName name="______cp6" localSheetId="12" hidden="1">{"'előző év december'!$A$2:$CP$214"}</definedName>
    <definedName name="______cp6" localSheetId="35" hidden="1">{"'előző év december'!$A$2:$CP$214"}</definedName>
    <definedName name="______cp6" hidden="1">{"'előző év december'!$A$2:$CP$214"}</definedName>
    <definedName name="______cp7" localSheetId="1" hidden="1">{"'előző év december'!$A$2:$CP$214"}</definedName>
    <definedName name="______cp7" localSheetId="13" hidden="1">{"'előző év december'!$A$2:$CP$214"}</definedName>
    <definedName name="______cp7" localSheetId="14" hidden="1">{"'előző év december'!$A$2:$CP$214"}</definedName>
    <definedName name="______cp7" localSheetId="15" hidden="1">{"'előző év december'!$A$2:$CP$214"}</definedName>
    <definedName name="______cp7" localSheetId="20" hidden="1">{"'előző év december'!$A$2:$CP$214"}</definedName>
    <definedName name="______cp7" localSheetId="21" hidden="1">{"'előző év december'!$A$2:$CP$214"}</definedName>
    <definedName name="______cp7" localSheetId="22" hidden="1">{"'előző év december'!$A$2:$CP$214"}</definedName>
    <definedName name="______cp7" localSheetId="23" hidden="1">{"'előző év december'!$A$2:$CP$214"}</definedName>
    <definedName name="______cp7" localSheetId="28" hidden="1">{"'előző év december'!$A$2:$CP$214"}</definedName>
    <definedName name="______cp7" localSheetId="31" hidden="1">{"'előző év december'!$A$2:$CP$214"}</definedName>
    <definedName name="______cp7" localSheetId="32" hidden="1">{"'előző év december'!$A$2:$CP$214"}</definedName>
    <definedName name="______cp7" localSheetId="3" hidden="1">{"'előző év december'!$A$2:$CP$214"}</definedName>
    <definedName name="______cp7" localSheetId="43" hidden="1">{"'előző év december'!$A$2:$CP$214"}</definedName>
    <definedName name="______cp7" localSheetId="44" hidden="1">{"'előző év december'!$A$2:$CP$214"}</definedName>
    <definedName name="______cp7" localSheetId="46" hidden="1">{"'előző év december'!$A$2:$CP$214"}</definedName>
    <definedName name="______cp7" localSheetId="48" hidden="1">{"'előző év december'!$A$2:$CP$214"}</definedName>
    <definedName name="______cp7" localSheetId="49" hidden="1">{"'előző év december'!$A$2:$CP$214"}</definedName>
    <definedName name="______cp7" localSheetId="7" hidden="1">{"'előző év december'!$A$2:$CP$214"}</definedName>
    <definedName name="______cp7" localSheetId="8" hidden="1">{"'előző év december'!$A$2:$CP$214"}</definedName>
    <definedName name="______cp7" localSheetId="9" hidden="1">{"'előző év december'!$A$2:$CP$214"}</definedName>
    <definedName name="______cp7" localSheetId="10" hidden="1">{"'előző év december'!$A$2:$CP$214"}</definedName>
    <definedName name="______cp7" localSheetId="11" hidden="1">{"'előző év december'!$A$2:$CP$214"}</definedName>
    <definedName name="______cp7" localSheetId="40" hidden="1">{"'előző év december'!$A$2:$CP$214"}</definedName>
    <definedName name="______cp7" localSheetId="50" hidden="1">{"'előző év december'!$A$2:$CP$214"}</definedName>
    <definedName name="______cp7" localSheetId="0" hidden="1">{"'előző év december'!$A$2:$CP$214"}</definedName>
    <definedName name="______cp7" localSheetId="6" hidden="1">{"'előző év december'!$A$2:$CP$214"}</definedName>
    <definedName name="______cp7" localSheetId="12" hidden="1">{"'előző év december'!$A$2:$CP$214"}</definedName>
    <definedName name="______cp7" localSheetId="35" hidden="1">{"'előző év december'!$A$2:$CP$214"}</definedName>
    <definedName name="______cp7" hidden="1">{"'előző év december'!$A$2:$CP$214"}</definedName>
    <definedName name="______cp8" localSheetId="1" hidden="1">{"'előző év december'!$A$2:$CP$214"}</definedName>
    <definedName name="______cp8" localSheetId="13" hidden="1">{"'előző év december'!$A$2:$CP$214"}</definedName>
    <definedName name="______cp8" localSheetId="14" hidden="1">{"'előző év december'!$A$2:$CP$214"}</definedName>
    <definedName name="______cp8" localSheetId="15" hidden="1">{"'előző év december'!$A$2:$CP$214"}</definedName>
    <definedName name="______cp8" localSheetId="20" hidden="1">{"'előző év december'!$A$2:$CP$214"}</definedName>
    <definedName name="______cp8" localSheetId="21" hidden="1">{"'előző év december'!$A$2:$CP$214"}</definedName>
    <definedName name="______cp8" localSheetId="22" hidden="1">{"'előző év december'!$A$2:$CP$214"}</definedName>
    <definedName name="______cp8" localSheetId="23" hidden="1">{"'előző év december'!$A$2:$CP$214"}</definedName>
    <definedName name="______cp8" localSheetId="28" hidden="1">{"'előző év december'!$A$2:$CP$214"}</definedName>
    <definedName name="______cp8" localSheetId="31" hidden="1">{"'előző év december'!$A$2:$CP$214"}</definedName>
    <definedName name="______cp8" localSheetId="32" hidden="1">{"'előző év december'!$A$2:$CP$214"}</definedName>
    <definedName name="______cp8" localSheetId="3" hidden="1">{"'előző év december'!$A$2:$CP$214"}</definedName>
    <definedName name="______cp8" localSheetId="43" hidden="1">{"'előző év december'!$A$2:$CP$214"}</definedName>
    <definedName name="______cp8" localSheetId="44" hidden="1">{"'előző év december'!$A$2:$CP$214"}</definedName>
    <definedName name="______cp8" localSheetId="46" hidden="1">{"'előző év december'!$A$2:$CP$214"}</definedName>
    <definedName name="______cp8" localSheetId="48" hidden="1">{"'előző év december'!$A$2:$CP$214"}</definedName>
    <definedName name="______cp8" localSheetId="49" hidden="1">{"'előző év december'!$A$2:$CP$214"}</definedName>
    <definedName name="______cp8" localSheetId="7" hidden="1">{"'előző év december'!$A$2:$CP$214"}</definedName>
    <definedName name="______cp8" localSheetId="8" hidden="1">{"'előző év december'!$A$2:$CP$214"}</definedName>
    <definedName name="______cp8" localSheetId="9" hidden="1">{"'előző év december'!$A$2:$CP$214"}</definedName>
    <definedName name="______cp8" localSheetId="10" hidden="1">{"'előző év december'!$A$2:$CP$214"}</definedName>
    <definedName name="______cp8" localSheetId="11" hidden="1">{"'előző év december'!$A$2:$CP$214"}</definedName>
    <definedName name="______cp8" localSheetId="40" hidden="1">{"'előző év december'!$A$2:$CP$214"}</definedName>
    <definedName name="______cp8" localSheetId="50" hidden="1">{"'előző év december'!$A$2:$CP$214"}</definedName>
    <definedName name="______cp8" localSheetId="0" hidden="1">{"'előző év december'!$A$2:$CP$214"}</definedName>
    <definedName name="______cp8" localSheetId="6" hidden="1">{"'előző év december'!$A$2:$CP$214"}</definedName>
    <definedName name="______cp8" localSheetId="12" hidden="1">{"'előző év december'!$A$2:$CP$214"}</definedName>
    <definedName name="______cp8" localSheetId="35" hidden="1">{"'előző év december'!$A$2:$CP$214"}</definedName>
    <definedName name="______cp8" hidden="1">{"'előző év december'!$A$2:$CP$214"}</definedName>
    <definedName name="______cp9" localSheetId="1" hidden="1">{"'előző év december'!$A$2:$CP$214"}</definedName>
    <definedName name="______cp9" localSheetId="13" hidden="1">{"'előző év december'!$A$2:$CP$214"}</definedName>
    <definedName name="______cp9" localSheetId="14" hidden="1">{"'előző év december'!$A$2:$CP$214"}</definedName>
    <definedName name="______cp9" localSheetId="15" hidden="1">{"'előző év december'!$A$2:$CP$214"}</definedName>
    <definedName name="______cp9" localSheetId="20" hidden="1">{"'előző év december'!$A$2:$CP$214"}</definedName>
    <definedName name="______cp9" localSheetId="21" hidden="1">{"'előző év december'!$A$2:$CP$214"}</definedName>
    <definedName name="______cp9" localSheetId="22" hidden="1">{"'előző év december'!$A$2:$CP$214"}</definedName>
    <definedName name="______cp9" localSheetId="23" hidden="1">{"'előző év december'!$A$2:$CP$214"}</definedName>
    <definedName name="______cp9" localSheetId="28" hidden="1">{"'előző év december'!$A$2:$CP$214"}</definedName>
    <definedName name="______cp9" localSheetId="31" hidden="1">{"'előző év december'!$A$2:$CP$214"}</definedName>
    <definedName name="______cp9" localSheetId="32" hidden="1">{"'előző év december'!$A$2:$CP$214"}</definedName>
    <definedName name="______cp9" localSheetId="3" hidden="1">{"'előző év december'!$A$2:$CP$214"}</definedName>
    <definedName name="______cp9" localSheetId="43" hidden="1">{"'előző év december'!$A$2:$CP$214"}</definedName>
    <definedName name="______cp9" localSheetId="44" hidden="1">{"'előző év december'!$A$2:$CP$214"}</definedName>
    <definedName name="______cp9" localSheetId="46" hidden="1">{"'előző év december'!$A$2:$CP$214"}</definedName>
    <definedName name="______cp9" localSheetId="48" hidden="1">{"'előző év december'!$A$2:$CP$214"}</definedName>
    <definedName name="______cp9" localSheetId="49" hidden="1">{"'előző év december'!$A$2:$CP$214"}</definedName>
    <definedName name="______cp9" localSheetId="7" hidden="1">{"'előző év december'!$A$2:$CP$214"}</definedName>
    <definedName name="______cp9" localSheetId="8" hidden="1">{"'előző év december'!$A$2:$CP$214"}</definedName>
    <definedName name="______cp9" localSheetId="9" hidden="1">{"'előző év december'!$A$2:$CP$214"}</definedName>
    <definedName name="______cp9" localSheetId="10" hidden="1">{"'előző év december'!$A$2:$CP$214"}</definedName>
    <definedName name="______cp9" localSheetId="11" hidden="1">{"'előző év december'!$A$2:$CP$214"}</definedName>
    <definedName name="______cp9" localSheetId="40" hidden="1">{"'előző év december'!$A$2:$CP$214"}</definedName>
    <definedName name="______cp9" localSheetId="50" hidden="1">{"'előző év december'!$A$2:$CP$214"}</definedName>
    <definedName name="______cp9" localSheetId="0" hidden="1">{"'előző év december'!$A$2:$CP$214"}</definedName>
    <definedName name="______cp9" localSheetId="6" hidden="1">{"'előző év december'!$A$2:$CP$214"}</definedName>
    <definedName name="______cp9" localSheetId="12" hidden="1">{"'előző év december'!$A$2:$CP$214"}</definedName>
    <definedName name="______cp9" localSheetId="35" hidden="1">{"'előző év december'!$A$2:$CP$214"}</definedName>
    <definedName name="______cp9" hidden="1">{"'előző év december'!$A$2:$CP$214"}</definedName>
    <definedName name="______cpr2" localSheetId="1" hidden="1">{"'előző év december'!$A$2:$CP$214"}</definedName>
    <definedName name="______cpr2" localSheetId="13" hidden="1">{"'előző év december'!$A$2:$CP$214"}</definedName>
    <definedName name="______cpr2" localSheetId="14" hidden="1">{"'előző év december'!$A$2:$CP$214"}</definedName>
    <definedName name="______cpr2" localSheetId="15" hidden="1">{"'előző év december'!$A$2:$CP$214"}</definedName>
    <definedName name="______cpr2" localSheetId="20" hidden="1">{"'előző év december'!$A$2:$CP$214"}</definedName>
    <definedName name="______cpr2" localSheetId="21" hidden="1">{"'előző év december'!$A$2:$CP$214"}</definedName>
    <definedName name="______cpr2" localSheetId="22" hidden="1">{"'előző év december'!$A$2:$CP$214"}</definedName>
    <definedName name="______cpr2" localSheetId="23" hidden="1">{"'előző év december'!$A$2:$CP$214"}</definedName>
    <definedName name="______cpr2" localSheetId="28" hidden="1">{"'előző év december'!$A$2:$CP$214"}</definedName>
    <definedName name="______cpr2" localSheetId="31" hidden="1">{"'előző év december'!$A$2:$CP$214"}</definedName>
    <definedName name="______cpr2" localSheetId="32" hidden="1">{"'előző év december'!$A$2:$CP$214"}</definedName>
    <definedName name="______cpr2" localSheetId="3" hidden="1">{"'előző év december'!$A$2:$CP$214"}</definedName>
    <definedName name="______cpr2" localSheetId="43" hidden="1">{"'előző év december'!$A$2:$CP$214"}</definedName>
    <definedName name="______cpr2" localSheetId="44" hidden="1">{"'előző év december'!$A$2:$CP$214"}</definedName>
    <definedName name="______cpr2" localSheetId="46" hidden="1">{"'előző év december'!$A$2:$CP$214"}</definedName>
    <definedName name="______cpr2" localSheetId="48" hidden="1">{"'előző év december'!$A$2:$CP$214"}</definedName>
    <definedName name="______cpr2" localSheetId="49" hidden="1">{"'előző év december'!$A$2:$CP$214"}</definedName>
    <definedName name="______cpr2" localSheetId="7" hidden="1">{"'előző év december'!$A$2:$CP$214"}</definedName>
    <definedName name="______cpr2" localSheetId="8" hidden="1">{"'előző év december'!$A$2:$CP$214"}</definedName>
    <definedName name="______cpr2" localSheetId="9" hidden="1">{"'előző év december'!$A$2:$CP$214"}</definedName>
    <definedName name="______cpr2" localSheetId="10" hidden="1">{"'előző év december'!$A$2:$CP$214"}</definedName>
    <definedName name="______cpr2" localSheetId="11" hidden="1">{"'előző év december'!$A$2:$CP$214"}</definedName>
    <definedName name="______cpr2" localSheetId="40" hidden="1">{"'előző év december'!$A$2:$CP$214"}</definedName>
    <definedName name="______cpr2" localSheetId="50" hidden="1">{"'előző év december'!$A$2:$CP$214"}</definedName>
    <definedName name="______cpr2" localSheetId="0" hidden="1">{"'előző év december'!$A$2:$CP$214"}</definedName>
    <definedName name="______cpr2" localSheetId="6" hidden="1">{"'előző év december'!$A$2:$CP$214"}</definedName>
    <definedName name="______cpr2" localSheetId="12" hidden="1">{"'előző év december'!$A$2:$CP$214"}</definedName>
    <definedName name="______cpr2" localSheetId="35" hidden="1">{"'előző év december'!$A$2:$CP$214"}</definedName>
    <definedName name="______cpr2" hidden="1">{"'előző év december'!$A$2:$CP$214"}</definedName>
    <definedName name="______cpr3" localSheetId="1" hidden="1">{"'előző év december'!$A$2:$CP$214"}</definedName>
    <definedName name="______cpr3" localSheetId="13" hidden="1">{"'előző év december'!$A$2:$CP$214"}</definedName>
    <definedName name="______cpr3" localSheetId="14" hidden="1">{"'előző év december'!$A$2:$CP$214"}</definedName>
    <definedName name="______cpr3" localSheetId="15" hidden="1">{"'előző év december'!$A$2:$CP$214"}</definedName>
    <definedName name="______cpr3" localSheetId="20" hidden="1">{"'előző év december'!$A$2:$CP$214"}</definedName>
    <definedName name="______cpr3" localSheetId="21" hidden="1">{"'előző év december'!$A$2:$CP$214"}</definedName>
    <definedName name="______cpr3" localSheetId="22" hidden="1">{"'előző év december'!$A$2:$CP$214"}</definedName>
    <definedName name="______cpr3" localSheetId="23" hidden="1">{"'előző év december'!$A$2:$CP$214"}</definedName>
    <definedName name="______cpr3" localSheetId="28" hidden="1">{"'előző év december'!$A$2:$CP$214"}</definedName>
    <definedName name="______cpr3" localSheetId="31" hidden="1">{"'előző év december'!$A$2:$CP$214"}</definedName>
    <definedName name="______cpr3" localSheetId="32" hidden="1">{"'előző év december'!$A$2:$CP$214"}</definedName>
    <definedName name="______cpr3" localSheetId="3" hidden="1">{"'előző év december'!$A$2:$CP$214"}</definedName>
    <definedName name="______cpr3" localSheetId="43" hidden="1">{"'előző év december'!$A$2:$CP$214"}</definedName>
    <definedName name="______cpr3" localSheetId="44" hidden="1">{"'előző év december'!$A$2:$CP$214"}</definedName>
    <definedName name="______cpr3" localSheetId="46" hidden="1">{"'előző év december'!$A$2:$CP$214"}</definedName>
    <definedName name="______cpr3" localSheetId="48" hidden="1">{"'előző év december'!$A$2:$CP$214"}</definedName>
    <definedName name="______cpr3" localSheetId="49" hidden="1">{"'előző év december'!$A$2:$CP$214"}</definedName>
    <definedName name="______cpr3" localSheetId="7" hidden="1">{"'előző év december'!$A$2:$CP$214"}</definedName>
    <definedName name="______cpr3" localSheetId="8" hidden="1">{"'előző év december'!$A$2:$CP$214"}</definedName>
    <definedName name="______cpr3" localSheetId="9" hidden="1">{"'előző év december'!$A$2:$CP$214"}</definedName>
    <definedName name="______cpr3" localSheetId="10" hidden="1">{"'előző év december'!$A$2:$CP$214"}</definedName>
    <definedName name="______cpr3" localSheetId="11" hidden="1">{"'előző év december'!$A$2:$CP$214"}</definedName>
    <definedName name="______cpr3" localSheetId="40" hidden="1">{"'előző év december'!$A$2:$CP$214"}</definedName>
    <definedName name="______cpr3" localSheetId="50" hidden="1">{"'előző év december'!$A$2:$CP$214"}</definedName>
    <definedName name="______cpr3" localSheetId="0" hidden="1">{"'előző év december'!$A$2:$CP$214"}</definedName>
    <definedName name="______cpr3" localSheetId="6" hidden="1">{"'előző év december'!$A$2:$CP$214"}</definedName>
    <definedName name="______cpr3" localSheetId="12" hidden="1">{"'előző év december'!$A$2:$CP$214"}</definedName>
    <definedName name="______cpr3" localSheetId="35" hidden="1">{"'előző év december'!$A$2:$CP$214"}</definedName>
    <definedName name="______cpr3" hidden="1">{"'előző év december'!$A$2:$CP$214"}</definedName>
    <definedName name="______cpr4" localSheetId="1" hidden="1">{"'előző év december'!$A$2:$CP$214"}</definedName>
    <definedName name="______cpr4" localSheetId="13" hidden="1">{"'előző év december'!$A$2:$CP$214"}</definedName>
    <definedName name="______cpr4" localSheetId="14" hidden="1">{"'előző év december'!$A$2:$CP$214"}</definedName>
    <definedName name="______cpr4" localSheetId="15" hidden="1">{"'előző év december'!$A$2:$CP$214"}</definedName>
    <definedName name="______cpr4" localSheetId="20" hidden="1">{"'előző év december'!$A$2:$CP$214"}</definedName>
    <definedName name="______cpr4" localSheetId="21" hidden="1">{"'előző év december'!$A$2:$CP$214"}</definedName>
    <definedName name="______cpr4" localSheetId="22" hidden="1">{"'előző év december'!$A$2:$CP$214"}</definedName>
    <definedName name="______cpr4" localSheetId="23" hidden="1">{"'előző év december'!$A$2:$CP$214"}</definedName>
    <definedName name="______cpr4" localSheetId="28" hidden="1">{"'előző év december'!$A$2:$CP$214"}</definedName>
    <definedName name="______cpr4" localSheetId="31" hidden="1">{"'előző év december'!$A$2:$CP$214"}</definedName>
    <definedName name="______cpr4" localSheetId="32" hidden="1">{"'előző év december'!$A$2:$CP$214"}</definedName>
    <definedName name="______cpr4" localSheetId="3" hidden="1">{"'előző év december'!$A$2:$CP$214"}</definedName>
    <definedName name="______cpr4" localSheetId="43" hidden="1">{"'előző év december'!$A$2:$CP$214"}</definedName>
    <definedName name="______cpr4" localSheetId="44" hidden="1">{"'előző év december'!$A$2:$CP$214"}</definedName>
    <definedName name="______cpr4" localSheetId="46" hidden="1">{"'előző év december'!$A$2:$CP$214"}</definedName>
    <definedName name="______cpr4" localSheetId="48" hidden="1">{"'előző év december'!$A$2:$CP$214"}</definedName>
    <definedName name="______cpr4" localSheetId="49" hidden="1">{"'előző év december'!$A$2:$CP$214"}</definedName>
    <definedName name="______cpr4" localSheetId="7" hidden="1">{"'előző év december'!$A$2:$CP$214"}</definedName>
    <definedName name="______cpr4" localSheetId="8" hidden="1">{"'előző év december'!$A$2:$CP$214"}</definedName>
    <definedName name="______cpr4" localSheetId="9" hidden="1">{"'előző év december'!$A$2:$CP$214"}</definedName>
    <definedName name="______cpr4" localSheetId="10" hidden="1">{"'előző év december'!$A$2:$CP$214"}</definedName>
    <definedName name="______cpr4" localSheetId="11" hidden="1">{"'előző év december'!$A$2:$CP$214"}</definedName>
    <definedName name="______cpr4" localSheetId="40" hidden="1">{"'előző év december'!$A$2:$CP$214"}</definedName>
    <definedName name="______cpr4" localSheetId="50" hidden="1">{"'előző év december'!$A$2:$CP$214"}</definedName>
    <definedName name="______cpr4" localSheetId="0" hidden="1">{"'előző év december'!$A$2:$CP$214"}</definedName>
    <definedName name="______cpr4" localSheetId="6" hidden="1">{"'előző év december'!$A$2:$CP$214"}</definedName>
    <definedName name="______cpr4" localSheetId="12" hidden="1">{"'előző év december'!$A$2:$CP$214"}</definedName>
    <definedName name="______cpr4" localSheetId="35" hidden="1">{"'előző év december'!$A$2:$CP$214"}</definedName>
    <definedName name="______cpr4" hidden="1">{"'előző év december'!$A$2:$CP$214"}</definedName>
    <definedName name="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 localSheetId="1">#REF!</definedName>
    <definedName name="______dre2" localSheetId="21">#REF!</definedName>
    <definedName name="______dre2" localSheetId="22">#REF!</definedName>
    <definedName name="______dre2" localSheetId="23">#REF!</definedName>
    <definedName name="______dre2" localSheetId="24">#REF!</definedName>
    <definedName name="______dre2" localSheetId="26">#REF!</definedName>
    <definedName name="______dre2" localSheetId="28">#REF!</definedName>
    <definedName name="______dre2" localSheetId="31">#REF!</definedName>
    <definedName name="______dre2" localSheetId="33">#REF!</definedName>
    <definedName name="______dre2" localSheetId="3">#REF!</definedName>
    <definedName name="______dre2" localSheetId="43">#REF!</definedName>
    <definedName name="______dre2" localSheetId="44">#REF!</definedName>
    <definedName name="______dre2" localSheetId="46">#REF!</definedName>
    <definedName name="______dre2" localSheetId="48">#REF!</definedName>
    <definedName name="______dre2" localSheetId="49">#REF!</definedName>
    <definedName name="______dre2" localSheetId="7">#REF!</definedName>
    <definedName name="______dre2" localSheetId="8">#REF!</definedName>
    <definedName name="______dre2" localSheetId="10">#REF!</definedName>
    <definedName name="______dre2" localSheetId="40">#REF!</definedName>
    <definedName name="______dre2" localSheetId="50">#REF!</definedName>
    <definedName name="______dre2" localSheetId="35">#REF!</definedName>
    <definedName name="______dre2">#REF!</definedName>
    <definedName name="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xlfn.BAHTTEXT" hidden="1">#NAME?</definedName>
    <definedName name="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n1" localSheetId="1" hidden="1">{"'előző év december'!$A$2:$CP$214"}</definedName>
    <definedName name="_____bn1" localSheetId="13" hidden="1">{"'előző év december'!$A$2:$CP$214"}</definedName>
    <definedName name="_____bn1" localSheetId="20" hidden="1">{"'előző év december'!$A$2:$CP$214"}</definedName>
    <definedName name="_____bn1" localSheetId="28" hidden="1">{"'előző év december'!$A$2:$CP$214"}</definedName>
    <definedName name="_____bn1" localSheetId="31" hidden="1">{"'előző év december'!$A$2:$CP$214"}</definedName>
    <definedName name="_____bn1" localSheetId="3" hidden="1">{"'előző év december'!$A$2:$CP$214"}</definedName>
    <definedName name="_____bn1" localSheetId="44" hidden="1">{"'előző év december'!$A$2:$CP$214"}</definedName>
    <definedName name="_____bn1" localSheetId="7" hidden="1">{"'előző év december'!$A$2:$CP$214"}</definedName>
    <definedName name="_____bn1" localSheetId="8" hidden="1">{"'előző év december'!$A$2:$CP$214"}</definedName>
    <definedName name="_____bn1" localSheetId="10" hidden="1">{"'előző év december'!$A$2:$CP$214"}</definedName>
    <definedName name="_____bn1" localSheetId="40" hidden="1">{"'előző év december'!$A$2:$CP$214"}</definedName>
    <definedName name="_____bn1" localSheetId="50" hidden="1">{"'előző év december'!$A$2:$CP$214"}</definedName>
    <definedName name="_____bn1" localSheetId="0" hidden="1">{"'előző év december'!$A$2:$CP$214"}</definedName>
    <definedName name="_____bn1" localSheetId="6" hidden="1">{"'előző év december'!$A$2:$CP$214"}</definedName>
    <definedName name="_____bn1" localSheetId="12" hidden="1">{"'előző év december'!$A$2:$CP$214"}</definedName>
    <definedName name="_____bn1" localSheetId="35" hidden="1">{"'előző év december'!$A$2:$CP$214"}</definedName>
    <definedName name="_____bn1" hidden="1">{"'előző év december'!$A$2:$CP$214"}</definedName>
    <definedName name="_____cp1" localSheetId="1" hidden="1">{"'előző év december'!$A$2:$CP$214"}</definedName>
    <definedName name="_____cp1" localSheetId="13" hidden="1">{"'előző év december'!$A$2:$CP$214"}</definedName>
    <definedName name="_____cp1" localSheetId="14" hidden="1">{"'előző év december'!$A$2:$CP$214"}</definedName>
    <definedName name="_____cp1" localSheetId="15" hidden="1">{"'előző év december'!$A$2:$CP$214"}</definedName>
    <definedName name="_____cp1" localSheetId="20" hidden="1">{"'előző év december'!$A$2:$CP$214"}</definedName>
    <definedName name="_____cp1" localSheetId="21" hidden="1">{"'előző év december'!$A$2:$CP$214"}</definedName>
    <definedName name="_____cp1" localSheetId="22" hidden="1">{"'előző év december'!$A$2:$CP$214"}</definedName>
    <definedName name="_____cp1" localSheetId="23" hidden="1">{"'előző év december'!$A$2:$CP$214"}</definedName>
    <definedName name="_____cp1" localSheetId="28" hidden="1">{"'előző év december'!$A$2:$CP$214"}</definedName>
    <definedName name="_____cp1" localSheetId="31" hidden="1">{"'előző év december'!$A$2:$CP$214"}</definedName>
    <definedName name="_____cp1" localSheetId="32" hidden="1">{"'előző év december'!$A$2:$CP$214"}</definedName>
    <definedName name="_____cp1" localSheetId="3" hidden="1">{"'előző év december'!$A$2:$CP$214"}</definedName>
    <definedName name="_____cp1" localSheetId="43" hidden="1">{"'előző év december'!$A$2:$CP$214"}</definedName>
    <definedName name="_____cp1" localSheetId="44" hidden="1">{"'előző év december'!$A$2:$CP$214"}</definedName>
    <definedName name="_____cp1" localSheetId="46" hidden="1">{"'előző év december'!$A$2:$CP$214"}</definedName>
    <definedName name="_____cp1" localSheetId="48" hidden="1">{"'előző év december'!$A$2:$CP$214"}</definedName>
    <definedName name="_____cp1" localSheetId="49" hidden="1">{"'előző év december'!$A$2:$CP$214"}</definedName>
    <definedName name="_____cp1" localSheetId="7" hidden="1">{"'előző év december'!$A$2:$CP$214"}</definedName>
    <definedName name="_____cp1" localSheetId="8" hidden="1">{"'előző év december'!$A$2:$CP$214"}</definedName>
    <definedName name="_____cp1" localSheetId="9" hidden="1">{"'előző év december'!$A$2:$CP$214"}</definedName>
    <definedName name="_____cp1" localSheetId="10" hidden="1">{"'előző év december'!$A$2:$CP$214"}</definedName>
    <definedName name="_____cp1" localSheetId="11" hidden="1">{"'előző év december'!$A$2:$CP$214"}</definedName>
    <definedName name="_____cp1" localSheetId="40" hidden="1">{"'előző év december'!$A$2:$CP$214"}</definedName>
    <definedName name="_____cp1" localSheetId="50" hidden="1">{"'előző év december'!$A$2:$CP$214"}</definedName>
    <definedName name="_____cp1" localSheetId="0" hidden="1">{"'előző év december'!$A$2:$CP$214"}</definedName>
    <definedName name="_____cp1" localSheetId="6" hidden="1">{"'előző év december'!$A$2:$CP$214"}</definedName>
    <definedName name="_____cp1" localSheetId="12" hidden="1">{"'előző év december'!$A$2:$CP$214"}</definedName>
    <definedName name="_____cp1" localSheetId="35" hidden="1">{"'előző év december'!$A$2:$CP$214"}</definedName>
    <definedName name="_____cp1" hidden="1">{"'előző év december'!$A$2:$CP$214"}</definedName>
    <definedName name="_____cp10" localSheetId="1" hidden="1">{"'előző év december'!$A$2:$CP$214"}</definedName>
    <definedName name="_____cp10" localSheetId="13" hidden="1">{"'előző év december'!$A$2:$CP$214"}</definedName>
    <definedName name="_____cp10" localSheetId="14" hidden="1">{"'előző év december'!$A$2:$CP$214"}</definedName>
    <definedName name="_____cp10" localSheetId="15" hidden="1">{"'előző év december'!$A$2:$CP$214"}</definedName>
    <definedName name="_____cp10" localSheetId="20" hidden="1">{"'előző év december'!$A$2:$CP$214"}</definedName>
    <definedName name="_____cp10" localSheetId="21" hidden="1">{"'előző év december'!$A$2:$CP$214"}</definedName>
    <definedName name="_____cp10" localSheetId="22" hidden="1">{"'előző év december'!$A$2:$CP$214"}</definedName>
    <definedName name="_____cp10" localSheetId="23" hidden="1">{"'előző év december'!$A$2:$CP$214"}</definedName>
    <definedName name="_____cp10" localSheetId="28" hidden="1">{"'előző év december'!$A$2:$CP$214"}</definedName>
    <definedName name="_____cp10" localSheetId="31" hidden="1">{"'előző év december'!$A$2:$CP$214"}</definedName>
    <definedName name="_____cp10" localSheetId="32" hidden="1">{"'előző év december'!$A$2:$CP$214"}</definedName>
    <definedName name="_____cp10" localSheetId="3" hidden="1">{"'előző év december'!$A$2:$CP$214"}</definedName>
    <definedName name="_____cp10" localSheetId="43" hidden="1">{"'előző év december'!$A$2:$CP$214"}</definedName>
    <definedName name="_____cp10" localSheetId="44" hidden="1">{"'előző év december'!$A$2:$CP$214"}</definedName>
    <definedName name="_____cp10" localSheetId="46" hidden="1">{"'előző év december'!$A$2:$CP$214"}</definedName>
    <definedName name="_____cp10" localSheetId="48" hidden="1">{"'előző év december'!$A$2:$CP$214"}</definedName>
    <definedName name="_____cp10" localSheetId="49" hidden="1">{"'előző év december'!$A$2:$CP$214"}</definedName>
    <definedName name="_____cp10" localSheetId="7" hidden="1">{"'előző év december'!$A$2:$CP$214"}</definedName>
    <definedName name="_____cp10" localSheetId="8" hidden="1">{"'előző év december'!$A$2:$CP$214"}</definedName>
    <definedName name="_____cp10" localSheetId="9" hidden="1">{"'előző év december'!$A$2:$CP$214"}</definedName>
    <definedName name="_____cp10" localSheetId="10" hidden="1">{"'előző év december'!$A$2:$CP$214"}</definedName>
    <definedName name="_____cp10" localSheetId="11" hidden="1">{"'előző év december'!$A$2:$CP$214"}</definedName>
    <definedName name="_____cp10" localSheetId="40" hidden="1">{"'előző év december'!$A$2:$CP$214"}</definedName>
    <definedName name="_____cp10" localSheetId="50" hidden="1">{"'előző év december'!$A$2:$CP$214"}</definedName>
    <definedName name="_____cp10" localSheetId="0" hidden="1">{"'előző év december'!$A$2:$CP$214"}</definedName>
    <definedName name="_____cp10" localSheetId="6" hidden="1">{"'előző év december'!$A$2:$CP$214"}</definedName>
    <definedName name="_____cp10" localSheetId="12" hidden="1">{"'előző év december'!$A$2:$CP$214"}</definedName>
    <definedName name="_____cp10" localSheetId="35" hidden="1">{"'előző év december'!$A$2:$CP$214"}</definedName>
    <definedName name="_____cp10" hidden="1">{"'előző év december'!$A$2:$CP$214"}</definedName>
    <definedName name="_____cp11" localSheetId="1" hidden="1">{"'előző év december'!$A$2:$CP$214"}</definedName>
    <definedName name="_____cp11" localSheetId="13" hidden="1">{"'előző év december'!$A$2:$CP$214"}</definedName>
    <definedName name="_____cp11" localSheetId="14" hidden="1">{"'előző év december'!$A$2:$CP$214"}</definedName>
    <definedName name="_____cp11" localSheetId="15" hidden="1">{"'előző év december'!$A$2:$CP$214"}</definedName>
    <definedName name="_____cp11" localSheetId="20" hidden="1">{"'előző év december'!$A$2:$CP$214"}</definedName>
    <definedName name="_____cp11" localSheetId="21" hidden="1">{"'előző év december'!$A$2:$CP$214"}</definedName>
    <definedName name="_____cp11" localSheetId="22" hidden="1">{"'előző év december'!$A$2:$CP$214"}</definedName>
    <definedName name="_____cp11" localSheetId="23" hidden="1">{"'előző év december'!$A$2:$CP$214"}</definedName>
    <definedName name="_____cp11" localSheetId="28" hidden="1">{"'előző év december'!$A$2:$CP$214"}</definedName>
    <definedName name="_____cp11" localSheetId="31" hidden="1">{"'előző év december'!$A$2:$CP$214"}</definedName>
    <definedName name="_____cp11" localSheetId="32" hidden="1">{"'előző év december'!$A$2:$CP$214"}</definedName>
    <definedName name="_____cp11" localSheetId="3" hidden="1">{"'előző év december'!$A$2:$CP$214"}</definedName>
    <definedName name="_____cp11" localSheetId="43" hidden="1">{"'előző év december'!$A$2:$CP$214"}</definedName>
    <definedName name="_____cp11" localSheetId="44" hidden="1">{"'előző év december'!$A$2:$CP$214"}</definedName>
    <definedName name="_____cp11" localSheetId="46" hidden="1">{"'előző év december'!$A$2:$CP$214"}</definedName>
    <definedName name="_____cp11" localSheetId="48" hidden="1">{"'előző év december'!$A$2:$CP$214"}</definedName>
    <definedName name="_____cp11" localSheetId="49" hidden="1">{"'előző év december'!$A$2:$CP$214"}</definedName>
    <definedName name="_____cp11" localSheetId="7" hidden="1">{"'előző év december'!$A$2:$CP$214"}</definedName>
    <definedName name="_____cp11" localSheetId="8" hidden="1">{"'előző év december'!$A$2:$CP$214"}</definedName>
    <definedName name="_____cp11" localSheetId="9" hidden="1">{"'előző év december'!$A$2:$CP$214"}</definedName>
    <definedName name="_____cp11" localSheetId="10" hidden="1">{"'előző év december'!$A$2:$CP$214"}</definedName>
    <definedName name="_____cp11" localSheetId="11" hidden="1">{"'előző év december'!$A$2:$CP$214"}</definedName>
    <definedName name="_____cp11" localSheetId="40" hidden="1">{"'előző év december'!$A$2:$CP$214"}</definedName>
    <definedName name="_____cp11" localSheetId="50" hidden="1">{"'előző év december'!$A$2:$CP$214"}</definedName>
    <definedName name="_____cp11" localSheetId="0" hidden="1">{"'előző év december'!$A$2:$CP$214"}</definedName>
    <definedName name="_____cp11" localSheetId="6" hidden="1">{"'előző év december'!$A$2:$CP$214"}</definedName>
    <definedName name="_____cp11" localSheetId="12" hidden="1">{"'előző év december'!$A$2:$CP$214"}</definedName>
    <definedName name="_____cp11" localSheetId="35" hidden="1">{"'előző év december'!$A$2:$CP$214"}</definedName>
    <definedName name="_____cp11" hidden="1">{"'előző év december'!$A$2:$CP$214"}</definedName>
    <definedName name="_____cp2" localSheetId="1" hidden="1">{"'előző év december'!$A$2:$CP$214"}</definedName>
    <definedName name="_____cp2" localSheetId="13" hidden="1">{"'előző év december'!$A$2:$CP$214"}</definedName>
    <definedName name="_____cp2" localSheetId="14" hidden="1">{"'előző év december'!$A$2:$CP$214"}</definedName>
    <definedName name="_____cp2" localSheetId="15" hidden="1">{"'előző év december'!$A$2:$CP$214"}</definedName>
    <definedName name="_____cp2" localSheetId="20" hidden="1">{"'előző év december'!$A$2:$CP$214"}</definedName>
    <definedName name="_____cp2" localSheetId="21" hidden="1">{"'előző év december'!$A$2:$CP$214"}</definedName>
    <definedName name="_____cp2" localSheetId="22" hidden="1">{"'előző év december'!$A$2:$CP$214"}</definedName>
    <definedName name="_____cp2" localSheetId="23" hidden="1">{"'előző év december'!$A$2:$CP$214"}</definedName>
    <definedName name="_____cp2" localSheetId="28" hidden="1">{"'előző év december'!$A$2:$CP$214"}</definedName>
    <definedName name="_____cp2" localSheetId="31" hidden="1">{"'előző év december'!$A$2:$CP$214"}</definedName>
    <definedName name="_____cp2" localSheetId="32" hidden="1">{"'előző év december'!$A$2:$CP$214"}</definedName>
    <definedName name="_____cp2" localSheetId="3" hidden="1">{"'előző év december'!$A$2:$CP$214"}</definedName>
    <definedName name="_____cp2" localSheetId="43" hidden="1">{"'előző év december'!$A$2:$CP$214"}</definedName>
    <definedName name="_____cp2" localSheetId="44" hidden="1">{"'előző év december'!$A$2:$CP$214"}</definedName>
    <definedName name="_____cp2" localSheetId="46" hidden="1">{"'előző év december'!$A$2:$CP$214"}</definedName>
    <definedName name="_____cp2" localSheetId="48" hidden="1">{"'előző év december'!$A$2:$CP$214"}</definedName>
    <definedName name="_____cp2" localSheetId="49" hidden="1">{"'előző év december'!$A$2:$CP$214"}</definedName>
    <definedName name="_____cp2" localSheetId="7" hidden="1">{"'előző év december'!$A$2:$CP$214"}</definedName>
    <definedName name="_____cp2" localSheetId="8" hidden="1">{"'előző év december'!$A$2:$CP$214"}</definedName>
    <definedName name="_____cp2" localSheetId="9" hidden="1">{"'előző év december'!$A$2:$CP$214"}</definedName>
    <definedName name="_____cp2" localSheetId="10" hidden="1">{"'előző év december'!$A$2:$CP$214"}</definedName>
    <definedName name="_____cp2" localSheetId="11" hidden="1">{"'előző év december'!$A$2:$CP$214"}</definedName>
    <definedName name="_____cp2" localSheetId="40" hidden="1">{"'előző év december'!$A$2:$CP$214"}</definedName>
    <definedName name="_____cp2" localSheetId="50" hidden="1">{"'előző év december'!$A$2:$CP$214"}</definedName>
    <definedName name="_____cp2" localSheetId="0" hidden="1">{"'előző év december'!$A$2:$CP$214"}</definedName>
    <definedName name="_____cp2" localSheetId="6" hidden="1">{"'előző év december'!$A$2:$CP$214"}</definedName>
    <definedName name="_____cp2" localSheetId="12" hidden="1">{"'előző év december'!$A$2:$CP$214"}</definedName>
    <definedName name="_____cp2" localSheetId="35" hidden="1">{"'előző év december'!$A$2:$CP$214"}</definedName>
    <definedName name="_____cp2" hidden="1">{"'előző év december'!$A$2:$CP$214"}</definedName>
    <definedName name="_____cp3" localSheetId="1" hidden="1">{"'előző év december'!$A$2:$CP$214"}</definedName>
    <definedName name="_____cp3" localSheetId="13" hidden="1">{"'előző év december'!$A$2:$CP$214"}</definedName>
    <definedName name="_____cp3" localSheetId="14" hidden="1">{"'előző év december'!$A$2:$CP$214"}</definedName>
    <definedName name="_____cp3" localSheetId="15" hidden="1">{"'előző év december'!$A$2:$CP$214"}</definedName>
    <definedName name="_____cp3" localSheetId="20" hidden="1">{"'előző év december'!$A$2:$CP$214"}</definedName>
    <definedName name="_____cp3" localSheetId="21" hidden="1">{"'előző év december'!$A$2:$CP$214"}</definedName>
    <definedName name="_____cp3" localSheetId="22" hidden="1">{"'előző év december'!$A$2:$CP$214"}</definedName>
    <definedName name="_____cp3" localSheetId="23" hidden="1">{"'előző év december'!$A$2:$CP$214"}</definedName>
    <definedName name="_____cp3" localSheetId="28" hidden="1">{"'előző év december'!$A$2:$CP$214"}</definedName>
    <definedName name="_____cp3" localSheetId="31" hidden="1">{"'előző év december'!$A$2:$CP$214"}</definedName>
    <definedName name="_____cp3" localSheetId="32" hidden="1">{"'előző év december'!$A$2:$CP$214"}</definedName>
    <definedName name="_____cp3" localSheetId="3" hidden="1">{"'előző év december'!$A$2:$CP$214"}</definedName>
    <definedName name="_____cp3" localSheetId="43" hidden="1">{"'előző év december'!$A$2:$CP$214"}</definedName>
    <definedName name="_____cp3" localSheetId="44" hidden="1">{"'előző év december'!$A$2:$CP$214"}</definedName>
    <definedName name="_____cp3" localSheetId="46" hidden="1">{"'előző év december'!$A$2:$CP$214"}</definedName>
    <definedName name="_____cp3" localSheetId="48" hidden="1">{"'előző év december'!$A$2:$CP$214"}</definedName>
    <definedName name="_____cp3" localSheetId="49" hidden="1">{"'előző év december'!$A$2:$CP$214"}</definedName>
    <definedName name="_____cp3" localSheetId="7" hidden="1">{"'előző év december'!$A$2:$CP$214"}</definedName>
    <definedName name="_____cp3" localSheetId="8" hidden="1">{"'előző év december'!$A$2:$CP$214"}</definedName>
    <definedName name="_____cp3" localSheetId="9" hidden="1">{"'előző év december'!$A$2:$CP$214"}</definedName>
    <definedName name="_____cp3" localSheetId="10" hidden="1">{"'előző év december'!$A$2:$CP$214"}</definedName>
    <definedName name="_____cp3" localSheetId="11" hidden="1">{"'előző év december'!$A$2:$CP$214"}</definedName>
    <definedName name="_____cp3" localSheetId="40" hidden="1">{"'előző év december'!$A$2:$CP$214"}</definedName>
    <definedName name="_____cp3" localSheetId="50" hidden="1">{"'előző év december'!$A$2:$CP$214"}</definedName>
    <definedName name="_____cp3" localSheetId="0" hidden="1">{"'előző év december'!$A$2:$CP$214"}</definedName>
    <definedName name="_____cp3" localSheetId="6" hidden="1">{"'előző év december'!$A$2:$CP$214"}</definedName>
    <definedName name="_____cp3" localSheetId="12" hidden="1">{"'előző év december'!$A$2:$CP$214"}</definedName>
    <definedName name="_____cp3" localSheetId="35" hidden="1">{"'előző év december'!$A$2:$CP$214"}</definedName>
    <definedName name="_____cp3" hidden="1">{"'előző év december'!$A$2:$CP$214"}</definedName>
    <definedName name="_____cp4" localSheetId="1" hidden="1">{"'előző év december'!$A$2:$CP$214"}</definedName>
    <definedName name="_____cp4" localSheetId="13" hidden="1">{"'előző év december'!$A$2:$CP$214"}</definedName>
    <definedName name="_____cp4" localSheetId="14" hidden="1">{"'előző év december'!$A$2:$CP$214"}</definedName>
    <definedName name="_____cp4" localSheetId="15" hidden="1">{"'előző év december'!$A$2:$CP$214"}</definedName>
    <definedName name="_____cp4" localSheetId="20" hidden="1">{"'előző év december'!$A$2:$CP$214"}</definedName>
    <definedName name="_____cp4" localSheetId="21" hidden="1">{"'előző év december'!$A$2:$CP$214"}</definedName>
    <definedName name="_____cp4" localSheetId="22" hidden="1">{"'előző év december'!$A$2:$CP$214"}</definedName>
    <definedName name="_____cp4" localSheetId="23" hidden="1">{"'előző év december'!$A$2:$CP$214"}</definedName>
    <definedName name="_____cp4" localSheetId="28" hidden="1">{"'előző év december'!$A$2:$CP$214"}</definedName>
    <definedName name="_____cp4" localSheetId="31" hidden="1">{"'előző év december'!$A$2:$CP$214"}</definedName>
    <definedName name="_____cp4" localSheetId="32" hidden="1">{"'előző év december'!$A$2:$CP$214"}</definedName>
    <definedName name="_____cp4" localSheetId="3" hidden="1">{"'előző év december'!$A$2:$CP$214"}</definedName>
    <definedName name="_____cp4" localSheetId="43" hidden="1">{"'előző év december'!$A$2:$CP$214"}</definedName>
    <definedName name="_____cp4" localSheetId="44" hidden="1">{"'előző év december'!$A$2:$CP$214"}</definedName>
    <definedName name="_____cp4" localSheetId="46" hidden="1">{"'előző év december'!$A$2:$CP$214"}</definedName>
    <definedName name="_____cp4" localSheetId="48" hidden="1">{"'előző év december'!$A$2:$CP$214"}</definedName>
    <definedName name="_____cp4" localSheetId="49" hidden="1">{"'előző év december'!$A$2:$CP$214"}</definedName>
    <definedName name="_____cp4" localSheetId="7" hidden="1">{"'előző év december'!$A$2:$CP$214"}</definedName>
    <definedName name="_____cp4" localSheetId="8" hidden="1">{"'előző év december'!$A$2:$CP$214"}</definedName>
    <definedName name="_____cp4" localSheetId="9" hidden="1">{"'előző év december'!$A$2:$CP$214"}</definedName>
    <definedName name="_____cp4" localSheetId="10" hidden="1">{"'előző év december'!$A$2:$CP$214"}</definedName>
    <definedName name="_____cp4" localSheetId="11" hidden="1">{"'előző év december'!$A$2:$CP$214"}</definedName>
    <definedName name="_____cp4" localSheetId="40" hidden="1">{"'előző év december'!$A$2:$CP$214"}</definedName>
    <definedName name="_____cp4" localSheetId="50" hidden="1">{"'előző év december'!$A$2:$CP$214"}</definedName>
    <definedName name="_____cp4" localSheetId="0" hidden="1">{"'előző év december'!$A$2:$CP$214"}</definedName>
    <definedName name="_____cp4" localSheetId="6" hidden="1">{"'előző év december'!$A$2:$CP$214"}</definedName>
    <definedName name="_____cp4" localSheetId="12" hidden="1">{"'előző év december'!$A$2:$CP$214"}</definedName>
    <definedName name="_____cp4" localSheetId="35" hidden="1">{"'előző év december'!$A$2:$CP$214"}</definedName>
    <definedName name="_____cp4" hidden="1">{"'előző év december'!$A$2:$CP$214"}</definedName>
    <definedName name="_____cp5" localSheetId="1" hidden="1">{"'előző év december'!$A$2:$CP$214"}</definedName>
    <definedName name="_____cp5" localSheetId="13" hidden="1">{"'előző év december'!$A$2:$CP$214"}</definedName>
    <definedName name="_____cp5" localSheetId="14" hidden="1">{"'előző év december'!$A$2:$CP$214"}</definedName>
    <definedName name="_____cp5" localSheetId="15" hidden="1">{"'előző év december'!$A$2:$CP$214"}</definedName>
    <definedName name="_____cp5" localSheetId="20" hidden="1">{"'előző év december'!$A$2:$CP$214"}</definedName>
    <definedName name="_____cp5" localSheetId="21" hidden="1">{"'előző év december'!$A$2:$CP$214"}</definedName>
    <definedName name="_____cp5" localSheetId="22" hidden="1">{"'előző év december'!$A$2:$CP$214"}</definedName>
    <definedName name="_____cp5" localSheetId="23" hidden="1">{"'előző év december'!$A$2:$CP$214"}</definedName>
    <definedName name="_____cp5" localSheetId="28" hidden="1">{"'előző év december'!$A$2:$CP$214"}</definedName>
    <definedName name="_____cp5" localSheetId="31" hidden="1">{"'előző év december'!$A$2:$CP$214"}</definedName>
    <definedName name="_____cp5" localSheetId="32" hidden="1">{"'előző év december'!$A$2:$CP$214"}</definedName>
    <definedName name="_____cp5" localSheetId="3" hidden="1">{"'előző év december'!$A$2:$CP$214"}</definedName>
    <definedName name="_____cp5" localSheetId="43" hidden="1">{"'előző év december'!$A$2:$CP$214"}</definedName>
    <definedName name="_____cp5" localSheetId="44" hidden="1">{"'előző év december'!$A$2:$CP$214"}</definedName>
    <definedName name="_____cp5" localSheetId="46" hidden="1">{"'előző év december'!$A$2:$CP$214"}</definedName>
    <definedName name="_____cp5" localSheetId="48" hidden="1">{"'előző év december'!$A$2:$CP$214"}</definedName>
    <definedName name="_____cp5" localSheetId="49" hidden="1">{"'előző év december'!$A$2:$CP$214"}</definedName>
    <definedName name="_____cp5" localSheetId="7" hidden="1">{"'előző év december'!$A$2:$CP$214"}</definedName>
    <definedName name="_____cp5" localSheetId="8" hidden="1">{"'előző év december'!$A$2:$CP$214"}</definedName>
    <definedName name="_____cp5" localSheetId="9" hidden="1">{"'előző év december'!$A$2:$CP$214"}</definedName>
    <definedName name="_____cp5" localSheetId="10" hidden="1">{"'előző év december'!$A$2:$CP$214"}</definedName>
    <definedName name="_____cp5" localSheetId="11" hidden="1">{"'előző év december'!$A$2:$CP$214"}</definedName>
    <definedName name="_____cp5" localSheetId="40" hidden="1">{"'előző év december'!$A$2:$CP$214"}</definedName>
    <definedName name="_____cp5" localSheetId="50" hidden="1">{"'előző év december'!$A$2:$CP$214"}</definedName>
    <definedName name="_____cp5" localSheetId="0" hidden="1">{"'előző év december'!$A$2:$CP$214"}</definedName>
    <definedName name="_____cp5" localSheetId="6" hidden="1">{"'előző év december'!$A$2:$CP$214"}</definedName>
    <definedName name="_____cp5" localSheetId="12" hidden="1">{"'előző év december'!$A$2:$CP$214"}</definedName>
    <definedName name="_____cp5" localSheetId="35" hidden="1">{"'előző év december'!$A$2:$CP$214"}</definedName>
    <definedName name="_____cp5" hidden="1">{"'előző év december'!$A$2:$CP$214"}</definedName>
    <definedName name="_____cp6" localSheetId="1" hidden="1">{"'előző év december'!$A$2:$CP$214"}</definedName>
    <definedName name="_____cp6" localSheetId="13" hidden="1">{"'előző év december'!$A$2:$CP$214"}</definedName>
    <definedName name="_____cp6" localSheetId="14" hidden="1">{"'előző év december'!$A$2:$CP$214"}</definedName>
    <definedName name="_____cp6" localSheetId="15" hidden="1">{"'előző év december'!$A$2:$CP$214"}</definedName>
    <definedName name="_____cp6" localSheetId="20" hidden="1">{"'előző év december'!$A$2:$CP$214"}</definedName>
    <definedName name="_____cp6" localSheetId="21" hidden="1">{"'előző év december'!$A$2:$CP$214"}</definedName>
    <definedName name="_____cp6" localSheetId="22" hidden="1">{"'előző év december'!$A$2:$CP$214"}</definedName>
    <definedName name="_____cp6" localSheetId="23" hidden="1">{"'előző év december'!$A$2:$CP$214"}</definedName>
    <definedName name="_____cp6" localSheetId="28" hidden="1">{"'előző év december'!$A$2:$CP$214"}</definedName>
    <definedName name="_____cp6" localSheetId="31" hidden="1">{"'előző év december'!$A$2:$CP$214"}</definedName>
    <definedName name="_____cp6" localSheetId="32" hidden="1">{"'előző év december'!$A$2:$CP$214"}</definedName>
    <definedName name="_____cp6" localSheetId="3" hidden="1">{"'előző év december'!$A$2:$CP$214"}</definedName>
    <definedName name="_____cp6" localSheetId="43" hidden="1">{"'előző év december'!$A$2:$CP$214"}</definedName>
    <definedName name="_____cp6" localSheetId="44" hidden="1">{"'előző év december'!$A$2:$CP$214"}</definedName>
    <definedName name="_____cp6" localSheetId="46" hidden="1">{"'előző év december'!$A$2:$CP$214"}</definedName>
    <definedName name="_____cp6" localSheetId="48" hidden="1">{"'előző év december'!$A$2:$CP$214"}</definedName>
    <definedName name="_____cp6" localSheetId="49" hidden="1">{"'előző év december'!$A$2:$CP$214"}</definedName>
    <definedName name="_____cp6" localSheetId="7" hidden="1">{"'előző év december'!$A$2:$CP$214"}</definedName>
    <definedName name="_____cp6" localSheetId="8" hidden="1">{"'előző év december'!$A$2:$CP$214"}</definedName>
    <definedName name="_____cp6" localSheetId="9" hidden="1">{"'előző év december'!$A$2:$CP$214"}</definedName>
    <definedName name="_____cp6" localSheetId="10" hidden="1">{"'előző év december'!$A$2:$CP$214"}</definedName>
    <definedName name="_____cp6" localSheetId="11" hidden="1">{"'előző év december'!$A$2:$CP$214"}</definedName>
    <definedName name="_____cp6" localSheetId="40" hidden="1">{"'előző év december'!$A$2:$CP$214"}</definedName>
    <definedName name="_____cp6" localSheetId="50" hidden="1">{"'előző év december'!$A$2:$CP$214"}</definedName>
    <definedName name="_____cp6" localSheetId="0" hidden="1">{"'előző év december'!$A$2:$CP$214"}</definedName>
    <definedName name="_____cp6" localSheetId="6" hidden="1">{"'előző év december'!$A$2:$CP$214"}</definedName>
    <definedName name="_____cp6" localSheetId="12" hidden="1">{"'előző év december'!$A$2:$CP$214"}</definedName>
    <definedName name="_____cp6" localSheetId="35" hidden="1">{"'előző év december'!$A$2:$CP$214"}</definedName>
    <definedName name="_____cp6" hidden="1">{"'előző év december'!$A$2:$CP$214"}</definedName>
    <definedName name="_____cp7" localSheetId="1" hidden="1">{"'előző év december'!$A$2:$CP$214"}</definedName>
    <definedName name="_____cp7" localSheetId="13" hidden="1">{"'előző év december'!$A$2:$CP$214"}</definedName>
    <definedName name="_____cp7" localSheetId="14" hidden="1">{"'előző év december'!$A$2:$CP$214"}</definedName>
    <definedName name="_____cp7" localSheetId="15" hidden="1">{"'előző év december'!$A$2:$CP$214"}</definedName>
    <definedName name="_____cp7" localSheetId="20" hidden="1">{"'előző év december'!$A$2:$CP$214"}</definedName>
    <definedName name="_____cp7" localSheetId="21" hidden="1">{"'előző év december'!$A$2:$CP$214"}</definedName>
    <definedName name="_____cp7" localSheetId="22" hidden="1">{"'előző év december'!$A$2:$CP$214"}</definedName>
    <definedName name="_____cp7" localSheetId="23" hidden="1">{"'előző év december'!$A$2:$CP$214"}</definedName>
    <definedName name="_____cp7" localSheetId="28" hidden="1">{"'előző év december'!$A$2:$CP$214"}</definedName>
    <definedName name="_____cp7" localSheetId="31" hidden="1">{"'előző év december'!$A$2:$CP$214"}</definedName>
    <definedName name="_____cp7" localSheetId="32" hidden="1">{"'előző év december'!$A$2:$CP$214"}</definedName>
    <definedName name="_____cp7" localSheetId="3" hidden="1">{"'előző év december'!$A$2:$CP$214"}</definedName>
    <definedName name="_____cp7" localSheetId="43" hidden="1">{"'előző év december'!$A$2:$CP$214"}</definedName>
    <definedName name="_____cp7" localSheetId="44" hidden="1">{"'előző év december'!$A$2:$CP$214"}</definedName>
    <definedName name="_____cp7" localSheetId="46" hidden="1">{"'előző év december'!$A$2:$CP$214"}</definedName>
    <definedName name="_____cp7" localSheetId="48" hidden="1">{"'előző év december'!$A$2:$CP$214"}</definedName>
    <definedName name="_____cp7" localSheetId="49" hidden="1">{"'előző év december'!$A$2:$CP$214"}</definedName>
    <definedName name="_____cp7" localSheetId="7" hidden="1">{"'előző év december'!$A$2:$CP$214"}</definedName>
    <definedName name="_____cp7" localSheetId="8" hidden="1">{"'előző év december'!$A$2:$CP$214"}</definedName>
    <definedName name="_____cp7" localSheetId="9" hidden="1">{"'előző év december'!$A$2:$CP$214"}</definedName>
    <definedName name="_____cp7" localSheetId="10" hidden="1">{"'előző év december'!$A$2:$CP$214"}</definedName>
    <definedName name="_____cp7" localSheetId="11" hidden="1">{"'előző év december'!$A$2:$CP$214"}</definedName>
    <definedName name="_____cp7" localSheetId="40" hidden="1">{"'előző év december'!$A$2:$CP$214"}</definedName>
    <definedName name="_____cp7" localSheetId="50" hidden="1">{"'előző év december'!$A$2:$CP$214"}</definedName>
    <definedName name="_____cp7" localSheetId="0" hidden="1">{"'előző év december'!$A$2:$CP$214"}</definedName>
    <definedName name="_____cp7" localSheetId="6" hidden="1">{"'előző év december'!$A$2:$CP$214"}</definedName>
    <definedName name="_____cp7" localSheetId="12" hidden="1">{"'előző év december'!$A$2:$CP$214"}</definedName>
    <definedName name="_____cp7" localSheetId="35" hidden="1">{"'előző év december'!$A$2:$CP$214"}</definedName>
    <definedName name="_____cp7" hidden="1">{"'előző év december'!$A$2:$CP$214"}</definedName>
    <definedName name="_____cp8" localSheetId="1" hidden="1">{"'előző év december'!$A$2:$CP$214"}</definedName>
    <definedName name="_____cp8" localSheetId="13" hidden="1">{"'előző év december'!$A$2:$CP$214"}</definedName>
    <definedName name="_____cp8" localSheetId="14" hidden="1">{"'előző év december'!$A$2:$CP$214"}</definedName>
    <definedName name="_____cp8" localSheetId="15" hidden="1">{"'előző év december'!$A$2:$CP$214"}</definedName>
    <definedName name="_____cp8" localSheetId="20" hidden="1">{"'előző év december'!$A$2:$CP$214"}</definedName>
    <definedName name="_____cp8" localSheetId="21" hidden="1">{"'előző év december'!$A$2:$CP$214"}</definedName>
    <definedName name="_____cp8" localSheetId="22" hidden="1">{"'előző év december'!$A$2:$CP$214"}</definedName>
    <definedName name="_____cp8" localSheetId="23" hidden="1">{"'előző év december'!$A$2:$CP$214"}</definedName>
    <definedName name="_____cp8" localSheetId="28" hidden="1">{"'előző év december'!$A$2:$CP$214"}</definedName>
    <definedName name="_____cp8" localSheetId="31" hidden="1">{"'előző év december'!$A$2:$CP$214"}</definedName>
    <definedName name="_____cp8" localSheetId="32" hidden="1">{"'előző év december'!$A$2:$CP$214"}</definedName>
    <definedName name="_____cp8" localSheetId="3" hidden="1">{"'előző év december'!$A$2:$CP$214"}</definedName>
    <definedName name="_____cp8" localSheetId="43" hidden="1">{"'előző év december'!$A$2:$CP$214"}</definedName>
    <definedName name="_____cp8" localSheetId="44" hidden="1">{"'előző év december'!$A$2:$CP$214"}</definedName>
    <definedName name="_____cp8" localSheetId="46" hidden="1">{"'előző év december'!$A$2:$CP$214"}</definedName>
    <definedName name="_____cp8" localSheetId="48" hidden="1">{"'előző év december'!$A$2:$CP$214"}</definedName>
    <definedName name="_____cp8" localSheetId="49" hidden="1">{"'előző év december'!$A$2:$CP$214"}</definedName>
    <definedName name="_____cp8" localSheetId="7" hidden="1">{"'előző év december'!$A$2:$CP$214"}</definedName>
    <definedName name="_____cp8" localSheetId="8" hidden="1">{"'előző év december'!$A$2:$CP$214"}</definedName>
    <definedName name="_____cp8" localSheetId="9" hidden="1">{"'előző év december'!$A$2:$CP$214"}</definedName>
    <definedName name="_____cp8" localSheetId="10" hidden="1">{"'előző év december'!$A$2:$CP$214"}</definedName>
    <definedName name="_____cp8" localSheetId="11" hidden="1">{"'előző év december'!$A$2:$CP$214"}</definedName>
    <definedName name="_____cp8" localSheetId="40" hidden="1">{"'előző év december'!$A$2:$CP$214"}</definedName>
    <definedName name="_____cp8" localSheetId="50" hidden="1">{"'előző év december'!$A$2:$CP$214"}</definedName>
    <definedName name="_____cp8" localSheetId="0" hidden="1">{"'előző év december'!$A$2:$CP$214"}</definedName>
    <definedName name="_____cp8" localSheetId="6" hidden="1">{"'előző év december'!$A$2:$CP$214"}</definedName>
    <definedName name="_____cp8" localSheetId="12" hidden="1">{"'előző év december'!$A$2:$CP$214"}</definedName>
    <definedName name="_____cp8" localSheetId="35" hidden="1">{"'előző év december'!$A$2:$CP$214"}</definedName>
    <definedName name="_____cp8" hidden="1">{"'előző év december'!$A$2:$CP$214"}</definedName>
    <definedName name="_____cp9" localSheetId="1" hidden="1">{"'előző év december'!$A$2:$CP$214"}</definedName>
    <definedName name="_____cp9" localSheetId="13" hidden="1">{"'előző év december'!$A$2:$CP$214"}</definedName>
    <definedName name="_____cp9" localSheetId="14" hidden="1">{"'előző év december'!$A$2:$CP$214"}</definedName>
    <definedName name="_____cp9" localSheetId="15" hidden="1">{"'előző év december'!$A$2:$CP$214"}</definedName>
    <definedName name="_____cp9" localSheetId="20" hidden="1">{"'előző év december'!$A$2:$CP$214"}</definedName>
    <definedName name="_____cp9" localSheetId="21" hidden="1">{"'előző év december'!$A$2:$CP$214"}</definedName>
    <definedName name="_____cp9" localSheetId="22" hidden="1">{"'előző év december'!$A$2:$CP$214"}</definedName>
    <definedName name="_____cp9" localSheetId="23" hidden="1">{"'előző év december'!$A$2:$CP$214"}</definedName>
    <definedName name="_____cp9" localSheetId="28" hidden="1">{"'előző év december'!$A$2:$CP$214"}</definedName>
    <definedName name="_____cp9" localSheetId="31" hidden="1">{"'előző év december'!$A$2:$CP$214"}</definedName>
    <definedName name="_____cp9" localSheetId="32" hidden="1">{"'előző év december'!$A$2:$CP$214"}</definedName>
    <definedName name="_____cp9" localSheetId="3" hidden="1">{"'előző év december'!$A$2:$CP$214"}</definedName>
    <definedName name="_____cp9" localSheetId="43" hidden="1">{"'előző év december'!$A$2:$CP$214"}</definedName>
    <definedName name="_____cp9" localSheetId="44" hidden="1">{"'előző év december'!$A$2:$CP$214"}</definedName>
    <definedName name="_____cp9" localSheetId="46" hidden="1">{"'előző év december'!$A$2:$CP$214"}</definedName>
    <definedName name="_____cp9" localSheetId="48" hidden="1">{"'előző év december'!$A$2:$CP$214"}</definedName>
    <definedName name="_____cp9" localSheetId="49" hidden="1">{"'előző év december'!$A$2:$CP$214"}</definedName>
    <definedName name="_____cp9" localSheetId="7" hidden="1">{"'előző év december'!$A$2:$CP$214"}</definedName>
    <definedName name="_____cp9" localSheetId="8" hidden="1">{"'előző év december'!$A$2:$CP$214"}</definedName>
    <definedName name="_____cp9" localSheetId="9" hidden="1">{"'előző év december'!$A$2:$CP$214"}</definedName>
    <definedName name="_____cp9" localSheetId="10" hidden="1">{"'előző év december'!$A$2:$CP$214"}</definedName>
    <definedName name="_____cp9" localSheetId="11" hidden="1">{"'előző év december'!$A$2:$CP$214"}</definedName>
    <definedName name="_____cp9" localSheetId="40" hidden="1">{"'előző év december'!$A$2:$CP$214"}</definedName>
    <definedName name="_____cp9" localSheetId="50" hidden="1">{"'előző év december'!$A$2:$CP$214"}</definedName>
    <definedName name="_____cp9" localSheetId="0" hidden="1">{"'előző év december'!$A$2:$CP$214"}</definedName>
    <definedName name="_____cp9" localSheetId="6" hidden="1">{"'előző év december'!$A$2:$CP$214"}</definedName>
    <definedName name="_____cp9" localSheetId="12" hidden="1">{"'előző év december'!$A$2:$CP$214"}</definedName>
    <definedName name="_____cp9" localSheetId="35" hidden="1">{"'előző év december'!$A$2:$CP$214"}</definedName>
    <definedName name="_____cp9" hidden="1">{"'előző év december'!$A$2:$CP$214"}</definedName>
    <definedName name="_____cpr2" localSheetId="1" hidden="1">{"'előző év december'!$A$2:$CP$214"}</definedName>
    <definedName name="_____cpr2" localSheetId="13" hidden="1">{"'előző év december'!$A$2:$CP$214"}</definedName>
    <definedName name="_____cpr2" localSheetId="14" hidden="1">{"'előző év december'!$A$2:$CP$214"}</definedName>
    <definedName name="_____cpr2" localSheetId="15" hidden="1">{"'előző év december'!$A$2:$CP$214"}</definedName>
    <definedName name="_____cpr2" localSheetId="20" hidden="1">{"'előző év december'!$A$2:$CP$214"}</definedName>
    <definedName name="_____cpr2" localSheetId="21" hidden="1">{"'előző év december'!$A$2:$CP$214"}</definedName>
    <definedName name="_____cpr2" localSheetId="22" hidden="1">{"'előző év december'!$A$2:$CP$214"}</definedName>
    <definedName name="_____cpr2" localSheetId="23" hidden="1">{"'előző év december'!$A$2:$CP$214"}</definedName>
    <definedName name="_____cpr2" localSheetId="28" hidden="1">{"'előző év december'!$A$2:$CP$214"}</definedName>
    <definedName name="_____cpr2" localSheetId="31" hidden="1">{"'előző év december'!$A$2:$CP$214"}</definedName>
    <definedName name="_____cpr2" localSheetId="32" hidden="1">{"'előző év december'!$A$2:$CP$214"}</definedName>
    <definedName name="_____cpr2" localSheetId="3" hidden="1">{"'előző év december'!$A$2:$CP$214"}</definedName>
    <definedName name="_____cpr2" localSheetId="43" hidden="1">{"'előző év december'!$A$2:$CP$214"}</definedName>
    <definedName name="_____cpr2" localSheetId="44" hidden="1">{"'előző év december'!$A$2:$CP$214"}</definedName>
    <definedName name="_____cpr2" localSheetId="46" hidden="1">{"'előző év december'!$A$2:$CP$214"}</definedName>
    <definedName name="_____cpr2" localSheetId="48" hidden="1">{"'előző év december'!$A$2:$CP$214"}</definedName>
    <definedName name="_____cpr2" localSheetId="49" hidden="1">{"'előző év december'!$A$2:$CP$214"}</definedName>
    <definedName name="_____cpr2" localSheetId="7" hidden="1">{"'előző év december'!$A$2:$CP$214"}</definedName>
    <definedName name="_____cpr2" localSheetId="8" hidden="1">{"'előző év december'!$A$2:$CP$214"}</definedName>
    <definedName name="_____cpr2" localSheetId="9" hidden="1">{"'előző év december'!$A$2:$CP$214"}</definedName>
    <definedName name="_____cpr2" localSheetId="10" hidden="1">{"'előző év december'!$A$2:$CP$214"}</definedName>
    <definedName name="_____cpr2" localSheetId="11" hidden="1">{"'előző év december'!$A$2:$CP$214"}</definedName>
    <definedName name="_____cpr2" localSheetId="40" hidden="1">{"'előző év december'!$A$2:$CP$214"}</definedName>
    <definedName name="_____cpr2" localSheetId="50" hidden="1">{"'előző év december'!$A$2:$CP$214"}</definedName>
    <definedName name="_____cpr2" localSheetId="0" hidden="1">{"'előző év december'!$A$2:$CP$214"}</definedName>
    <definedName name="_____cpr2" localSheetId="6" hidden="1">{"'előző év december'!$A$2:$CP$214"}</definedName>
    <definedName name="_____cpr2" localSheetId="12" hidden="1">{"'előző év december'!$A$2:$CP$214"}</definedName>
    <definedName name="_____cpr2" localSheetId="35" hidden="1">{"'előző év december'!$A$2:$CP$214"}</definedName>
    <definedName name="_____cpr2" hidden="1">{"'előző év december'!$A$2:$CP$214"}</definedName>
    <definedName name="_____cpr3" localSheetId="1" hidden="1">{"'előző év december'!$A$2:$CP$214"}</definedName>
    <definedName name="_____cpr3" localSheetId="13" hidden="1">{"'előző év december'!$A$2:$CP$214"}</definedName>
    <definedName name="_____cpr3" localSheetId="14" hidden="1">{"'előző év december'!$A$2:$CP$214"}</definedName>
    <definedName name="_____cpr3" localSheetId="15" hidden="1">{"'előző év december'!$A$2:$CP$214"}</definedName>
    <definedName name="_____cpr3" localSheetId="20" hidden="1">{"'előző év december'!$A$2:$CP$214"}</definedName>
    <definedName name="_____cpr3" localSheetId="21" hidden="1">{"'előző év december'!$A$2:$CP$214"}</definedName>
    <definedName name="_____cpr3" localSheetId="22" hidden="1">{"'előző év december'!$A$2:$CP$214"}</definedName>
    <definedName name="_____cpr3" localSheetId="23" hidden="1">{"'előző év december'!$A$2:$CP$214"}</definedName>
    <definedName name="_____cpr3" localSheetId="28" hidden="1">{"'előző év december'!$A$2:$CP$214"}</definedName>
    <definedName name="_____cpr3" localSheetId="31" hidden="1">{"'előző év december'!$A$2:$CP$214"}</definedName>
    <definedName name="_____cpr3" localSheetId="32" hidden="1">{"'előző év december'!$A$2:$CP$214"}</definedName>
    <definedName name="_____cpr3" localSheetId="3" hidden="1">{"'előző év december'!$A$2:$CP$214"}</definedName>
    <definedName name="_____cpr3" localSheetId="43" hidden="1">{"'előző év december'!$A$2:$CP$214"}</definedName>
    <definedName name="_____cpr3" localSheetId="44" hidden="1">{"'előző év december'!$A$2:$CP$214"}</definedName>
    <definedName name="_____cpr3" localSheetId="46" hidden="1">{"'előző év december'!$A$2:$CP$214"}</definedName>
    <definedName name="_____cpr3" localSheetId="48" hidden="1">{"'előző év december'!$A$2:$CP$214"}</definedName>
    <definedName name="_____cpr3" localSheetId="49" hidden="1">{"'előző év december'!$A$2:$CP$214"}</definedName>
    <definedName name="_____cpr3" localSheetId="7" hidden="1">{"'előző év december'!$A$2:$CP$214"}</definedName>
    <definedName name="_____cpr3" localSheetId="8" hidden="1">{"'előző év december'!$A$2:$CP$214"}</definedName>
    <definedName name="_____cpr3" localSheetId="9" hidden="1">{"'előző év december'!$A$2:$CP$214"}</definedName>
    <definedName name="_____cpr3" localSheetId="10" hidden="1">{"'előző év december'!$A$2:$CP$214"}</definedName>
    <definedName name="_____cpr3" localSheetId="11" hidden="1">{"'előző év december'!$A$2:$CP$214"}</definedName>
    <definedName name="_____cpr3" localSheetId="40" hidden="1">{"'előző év december'!$A$2:$CP$214"}</definedName>
    <definedName name="_____cpr3" localSheetId="50" hidden="1">{"'előző év december'!$A$2:$CP$214"}</definedName>
    <definedName name="_____cpr3" localSheetId="0" hidden="1">{"'előző év december'!$A$2:$CP$214"}</definedName>
    <definedName name="_____cpr3" localSheetId="6" hidden="1">{"'előző év december'!$A$2:$CP$214"}</definedName>
    <definedName name="_____cpr3" localSheetId="12" hidden="1">{"'előző év december'!$A$2:$CP$214"}</definedName>
    <definedName name="_____cpr3" localSheetId="35" hidden="1">{"'előző év december'!$A$2:$CP$214"}</definedName>
    <definedName name="_____cpr3" hidden="1">{"'előző év december'!$A$2:$CP$214"}</definedName>
    <definedName name="_____cpr4" localSheetId="1" hidden="1">{"'előző év december'!$A$2:$CP$214"}</definedName>
    <definedName name="_____cpr4" localSheetId="13" hidden="1">{"'előző év december'!$A$2:$CP$214"}</definedName>
    <definedName name="_____cpr4" localSheetId="14" hidden="1">{"'előző év december'!$A$2:$CP$214"}</definedName>
    <definedName name="_____cpr4" localSheetId="15" hidden="1">{"'előző év december'!$A$2:$CP$214"}</definedName>
    <definedName name="_____cpr4" localSheetId="20" hidden="1">{"'előző év december'!$A$2:$CP$214"}</definedName>
    <definedName name="_____cpr4" localSheetId="21" hidden="1">{"'előző év december'!$A$2:$CP$214"}</definedName>
    <definedName name="_____cpr4" localSheetId="22" hidden="1">{"'előző év december'!$A$2:$CP$214"}</definedName>
    <definedName name="_____cpr4" localSheetId="23" hidden="1">{"'előző év december'!$A$2:$CP$214"}</definedName>
    <definedName name="_____cpr4" localSheetId="28" hidden="1">{"'előző év december'!$A$2:$CP$214"}</definedName>
    <definedName name="_____cpr4" localSheetId="31" hidden="1">{"'előző év december'!$A$2:$CP$214"}</definedName>
    <definedName name="_____cpr4" localSheetId="32" hidden="1">{"'előző év december'!$A$2:$CP$214"}</definedName>
    <definedName name="_____cpr4" localSheetId="3" hidden="1">{"'előző év december'!$A$2:$CP$214"}</definedName>
    <definedName name="_____cpr4" localSheetId="43" hidden="1">{"'előző év december'!$A$2:$CP$214"}</definedName>
    <definedName name="_____cpr4" localSheetId="44" hidden="1">{"'előző év december'!$A$2:$CP$214"}</definedName>
    <definedName name="_____cpr4" localSheetId="46" hidden="1">{"'előző év december'!$A$2:$CP$214"}</definedName>
    <definedName name="_____cpr4" localSheetId="48" hidden="1">{"'előző év december'!$A$2:$CP$214"}</definedName>
    <definedName name="_____cpr4" localSheetId="49" hidden="1">{"'előző év december'!$A$2:$CP$214"}</definedName>
    <definedName name="_____cpr4" localSheetId="7" hidden="1">{"'előző év december'!$A$2:$CP$214"}</definedName>
    <definedName name="_____cpr4" localSheetId="8" hidden="1">{"'előző év december'!$A$2:$CP$214"}</definedName>
    <definedName name="_____cpr4" localSheetId="9" hidden="1">{"'előző év december'!$A$2:$CP$214"}</definedName>
    <definedName name="_____cpr4" localSheetId="10" hidden="1">{"'előző év december'!$A$2:$CP$214"}</definedName>
    <definedName name="_____cpr4" localSheetId="11" hidden="1">{"'előző év december'!$A$2:$CP$214"}</definedName>
    <definedName name="_____cpr4" localSheetId="40" hidden="1">{"'előző év december'!$A$2:$CP$214"}</definedName>
    <definedName name="_____cpr4" localSheetId="50" hidden="1">{"'előző év december'!$A$2:$CP$214"}</definedName>
    <definedName name="_____cpr4" localSheetId="0" hidden="1">{"'előző év december'!$A$2:$CP$214"}</definedName>
    <definedName name="_____cpr4" localSheetId="6" hidden="1">{"'előző év december'!$A$2:$CP$214"}</definedName>
    <definedName name="_____cpr4" localSheetId="12" hidden="1">{"'előző év december'!$A$2:$CP$214"}</definedName>
    <definedName name="_____cpr4" localSheetId="35" hidden="1">{"'előző év december'!$A$2:$CP$214"}</definedName>
    <definedName name="_____cpr4" hidden="1">{"'előző év december'!$A$2:$CP$214"}</definedName>
    <definedName name="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re2" localSheetId="1">#REF!</definedName>
    <definedName name="_____dre2" localSheetId="21">#REF!</definedName>
    <definedName name="_____dre2" localSheetId="22">#REF!</definedName>
    <definedName name="_____dre2" localSheetId="23">#REF!</definedName>
    <definedName name="_____dre2" localSheetId="24">#REF!</definedName>
    <definedName name="_____dre2" localSheetId="26">#REF!</definedName>
    <definedName name="_____dre2" localSheetId="28">#REF!</definedName>
    <definedName name="_____dre2" localSheetId="31">#REF!</definedName>
    <definedName name="_____dre2" localSheetId="33">#REF!</definedName>
    <definedName name="_____dre2" localSheetId="3">#REF!</definedName>
    <definedName name="_____dre2" localSheetId="43">#REF!</definedName>
    <definedName name="_____dre2" localSheetId="44">#REF!</definedName>
    <definedName name="_____dre2" localSheetId="46">#REF!</definedName>
    <definedName name="_____dre2" localSheetId="48">#REF!</definedName>
    <definedName name="_____dre2" localSheetId="49">#REF!</definedName>
    <definedName name="_____dre2" localSheetId="7">#REF!</definedName>
    <definedName name="_____dre2" localSheetId="8">#REF!</definedName>
    <definedName name="_____dre2" localSheetId="10">#REF!</definedName>
    <definedName name="_____dre2" localSheetId="40">#REF!</definedName>
    <definedName name="_____dre2" localSheetId="50">#REF!</definedName>
    <definedName name="_____dre2" localSheetId="35">#REF!</definedName>
    <definedName name="_____dre2">#REF!</definedName>
    <definedName name="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REG1" localSheetId="1">#REF!</definedName>
    <definedName name="_____REG1" localSheetId="21">#REF!</definedName>
    <definedName name="_____REG1" localSheetId="22">#REF!</definedName>
    <definedName name="_____REG1" localSheetId="23">#REF!</definedName>
    <definedName name="_____REG1" localSheetId="24">#REF!</definedName>
    <definedName name="_____REG1" localSheetId="26">#REF!</definedName>
    <definedName name="_____REG1" localSheetId="28">#REF!</definedName>
    <definedName name="_____REG1" localSheetId="31">#REF!</definedName>
    <definedName name="_____REG1" localSheetId="33">#REF!</definedName>
    <definedName name="_____REG1" localSheetId="3">#REF!</definedName>
    <definedName name="_____REG1" localSheetId="43">#REF!</definedName>
    <definedName name="_____REG1" localSheetId="44">#REF!</definedName>
    <definedName name="_____REG1" localSheetId="46">#REF!</definedName>
    <definedName name="_____REG1" localSheetId="48">#REF!</definedName>
    <definedName name="_____REG1" localSheetId="49">#REF!</definedName>
    <definedName name="_____REG1" localSheetId="7">#REF!</definedName>
    <definedName name="_____REG1" localSheetId="8">#REF!</definedName>
    <definedName name="_____REG1" localSheetId="10">#REF!</definedName>
    <definedName name="_____REG1" localSheetId="40">#REF!</definedName>
    <definedName name="_____REG1" localSheetId="50">#REF!</definedName>
    <definedName name="_____REG1" localSheetId="35">#REF!</definedName>
    <definedName name="_____REG1">#REF!</definedName>
    <definedName name="_____REG2" localSheetId="21">#REF!</definedName>
    <definedName name="_____REG2" localSheetId="22">#REF!</definedName>
    <definedName name="_____REG2" localSheetId="23">#REF!</definedName>
    <definedName name="_____REG2" localSheetId="24">#REF!</definedName>
    <definedName name="_____REG2" localSheetId="26">#REF!</definedName>
    <definedName name="_____REG2" localSheetId="28">#REF!</definedName>
    <definedName name="_____REG2" localSheetId="33">#REF!</definedName>
    <definedName name="_____REG2" localSheetId="3">#REF!</definedName>
    <definedName name="_____REG2" localSheetId="43">#REF!</definedName>
    <definedName name="_____REG2" localSheetId="44">#REF!</definedName>
    <definedName name="_____REG2" localSheetId="48">#REF!</definedName>
    <definedName name="_____REG2" localSheetId="49">#REF!</definedName>
    <definedName name="_____REG2" localSheetId="10">#REF!</definedName>
    <definedName name="_____REG2" localSheetId="40">#REF!</definedName>
    <definedName name="_____REG2" localSheetId="50">#REF!</definedName>
    <definedName name="_____REG2" localSheetId="35">#REF!</definedName>
    <definedName name="_____REG2">#REF!</definedName>
    <definedName name="_____reg3" localSheetId="21">#REF!</definedName>
    <definedName name="_____reg3" localSheetId="22">#REF!</definedName>
    <definedName name="_____reg3" localSheetId="23">#REF!</definedName>
    <definedName name="_____reg3" localSheetId="24">#REF!</definedName>
    <definedName name="_____reg3" localSheetId="26">#REF!</definedName>
    <definedName name="_____reg3" localSheetId="28">#REF!</definedName>
    <definedName name="_____reg3" localSheetId="33">#REF!</definedName>
    <definedName name="_____reg3" localSheetId="3">#REF!</definedName>
    <definedName name="_____reg3" localSheetId="43">#REF!</definedName>
    <definedName name="_____reg3" localSheetId="44">#REF!</definedName>
    <definedName name="_____reg3" localSheetId="48">#REF!</definedName>
    <definedName name="_____reg3" localSheetId="49">#REF!</definedName>
    <definedName name="_____reg3" localSheetId="10">#REF!</definedName>
    <definedName name="_____reg3" localSheetId="40">#REF!</definedName>
    <definedName name="_____reg3" localSheetId="50">#REF!</definedName>
    <definedName name="_____reg3" localSheetId="35">#REF!</definedName>
    <definedName name="_____reg3">#REF!</definedName>
    <definedName name="_____TOT58" localSheetId="21">#REF!</definedName>
    <definedName name="_____TOT58" localSheetId="22">#REF!</definedName>
    <definedName name="_____TOT58" localSheetId="23">#REF!</definedName>
    <definedName name="_____TOT58" localSheetId="24">#REF!</definedName>
    <definedName name="_____TOT58" localSheetId="26">#REF!</definedName>
    <definedName name="_____TOT58" localSheetId="28">#REF!</definedName>
    <definedName name="_____TOT58" localSheetId="33">#REF!</definedName>
    <definedName name="_____TOT58" localSheetId="3">#REF!</definedName>
    <definedName name="_____TOT58" localSheetId="43">#REF!</definedName>
    <definedName name="_____TOT58" localSheetId="48">#REF!</definedName>
    <definedName name="_____TOT58" localSheetId="49">#REF!</definedName>
    <definedName name="_____TOT58" localSheetId="7">#REF!</definedName>
    <definedName name="_____TOT58" localSheetId="10">#REF!</definedName>
    <definedName name="_____TOT58" localSheetId="40">#REF!</definedName>
    <definedName name="_____TOT58" localSheetId="50">#REF!</definedName>
    <definedName name="_____TOT58">#REF!</definedName>
    <definedName name="_____xlfn.BAHTTEXT" hidden="1">#NAME?</definedName>
    <definedName name="____bn1" localSheetId="1" hidden="1">{"'előző év december'!$A$2:$CP$214"}</definedName>
    <definedName name="____bn1" localSheetId="13" hidden="1">{"'előző év december'!$A$2:$CP$214"}</definedName>
    <definedName name="____bn1" localSheetId="20" hidden="1">{"'előző év december'!$A$2:$CP$214"}</definedName>
    <definedName name="____bn1" localSheetId="28" hidden="1">{"'előző év december'!$A$2:$CP$214"}</definedName>
    <definedName name="____bn1" localSheetId="31" hidden="1">{"'előző év december'!$A$2:$CP$214"}</definedName>
    <definedName name="____bn1" localSheetId="3" hidden="1">{"'előző év december'!$A$2:$CP$214"}</definedName>
    <definedName name="____bn1" localSheetId="44" hidden="1">{"'előző év december'!$A$2:$CP$214"}</definedName>
    <definedName name="____bn1" localSheetId="7" hidden="1">{"'előző év december'!$A$2:$CP$214"}</definedName>
    <definedName name="____bn1" localSheetId="8" hidden="1">{"'előző év december'!$A$2:$CP$214"}</definedName>
    <definedName name="____bn1" localSheetId="10" hidden="1">{"'előző év december'!$A$2:$CP$214"}</definedName>
    <definedName name="____bn1" localSheetId="40" hidden="1">{"'előző év december'!$A$2:$CP$214"}</definedName>
    <definedName name="____bn1" localSheetId="50" hidden="1">{"'előző év december'!$A$2:$CP$214"}</definedName>
    <definedName name="____bn1" localSheetId="0" hidden="1">{"'előző év december'!$A$2:$CP$214"}</definedName>
    <definedName name="____bn1" localSheetId="6" hidden="1">{"'előző év december'!$A$2:$CP$214"}</definedName>
    <definedName name="____bn1" localSheetId="12" hidden="1">{"'előző év december'!$A$2:$CP$214"}</definedName>
    <definedName name="____bn1" localSheetId="35" hidden="1">{"'előző év december'!$A$2:$CP$214"}</definedName>
    <definedName name="____bn1" hidden="1">{"'előző év december'!$A$2:$CP$214"}</definedName>
    <definedName name="____cp1" localSheetId="1" hidden="1">{"'előző év december'!$A$2:$CP$214"}</definedName>
    <definedName name="____cp1" localSheetId="13" hidden="1">{"'előző év december'!$A$2:$CP$214"}</definedName>
    <definedName name="____cp1" localSheetId="14" hidden="1">{"'előző év december'!$A$2:$CP$214"}</definedName>
    <definedName name="____cp1" localSheetId="15" hidden="1">{"'előző év december'!$A$2:$CP$214"}</definedName>
    <definedName name="____cp1" localSheetId="20" hidden="1">{"'előző év december'!$A$2:$CP$214"}</definedName>
    <definedName name="____cp1" localSheetId="21" hidden="1">{"'előző év december'!$A$2:$CP$214"}</definedName>
    <definedName name="____cp1" localSheetId="22" hidden="1">{"'előző év december'!$A$2:$CP$214"}</definedName>
    <definedName name="____cp1" localSheetId="23" hidden="1">{"'előző év december'!$A$2:$CP$214"}</definedName>
    <definedName name="____cp1" localSheetId="28" hidden="1">{"'előző év december'!$A$2:$CP$214"}</definedName>
    <definedName name="____cp1" localSheetId="31" hidden="1">{"'előző év december'!$A$2:$CP$214"}</definedName>
    <definedName name="____cp1" localSheetId="32" hidden="1">{"'előző év december'!$A$2:$CP$214"}</definedName>
    <definedName name="____cp1" localSheetId="3" hidden="1">{"'előző év december'!$A$2:$CP$214"}</definedName>
    <definedName name="____cp1" localSheetId="43" hidden="1">{"'előző év december'!$A$2:$CP$214"}</definedName>
    <definedName name="____cp1" localSheetId="44" hidden="1">{"'előző év december'!$A$2:$CP$214"}</definedName>
    <definedName name="____cp1" localSheetId="46" hidden="1">{"'előző év december'!$A$2:$CP$214"}</definedName>
    <definedName name="____cp1" localSheetId="48" hidden="1">{"'előző év december'!$A$2:$CP$214"}</definedName>
    <definedName name="____cp1" localSheetId="49" hidden="1">{"'előző év december'!$A$2:$CP$214"}</definedName>
    <definedName name="____cp1" localSheetId="7" hidden="1">{"'előző év december'!$A$2:$CP$214"}</definedName>
    <definedName name="____cp1" localSheetId="8" hidden="1">{"'előző év december'!$A$2:$CP$214"}</definedName>
    <definedName name="____cp1" localSheetId="9" hidden="1">{"'előző év december'!$A$2:$CP$214"}</definedName>
    <definedName name="____cp1" localSheetId="10" hidden="1">{"'előző év december'!$A$2:$CP$214"}</definedName>
    <definedName name="____cp1" localSheetId="11" hidden="1">{"'előző év december'!$A$2:$CP$214"}</definedName>
    <definedName name="____cp1" localSheetId="40" hidden="1">{"'előző év december'!$A$2:$CP$214"}</definedName>
    <definedName name="____cp1" localSheetId="50" hidden="1">{"'előző év december'!$A$2:$CP$214"}</definedName>
    <definedName name="____cp1" localSheetId="0" hidden="1">{"'előző év december'!$A$2:$CP$214"}</definedName>
    <definedName name="____cp1" localSheetId="6" hidden="1">{"'előző év december'!$A$2:$CP$214"}</definedName>
    <definedName name="____cp1" localSheetId="12" hidden="1">{"'előző év december'!$A$2:$CP$214"}</definedName>
    <definedName name="____cp1" localSheetId="35" hidden="1">{"'előző év december'!$A$2:$CP$214"}</definedName>
    <definedName name="____cp1" hidden="1">{"'előző év december'!$A$2:$CP$214"}</definedName>
    <definedName name="____cp10" localSheetId="1" hidden="1">{"'előző év december'!$A$2:$CP$214"}</definedName>
    <definedName name="____cp10" localSheetId="13" hidden="1">{"'előző év december'!$A$2:$CP$214"}</definedName>
    <definedName name="____cp10" localSheetId="14" hidden="1">{"'előző év december'!$A$2:$CP$214"}</definedName>
    <definedName name="____cp10" localSheetId="15" hidden="1">{"'előző év december'!$A$2:$CP$214"}</definedName>
    <definedName name="____cp10" localSheetId="20" hidden="1">{"'előző év december'!$A$2:$CP$214"}</definedName>
    <definedName name="____cp10" localSheetId="21" hidden="1">{"'előző év december'!$A$2:$CP$214"}</definedName>
    <definedName name="____cp10" localSheetId="22" hidden="1">{"'előző év december'!$A$2:$CP$214"}</definedName>
    <definedName name="____cp10" localSheetId="23" hidden="1">{"'előző év december'!$A$2:$CP$214"}</definedName>
    <definedName name="____cp10" localSheetId="28" hidden="1">{"'előző év december'!$A$2:$CP$214"}</definedName>
    <definedName name="____cp10" localSheetId="31" hidden="1">{"'előző év december'!$A$2:$CP$214"}</definedName>
    <definedName name="____cp10" localSheetId="32" hidden="1">{"'előző év december'!$A$2:$CP$214"}</definedName>
    <definedName name="____cp10" localSheetId="3" hidden="1">{"'előző év december'!$A$2:$CP$214"}</definedName>
    <definedName name="____cp10" localSheetId="43" hidden="1">{"'előző év december'!$A$2:$CP$214"}</definedName>
    <definedName name="____cp10" localSheetId="44" hidden="1">{"'előző év december'!$A$2:$CP$214"}</definedName>
    <definedName name="____cp10" localSheetId="46" hidden="1">{"'előző év december'!$A$2:$CP$214"}</definedName>
    <definedName name="____cp10" localSheetId="48" hidden="1">{"'előző év december'!$A$2:$CP$214"}</definedName>
    <definedName name="____cp10" localSheetId="49" hidden="1">{"'előző év december'!$A$2:$CP$214"}</definedName>
    <definedName name="____cp10" localSheetId="7" hidden="1">{"'előző év december'!$A$2:$CP$214"}</definedName>
    <definedName name="____cp10" localSheetId="8" hidden="1">{"'előző év december'!$A$2:$CP$214"}</definedName>
    <definedName name="____cp10" localSheetId="9" hidden="1">{"'előző év december'!$A$2:$CP$214"}</definedName>
    <definedName name="____cp10" localSheetId="10" hidden="1">{"'előző év december'!$A$2:$CP$214"}</definedName>
    <definedName name="____cp10" localSheetId="11" hidden="1">{"'előző év december'!$A$2:$CP$214"}</definedName>
    <definedName name="____cp10" localSheetId="40" hidden="1">{"'előző év december'!$A$2:$CP$214"}</definedName>
    <definedName name="____cp10" localSheetId="50" hidden="1">{"'előző év december'!$A$2:$CP$214"}</definedName>
    <definedName name="____cp10" localSheetId="0" hidden="1">{"'előző év december'!$A$2:$CP$214"}</definedName>
    <definedName name="____cp10" localSheetId="6" hidden="1">{"'előző év december'!$A$2:$CP$214"}</definedName>
    <definedName name="____cp10" localSheetId="12" hidden="1">{"'előző év december'!$A$2:$CP$214"}</definedName>
    <definedName name="____cp10" localSheetId="35" hidden="1">{"'előző év december'!$A$2:$CP$214"}</definedName>
    <definedName name="____cp10" hidden="1">{"'előző év december'!$A$2:$CP$214"}</definedName>
    <definedName name="____cp11" localSheetId="1" hidden="1">{"'előző év december'!$A$2:$CP$214"}</definedName>
    <definedName name="____cp11" localSheetId="13" hidden="1">{"'előző év december'!$A$2:$CP$214"}</definedName>
    <definedName name="____cp11" localSheetId="14" hidden="1">{"'előző év december'!$A$2:$CP$214"}</definedName>
    <definedName name="____cp11" localSheetId="15" hidden="1">{"'előző év december'!$A$2:$CP$214"}</definedName>
    <definedName name="____cp11" localSheetId="20" hidden="1">{"'előző év december'!$A$2:$CP$214"}</definedName>
    <definedName name="____cp11" localSheetId="21" hidden="1">{"'előző év december'!$A$2:$CP$214"}</definedName>
    <definedName name="____cp11" localSheetId="22" hidden="1">{"'előző év december'!$A$2:$CP$214"}</definedName>
    <definedName name="____cp11" localSheetId="23" hidden="1">{"'előző év december'!$A$2:$CP$214"}</definedName>
    <definedName name="____cp11" localSheetId="28" hidden="1">{"'előző év december'!$A$2:$CP$214"}</definedName>
    <definedName name="____cp11" localSheetId="31" hidden="1">{"'előző év december'!$A$2:$CP$214"}</definedName>
    <definedName name="____cp11" localSheetId="32" hidden="1">{"'előző év december'!$A$2:$CP$214"}</definedName>
    <definedName name="____cp11" localSheetId="3" hidden="1">{"'előző év december'!$A$2:$CP$214"}</definedName>
    <definedName name="____cp11" localSheetId="43" hidden="1">{"'előző év december'!$A$2:$CP$214"}</definedName>
    <definedName name="____cp11" localSheetId="44" hidden="1">{"'előző év december'!$A$2:$CP$214"}</definedName>
    <definedName name="____cp11" localSheetId="46" hidden="1">{"'előző év december'!$A$2:$CP$214"}</definedName>
    <definedName name="____cp11" localSheetId="48" hidden="1">{"'előző év december'!$A$2:$CP$214"}</definedName>
    <definedName name="____cp11" localSheetId="49" hidden="1">{"'előző év december'!$A$2:$CP$214"}</definedName>
    <definedName name="____cp11" localSheetId="7" hidden="1">{"'előző év december'!$A$2:$CP$214"}</definedName>
    <definedName name="____cp11" localSheetId="8" hidden="1">{"'előző év december'!$A$2:$CP$214"}</definedName>
    <definedName name="____cp11" localSheetId="9" hidden="1">{"'előző év december'!$A$2:$CP$214"}</definedName>
    <definedName name="____cp11" localSheetId="10" hidden="1">{"'előző év december'!$A$2:$CP$214"}</definedName>
    <definedName name="____cp11" localSheetId="11" hidden="1">{"'előző év december'!$A$2:$CP$214"}</definedName>
    <definedName name="____cp11" localSheetId="40" hidden="1">{"'előző év december'!$A$2:$CP$214"}</definedName>
    <definedName name="____cp11" localSheetId="50" hidden="1">{"'előző év december'!$A$2:$CP$214"}</definedName>
    <definedName name="____cp11" localSheetId="0" hidden="1">{"'előző év december'!$A$2:$CP$214"}</definedName>
    <definedName name="____cp11" localSheetId="6" hidden="1">{"'előző év december'!$A$2:$CP$214"}</definedName>
    <definedName name="____cp11" localSheetId="12" hidden="1">{"'előző év december'!$A$2:$CP$214"}</definedName>
    <definedName name="____cp11" localSheetId="35" hidden="1">{"'előző év december'!$A$2:$CP$214"}</definedName>
    <definedName name="____cp11" hidden="1">{"'előző év december'!$A$2:$CP$214"}</definedName>
    <definedName name="____cp2" localSheetId="1" hidden="1">{"'előző év december'!$A$2:$CP$214"}</definedName>
    <definedName name="____cp2" localSheetId="13" hidden="1">{"'előző év december'!$A$2:$CP$214"}</definedName>
    <definedName name="____cp2" localSheetId="14" hidden="1">{"'előző év december'!$A$2:$CP$214"}</definedName>
    <definedName name="____cp2" localSheetId="15" hidden="1">{"'előző év december'!$A$2:$CP$214"}</definedName>
    <definedName name="____cp2" localSheetId="20" hidden="1">{"'előző év december'!$A$2:$CP$214"}</definedName>
    <definedName name="____cp2" localSheetId="21" hidden="1">{"'előző év december'!$A$2:$CP$214"}</definedName>
    <definedName name="____cp2" localSheetId="22" hidden="1">{"'előző év december'!$A$2:$CP$214"}</definedName>
    <definedName name="____cp2" localSheetId="23" hidden="1">{"'előző év december'!$A$2:$CP$214"}</definedName>
    <definedName name="____cp2" localSheetId="28" hidden="1">{"'előző év december'!$A$2:$CP$214"}</definedName>
    <definedName name="____cp2" localSheetId="31" hidden="1">{"'előző év december'!$A$2:$CP$214"}</definedName>
    <definedName name="____cp2" localSheetId="32" hidden="1">{"'előző év december'!$A$2:$CP$214"}</definedName>
    <definedName name="____cp2" localSheetId="3" hidden="1">{"'előző év december'!$A$2:$CP$214"}</definedName>
    <definedName name="____cp2" localSheetId="43" hidden="1">{"'előző év december'!$A$2:$CP$214"}</definedName>
    <definedName name="____cp2" localSheetId="44" hidden="1">{"'előző év december'!$A$2:$CP$214"}</definedName>
    <definedName name="____cp2" localSheetId="46" hidden="1">{"'előző év december'!$A$2:$CP$214"}</definedName>
    <definedName name="____cp2" localSheetId="48" hidden="1">{"'előző év december'!$A$2:$CP$214"}</definedName>
    <definedName name="____cp2" localSheetId="49" hidden="1">{"'előző év december'!$A$2:$CP$214"}</definedName>
    <definedName name="____cp2" localSheetId="7" hidden="1">{"'előző év december'!$A$2:$CP$214"}</definedName>
    <definedName name="____cp2" localSheetId="8" hidden="1">{"'előző év december'!$A$2:$CP$214"}</definedName>
    <definedName name="____cp2" localSheetId="9" hidden="1">{"'előző év december'!$A$2:$CP$214"}</definedName>
    <definedName name="____cp2" localSheetId="10" hidden="1">{"'előző év december'!$A$2:$CP$214"}</definedName>
    <definedName name="____cp2" localSheetId="11" hidden="1">{"'előző év december'!$A$2:$CP$214"}</definedName>
    <definedName name="____cp2" localSheetId="40" hidden="1">{"'előző év december'!$A$2:$CP$214"}</definedName>
    <definedName name="____cp2" localSheetId="50" hidden="1">{"'előző év december'!$A$2:$CP$214"}</definedName>
    <definedName name="____cp2" localSheetId="0" hidden="1">{"'előző év december'!$A$2:$CP$214"}</definedName>
    <definedName name="____cp2" localSheetId="6" hidden="1">{"'előző év december'!$A$2:$CP$214"}</definedName>
    <definedName name="____cp2" localSheetId="12" hidden="1">{"'előző év december'!$A$2:$CP$214"}</definedName>
    <definedName name="____cp2" localSheetId="35" hidden="1">{"'előző év december'!$A$2:$CP$214"}</definedName>
    <definedName name="____cp2" hidden="1">{"'előző év december'!$A$2:$CP$214"}</definedName>
    <definedName name="____cp3" localSheetId="1" hidden="1">{"'előző év december'!$A$2:$CP$214"}</definedName>
    <definedName name="____cp3" localSheetId="13" hidden="1">{"'előző év december'!$A$2:$CP$214"}</definedName>
    <definedName name="____cp3" localSheetId="14" hidden="1">{"'előző év december'!$A$2:$CP$214"}</definedName>
    <definedName name="____cp3" localSheetId="15" hidden="1">{"'előző év december'!$A$2:$CP$214"}</definedName>
    <definedName name="____cp3" localSheetId="20" hidden="1">{"'előző év december'!$A$2:$CP$214"}</definedName>
    <definedName name="____cp3" localSheetId="21" hidden="1">{"'előző év december'!$A$2:$CP$214"}</definedName>
    <definedName name="____cp3" localSheetId="22" hidden="1">{"'előző év december'!$A$2:$CP$214"}</definedName>
    <definedName name="____cp3" localSheetId="23" hidden="1">{"'előző év december'!$A$2:$CP$214"}</definedName>
    <definedName name="____cp3" localSheetId="28" hidden="1">{"'előző év december'!$A$2:$CP$214"}</definedName>
    <definedName name="____cp3" localSheetId="31" hidden="1">{"'előző év december'!$A$2:$CP$214"}</definedName>
    <definedName name="____cp3" localSheetId="32" hidden="1">{"'előző év december'!$A$2:$CP$214"}</definedName>
    <definedName name="____cp3" localSheetId="3" hidden="1">{"'előző év december'!$A$2:$CP$214"}</definedName>
    <definedName name="____cp3" localSheetId="43" hidden="1">{"'előző év december'!$A$2:$CP$214"}</definedName>
    <definedName name="____cp3" localSheetId="44" hidden="1">{"'előző év december'!$A$2:$CP$214"}</definedName>
    <definedName name="____cp3" localSheetId="46" hidden="1">{"'előző év december'!$A$2:$CP$214"}</definedName>
    <definedName name="____cp3" localSheetId="48" hidden="1">{"'előző év december'!$A$2:$CP$214"}</definedName>
    <definedName name="____cp3" localSheetId="49" hidden="1">{"'előző év december'!$A$2:$CP$214"}</definedName>
    <definedName name="____cp3" localSheetId="7" hidden="1">{"'előző év december'!$A$2:$CP$214"}</definedName>
    <definedName name="____cp3" localSheetId="8" hidden="1">{"'előző év december'!$A$2:$CP$214"}</definedName>
    <definedName name="____cp3" localSheetId="9" hidden="1">{"'előző év december'!$A$2:$CP$214"}</definedName>
    <definedName name="____cp3" localSheetId="10" hidden="1">{"'előző év december'!$A$2:$CP$214"}</definedName>
    <definedName name="____cp3" localSheetId="11" hidden="1">{"'előző év december'!$A$2:$CP$214"}</definedName>
    <definedName name="____cp3" localSheetId="40" hidden="1">{"'előző év december'!$A$2:$CP$214"}</definedName>
    <definedName name="____cp3" localSheetId="50" hidden="1">{"'előző év december'!$A$2:$CP$214"}</definedName>
    <definedName name="____cp3" localSheetId="0" hidden="1">{"'előző év december'!$A$2:$CP$214"}</definedName>
    <definedName name="____cp3" localSheetId="6" hidden="1">{"'előző év december'!$A$2:$CP$214"}</definedName>
    <definedName name="____cp3" localSheetId="12" hidden="1">{"'előző év december'!$A$2:$CP$214"}</definedName>
    <definedName name="____cp3" localSheetId="35" hidden="1">{"'előző év december'!$A$2:$CP$214"}</definedName>
    <definedName name="____cp3" hidden="1">{"'előző év december'!$A$2:$CP$214"}</definedName>
    <definedName name="____cp4" localSheetId="1" hidden="1">{"'előző év december'!$A$2:$CP$214"}</definedName>
    <definedName name="____cp4" localSheetId="13" hidden="1">{"'előző év december'!$A$2:$CP$214"}</definedName>
    <definedName name="____cp4" localSheetId="14" hidden="1">{"'előző év december'!$A$2:$CP$214"}</definedName>
    <definedName name="____cp4" localSheetId="15" hidden="1">{"'előző év december'!$A$2:$CP$214"}</definedName>
    <definedName name="____cp4" localSheetId="20" hidden="1">{"'előző év december'!$A$2:$CP$214"}</definedName>
    <definedName name="____cp4" localSheetId="21" hidden="1">{"'előző év december'!$A$2:$CP$214"}</definedName>
    <definedName name="____cp4" localSheetId="22" hidden="1">{"'előző év december'!$A$2:$CP$214"}</definedName>
    <definedName name="____cp4" localSheetId="23" hidden="1">{"'előző év december'!$A$2:$CP$214"}</definedName>
    <definedName name="____cp4" localSheetId="28" hidden="1">{"'előző év december'!$A$2:$CP$214"}</definedName>
    <definedName name="____cp4" localSheetId="31" hidden="1">{"'előző év december'!$A$2:$CP$214"}</definedName>
    <definedName name="____cp4" localSheetId="32" hidden="1">{"'előző év december'!$A$2:$CP$214"}</definedName>
    <definedName name="____cp4" localSheetId="3" hidden="1">{"'előző év december'!$A$2:$CP$214"}</definedName>
    <definedName name="____cp4" localSheetId="43" hidden="1">{"'előző év december'!$A$2:$CP$214"}</definedName>
    <definedName name="____cp4" localSheetId="44" hidden="1">{"'előző év december'!$A$2:$CP$214"}</definedName>
    <definedName name="____cp4" localSheetId="46" hidden="1">{"'előző év december'!$A$2:$CP$214"}</definedName>
    <definedName name="____cp4" localSheetId="48" hidden="1">{"'előző év december'!$A$2:$CP$214"}</definedName>
    <definedName name="____cp4" localSheetId="49" hidden="1">{"'előző év december'!$A$2:$CP$214"}</definedName>
    <definedName name="____cp4" localSheetId="7" hidden="1">{"'előző év december'!$A$2:$CP$214"}</definedName>
    <definedName name="____cp4" localSheetId="8" hidden="1">{"'előző év december'!$A$2:$CP$214"}</definedName>
    <definedName name="____cp4" localSheetId="9" hidden="1">{"'előző év december'!$A$2:$CP$214"}</definedName>
    <definedName name="____cp4" localSheetId="10" hidden="1">{"'előző év december'!$A$2:$CP$214"}</definedName>
    <definedName name="____cp4" localSheetId="11" hidden="1">{"'előző év december'!$A$2:$CP$214"}</definedName>
    <definedName name="____cp4" localSheetId="40" hidden="1">{"'előző év december'!$A$2:$CP$214"}</definedName>
    <definedName name="____cp4" localSheetId="50" hidden="1">{"'előző év december'!$A$2:$CP$214"}</definedName>
    <definedName name="____cp4" localSheetId="0" hidden="1">{"'előző év december'!$A$2:$CP$214"}</definedName>
    <definedName name="____cp4" localSheetId="6" hidden="1">{"'előző év december'!$A$2:$CP$214"}</definedName>
    <definedName name="____cp4" localSheetId="12" hidden="1">{"'előző év december'!$A$2:$CP$214"}</definedName>
    <definedName name="____cp4" localSheetId="35" hidden="1">{"'előző év december'!$A$2:$CP$214"}</definedName>
    <definedName name="____cp4" hidden="1">{"'előző év december'!$A$2:$CP$214"}</definedName>
    <definedName name="____cp5" localSheetId="1" hidden="1">{"'előző év december'!$A$2:$CP$214"}</definedName>
    <definedName name="____cp5" localSheetId="13" hidden="1">{"'előző év december'!$A$2:$CP$214"}</definedName>
    <definedName name="____cp5" localSheetId="14" hidden="1">{"'előző év december'!$A$2:$CP$214"}</definedName>
    <definedName name="____cp5" localSheetId="15" hidden="1">{"'előző év december'!$A$2:$CP$214"}</definedName>
    <definedName name="____cp5" localSheetId="20" hidden="1">{"'előző év december'!$A$2:$CP$214"}</definedName>
    <definedName name="____cp5" localSheetId="21" hidden="1">{"'előző év december'!$A$2:$CP$214"}</definedName>
    <definedName name="____cp5" localSheetId="22" hidden="1">{"'előző év december'!$A$2:$CP$214"}</definedName>
    <definedName name="____cp5" localSheetId="23" hidden="1">{"'előző év december'!$A$2:$CP$214"}</definedName>
    <definedName name="____cp5" localSheetId="28" hidden="1">{"'előző év december'!$A$2:$CP$214"}</definedName>
    <definedName name="____cp5" localSheetId="31" hidden="1">{"'előző év december'!$A$2:$CP$214"}</definedName>
    <definedName name="____cp5" localSheetId="32" hidden="1">{"'előző év december'!$A$2:$CP$214"}</definedName>
    <definedName name="____cp5" localSheetId="3" hidden="1">{"'előző év december'!$A$2:$CP$214"}</definedName>
    <definedName name="____cp5" localSheetId="43" hidden="1">{"'előző év december'!$A$2:$CP$214"}</definedName>
    <definedName name="____cp5" localSheetId="44" hidden="1">{"'előző év december'!$A$2:$CP$214"}</definedName>
    <definedName name="____cp5" localSheetId="46" hidden="1">{"'előző év december'!$A$2:$CP$214"}</definedName>
    <definedName name="____cp5" localSheetId="48" hidden="1">{"'előző év december'!$A$2:$CP$214"}</definedName>
    <definedName name="____cp5" localSheetId="49" hidden="1">{"'előző év december'!$A$2:$CP$214"}</definedName>
    <definedName name="____cp5" localSheetId="7" hidden="1">{"'előző év december'!$A$2:$CP$214"}</definedName>
    <definedName name="____cp5" localSheetId="8" hidden="1">{"'előző év december'!$A$2:$CP$214"}</definedName>
    <definedName name="____cp5" localSheetId="9" hidden="1">{"'előző év december'!$A$2:$CP$214"}</definedName>
    <definedName name="____cp5" localSheetId="10" hidden="1">{"'előző év december'!$A$2:$CP$214"}</definedName>
    <definedName name="____cp5" localSheetId="11" hidden="1">{"'előző év december'!$A$2:$CP$214"}</definedName>
    <definedName name="____cp5" localSheetId="40" hidden="1">{"'előző év december'!$A$2:$CP$214"}</definedName>
    <definedName name="____cp5" localSheetId="50" hidden="1">{"'előző év december'!$A$2:$CP$214"}</definedName>
    <definedName name="____cp5" localSheetId="0" hidden="1">{"'előző év december'!$A$2:$CP$214"}</definedName>
    <definedName name="____cp5" localSheetId="6" hidden="1">{"'előző év december'!$A$2:$CP$214"}</definedName>
    <definedName name="____cp5" localSheetId="12" hidden="1">{"'előző év december'!$A$2:$CP$214"}</definedName>
    <definedName name="____cp5" localSheetId="35" hidden="1">{"'előző év december'!$A$2:$CP$214"}</definedName>
    <definedName name="____cp5" hidden="1">{"'előző év december'!$A$2:$CP$214"}</definedName>
    <definedName name="____cp6" localSheetId="1" hidden="1">{"'előző év december'!$A$2:$CP$214"}</definedName>
    <definedName name="____cp6" localSheetId="13" hidden="1">{"'előző év december'!$A$2:$CP$214"}</definedName>
    <definedName name="____cp6" localSheetId="14" hidden="1">{"'előző év december'!$A$2:$CP$214"}</definedName>
    <definedName name="____cp6" localSheetId="15" hidden="1">{"'előző év december'!$A$2:$CP$214"}</definedName>
    <definedName name="____cp6" localSheetId="20" hidden="1">{"'előző év december'!$A$2:$CP$214"}</definedName>
    <definedName name="____cp6" localSheetId="21" hidden="1">{"'előző év december'!$A$2:$CP$214"}</definedName>
    <definedName name="____cp6" localSheetId="22" hidden="1">{"'előző év december'!$A$2:$CP$214"}</definedName>
    <definedName name="____cp6" localSheetId="23" hidden="1">{"'előző év december'!$A$2:$CP$214"}</definedName>
    <definedName name="____cp6" localSheetId="28" hidden="1">{"'előző év december'!$A$2:$CP$214"}</definedName>
    <definedName name="____cp6" localSheetId="31" hidden="1">{"'előző év december'!$A$2:$CP$214"}</definedName>
    <definedName name="____cp6" localSheetId="32" hidden="1">{"'előző év december'!$A$2:$CP$214"}</definedName>
    <definedName name="____cp6" localSheetId="3" hidden="1">{"'előző év december'!$A$2:$CP$214"}</definedName>
    <definedName name="____cp6" localSheetId="43" hidden="1">{"'előző év december'!$A$2:$CP$214"}</definedName>
    <definedName name="____cp6" localSheetId="44" hidden="1">{"'előző év december'!$A$2:$CP$214"}</definedName>
    <definedName name="____cp6" localSheetId="46" hidden="1">{"'előző év december'!$A$2:$CP$214"}</definedName>
    <definedName name="____cp6" localSheetId="48" hidden="1">{"'előző év december'!$A$2:$CP$214"}</definedName>
    <definedName name="____cp6" localSheetId="49" hidden="1">{"'előző év december'!$A$2:$CP$214"}</definedName>
    <definedName name="____cp6" localSheetId="7" hidden="1">{"'előző év december'!$A$2:$CP$214"}</definedName>
    <definedName name="____cp6" localSheetId="8" hidden="1">{"'előző év december'!$A$2:$CP$214"}</definedName>
    <definedName name="____cp6" localSheetId="9" hidden="1">{"'előző év december'!$A$2:$CP$214"}</definedName>
    <definedName name="____cp6" localSheetId="10" hidden="1">{"'előző év december'!$A$2:$CP$214"}</definedName>
    <definedName name="____cp6" localSheetId="11" hidden="1">{"'előző év december'!$A$2:$CP$214"}</definedName>
    <definedName name="____cp6" localSheetId="40" hidden="1">{"'előző év december'!$A$2:$CP$214"}</definedName>
    <definedName name="____cp6" localSheetId="50" hidden="1">{"'előző év december'!$A$2:$CP$214"}</definedName>
    <definedName name="____cp6" localSheetId="0" hidden="1">{"'előző év december'!$A$2:$CP$214"}</definedName>
    <definedName name="____cp6" localSheetId="6" hidden="1">{"'előző év december'!$A$2:$CP$214"}</definedName>
    <definedName name="____cp6" localSheetId="12" hidden="1">{"'előző év december'!$A$2:$CP$214"}</definedName>
    <definedName name="____cp6" localSheetId="35" hidden="1">{"'előző év december'!$A$2:$CP$214"}</definedName>
    <definedName name="____cp6" hidden="1">{"'előző év december'!$A$2:$CP$214"}</definedName>
    <definedName name="____cp7" localSheetId="1" hidden="1">{"'előző év december'!$A$2:$CP$214"}</definedName>
    <definedName name="____cp7" localSheetId="13" hidden="1">{"'előző év december'!$A$2:$CP$214"}</definedName>
    <definedName name="____cp7" localSheetId="14" hidden="1">{"'előző év december'!$A$2:$CP$214"}</definedName>
    <definedName name="____cp7" localSheetId="15" hidden="1">{"'előző év december'!$A$2:$CP$214"}</definedName>
    <definedName name="____cp7" localSheetId="20" hidden="1">{"'előző év december'!$A$2:$CP$214"}</definedName>
    <definedName name="____cp7" localSheetId="21" hidden="1">{"'előző év december'!$A$2:$CP$214"}</definedName>
    <definedName name="____cp7" localSheetId="22" hidden="1">{"'előző év december'!$A$2:$CP$214"}</definedName>
    <definedName name="____cp7" localSheetId="23" hidden="1">{"'előző év december'!$A$2:$CP$214"}</definedName>
    <definedName name="____cp7" localSheetId="28" hidden="1">{"'előző év december'!$A$2:$CP$214"}</definedName>
    <definedName name="____cp7" localSheetId="31" hidden="1">{"'előző év december'!$A$2:$CP$214"}</definedName>
    <definedName name="____cp7" localSheetId="32" hidden="1">{"'előző év december'!$A$2:$CP$214"}</definedName>
    <definedName name="____cp7" localSheetId="3" hidden="1">{"'előző év december'!$A$2:$CP$214"}</definedName>
    <definedName name="____cp7" localSheetId="43" hidden="1">{"'előző év december'!$A$2:$CP$214"}</definedName>
    <definedName name="____cp7" localSheetId="44" hidden="1">{"'előző év december'!$A$2:$CP$214"}</definedName>
    <definedName name="____cp7" localSheetId="46" hidden="1">{"'előző év december'!$A$2:$CP$214"}</definedName>
    <definedName name="____cp7" localSheetId="48" hidden="1">{"'előző év december'!$A$2:$CP$214"}</definedName>
    <definedName name="____cp7" localSheetId="49" hidden="1">{"'előző év december'!$A$2:$CP$214"}</definedName>
    <definedName name="____cp7" localSheetId="7" hidden="1">{"'előző év december'!$A$2:$CP$214"}</definedName>
    <definedName name="____cp7" localSheetId="8" hidden="1">{"'előző év december'!$A$2:$CP$214"}</definedName>
    <definedName name="____cp7" localSheetId="9" hidden="1">{"'előző év december'!$A$2:$CP$214"}</definedName>
    <definedName name="____cp7" localSheetId="10" hidden="1">{"'előző év december'!$A$2:$CP$214"}</definedName>
    <definedName name="____cp7" localSheetId="11" hidden="1">{"'előző év december'!$A$2:$CP$214"}</definedName>
    <definedName name="____cp7" localSheetId="40" hidden="1">{"'előző év december'!$A$2:$CP$214"}</definedName>
    <definedName name="____cp7" localSheetId="50" hidden="1">{"'előző év december'!$A$2:$CP$214"}</definedName>
    <definedName name="____cp7" localSheetId="0" hidden="1">{"'előző év december'!$A$2:$CP$214"}</definedName>
    <definedName name="____cp7" localSheetId="6" hidden="1">{"'előző év december'!$A$2:$CP$214"}</definedName>
    <definedName name="____cp7" localSheetId="12" hidden="1">{"'előző év december'!$A$2:$CP$214"}</definedName>
    <definedName name="____cp7" localSheetId="35" hidden="1">{"'előző év december'!$A$2:$CP$214"}</definedName>
    <definedName name="____cp7" hidden="1">{"'előző év december'!$A$2:$CP$214"}</definedName>
    <definedName name="____cp8" localSheetId="1" hidden="1">{"'előző év december'!$A$2:$CP$214"}</definedName>
    <definedName name="____cp8" localSheetId="13" hidden="1">{"'előző év december'!$A$2:$CP$214"}</definedName>
    <definedName name="____cp8" localSheetId="14" hidden="1">{"'előző év december'!$A$2:$CP$214"}</definedName>
    <definedName name="____cp8" localSheetId="15" hidden="1">{"'előző év december'!$A$2:$CP$214"}</definedName>
    <definedName name="____cp8" localSheetId="20" hidden="1">{"'előző év december'!$A$2:$CP$214"}</definedName>
    <definedName name="____cp8" localSheetId="21" hidden="1">{"'előző év december'!$A$2:$CP$214"}</definedName>
    <definedName name="____cp8" localSheetId="22" hidden="1">{"'előző év december'!$A$2:$CP$214"}</definedName>
    <definedName name="____cp8" localSheetId="23" hidden="1">{"'előző év december'!$A$2:$CP$214"}</definedName>
    <definedName name="____cp8" localSheetId="28" hidden="1">{"'előző év december'!$A$2:$CP$214"}</definedName>
    <definedName name="____cp8" localSheetId="31" hidden="1">{"'előző év december'!$A$2:$CP$214"}</definedName>
    <definedName name="____cp8" localSheetId="32" hidden="1">{"'előző év december'!$A$2:$CP$214"}</definedName>
    <definedName name="____cp8" localSheetId="3" hidden="1">{"'előző év december'!$A$2:$CP$214"}</definedName>
    <definedName name="____cp8" localSheetId="43" hidden="1">{"'előző év december'!$A$2:$CP$214"}</definedName>
    <definedName name="____cp8" localSheetId="44" hidden="1">{"'előző év december'!$A$2:$CP$214"}</definedName>
    <definedName name="____cp8" localSheetId="46" hidden="1">{"'előző év december'!$A$2:$CP$214"}</definedName>
    <definedName name="____cp8" localSheetId="48" hidden="1">{"'előző év december'!$A$2:$CP$214"}</definedName>
    <definedName name="____cp8" localSheetId="49" hidden="1">{"'előző év december'!$A$2:$CP$214"}</definedName>
    <definedName name="____cp8" localSheetId="7" hidden="1">{"'előző év december'!$A$2:$CP$214"}</definedName>
    <definedName name="____cp8" localSheetId="8" hidden="1">{"'előző év december'!$A$2:$CP$214"}</definedName>
    <definedName name="____cp8" localSheetId="9" hidden="1">{"'előző év december'!$A$2:$CP$214"}</definedName>
    <definedName name="____cp8" localSheetId="10" hidden="1">{"'előző év december'!$A$2:$CP$214"}</definedName>
    <definedName name="____cp8" localSheetId="11" hidden="1">{"'előző év december'!$A$2:$CP$214"}</definedName>
    <definedName name="____cp8" localSheetId="40" hidden="1">{"'előző év december'!$A$2:$CP$214"}</definedName>
    <definedName name="____cp8" localSheetId="50" hidden="1">{"'előző év december'!$A$2:$CP$214"}</definedName>
    <definedName name="____cp8" localSheetId="0" hidden="1">{"'előző év december'!$A$2:$CP$214"}</definedName>
    <definedName name="____cp8" localSheetId="6" hidden="1">{"'előző év december'!$A$2:$CP$214"}</definedName>
    <definedName name="____cp8" localSheetId="12" hidden="1">{"'előző év december'!$A$2:$CP$214"}</definedName>
    <definedName name="____cp8" localSheetId="35" hidden="1">{"'előző év december'!$A$2:$CP$214"}</definedName>
    <definedName name="____cp8" hidden="1">{"'előző év december'!$A$2:$CP$214"}</definedName>
    <definedName name="____cp9" localSheetId="1" hidden="1">{"'előző év december'!$A$2:$CP$214"}</definedName>
    <definedName name="____cp9" localSheetId="13" hidden="1">{"'előző év december'!$A$2:$CP$214"}</definedName>
    <definedName name="____cp9" localSheetId="14" hidden="1">{"'előző év december'!$A$2:$CP$214"}</definedName>
    <definedName name="____cp9" localSheetId="15" hidden="1">{"'előző év december'!$A$2:$CP$214"}</definedName>
    <definedName name="____cp9" localSheetId="20" hidden="1">{"'előző év december'!$A$2:$CP$214"}</definedName>
    <definedName name="____cp9" localSheetId="21" hidden="1">{"'előző év december'!$A$2:$CP$214"}</definedName>
    <definedName name="____cp9" localSheetId="22" hidden="1">{"'előző év december'!$A$2:$CP$214"}</definedName>
    <definedName name="____cp9" localSheetId="23" hidden="1">{"'előző év december'!$A$2:$CP$214"}</definedName>
    <definedName name="____cp9" localSheetId="28" hidden="1">{"'előző év december'!$A$2:$CP$214"}</definedName>
    <definedName name="____cp9" localSheetId="31" hidden="1">{"'előző év december'!$A$2:$CP$214"}</definedName>
    <definedName name="____cp9" localSheetId="32" hidden="1">{"'előző év december'!$A$2:$CP$214"}</definedName>
    <definedName name="____cp9" localSheetId="3" hidden="1">{"'előző év december'!$A$2:$CP$214"}</definedName>
    <definedName name="____cp9" localSheetId="43" hidden="1">{"'előző év december'!$A$2:$CP$214"}</definedName>
    <definedName name="____cp9" localSheetId="44" hidden="1">{"'előző év december'!$A$2:$CP$214"}</definedName>
    <definedName name="____cp9" localSheetId="46" hidden="1">{"'előző év december'!$A$2:$CP$214"}</definedName>
    <definedName name="____cp9" localSheetId="48" hidden="1">{"'előző év december'!$A$2:$CP$214"}</definedName>
    <definedName name="____cp9" localSheetId="49" hidden="1">{"'előző év december'!$A$2:$CP$214"}</definedName>
    <definedName name="____cp9" localSheetId="7" hidden="1">{"'előző év december'!$A$2:$CP$214"}</definedName>
    <definedName name="____cp9" localSheetId="8" hidden="1">{"'előző év december'!$A$2:$CP$214"}</definedName>
    <definedName name="____cp9" localSheetId="9" hidden="1">{"'előző év december'!$A$2:$CP$214"}</definedName>
    <definedName name="____cp9" localSheetId="10" hidden="1">{"'előző év december'!$A$2:$CP$214"}</definedName>
    <definedName name="____cp9" localSheetId="11" hidden="1">{"'előző év december'!$A$2:$CP$214"}</definedName>
    <definedName name="____cp9" localSheetId="40" hidden="1">{"'előző év december'!$A$2:$CP$214"}</definedName>
    <definedName name="____cp9" localSheetId="50" hidden="1">{"'előző év december'!$A$2:$CP$214"}</definedName>
    <definedName name="____cp9" localSheetId="0" hidden="1">{"'előző év december'!$A$2:$CP$214"}</definedName>
    <definedName name="____cp9" localSheetId="6" hidden="1">{"'előző év december'!$A$2:$CP$214"}</definedName>
    <definedName name="____cp9" localSheetId="12" hidden="1">{"'előző év december'!$A$2:$CP$214"}</definedName>
    <definedName name="____cp9" localSheetId="35" hidden="1">{"'előző év december'!$A$2:$CP$214"}</definedName>
    <definedName name="____cp9" hidden="1">{"'előző év december'!$A$2:$CP$214"}</definedName>
    <definedName name="____cpr2" localSheetId="1" hidden="1">{"'előző év december'!$A$2:$CP$214"}</definedName>
    <definedName name="____cpr2" localSheetId="13" hidden="1">{"'előző év december'!$A$2:$CP$214"}</definedName>
    <definedName name="____cpr2" localSheetId="14" hidden="1">{"'előző év december'!$A$2:$CP$214"}</definedName>
    <definedName name="____cpr2" localSheetId="15" hidden="1">{"'előző év december'!$A$2:$CP$214"}</definedName>
    <definedName name="____cpr2" localSheetId="20" hidden="1">{"'előző év december'!$A$2:$CP$214"}</definedName>
    <definedName name="____cpr2" localSheetId="21" hidden="1">{"'előző év december'!$A$2:$CP$214"}</definedName>
    <definedName name="____cpr2" localSheetId="22" hidden="1">{"'előző év december'!$A$2:$CP$214"}</definedName>
    <definedName name="____cpr2" localSheetId="23" hidden="1">{"'előző év december'!$A$2:$CP$214"}</definedName>
    <definedName name="____cpr2" localSheetId="28" hidden="1">{"'előző év december'!$A$2:$CP$214"}</definedName>
    <definedName name="____cpr2" localSheetId="31" hidden="1">{"'előző év december'!$A$2:$CP$214"}</definedName>
    <definedName name="____cpr2" localSheetId="32" hidden="1">{"'előző év december'!$A$2:$CP$214"}</definedName>
    <definedName name="____cpr2" localSheetId="3" hidden="1">{"'előző év december'!$A$2:$CP$214"}</definedName>
    <definedName name="____cpr2" localSheetId="43" hidden="1">{"'előző év december'!$A$2:$CP$214"}</definedName>
    <definedName name="____cpr2" localSheetId="44" hidden="1">{"'előző év december'!$A$2:$CP$214"}</definedName>
    <definedName name="____cpr2" localSheetId="46" hidden="1">{"'előző év december'!$A$2:$CP$214"}</definedName>
    <definedName name="____cpr2" localSheetId="48" hidden="1">{"'előző év december'!$A$2:$CP$214"}</definedName>
    <definedName name="____cpr2" localSheetId="49" hidden="1">{"'előző év december'!$A$2:$CP$214"}</definedName>
    <definedName name="____cpr2" localSheetId="7" hidden="1">{"'előző év december'!$A$2:$CP$214"}</definedName>
    <definedName name="____cpr2" localSheetId="8" hidden="1">{"'előző év december'!$A$2:$CP$214"}</definedName>
    <definedName name="____cpr2" localSheetId="9" hidden="1">{"'előző év december'!$A$2:$CP$214"}</definedName>
    <definedName name="____cpr2" localSheetId="10" hidden="1">{"'előző év december'!$A$2:$CP$214"}</definedName>
    <definedName name="____cpr2" localSheetId="11" hidden="1">{"'előző év december'!$A$2:$CP$214"}</definedName>
    <definedName name="____cpr2" localSheetId="40" hidden="1">{"'előző év december'!$A$2:$CP$214"}</definedName>
    <definedName name="____cpr2" localSheetId="50" hidden="1">{"'előző év december'!$A$2:$CP$214"}</definedName>
    <definedName name="____cpr2" localSheetId="0" hidden="1">{"'előző év december'!$A$2:$CP$214"}</definedName>
    <definedName name="____cpr2" localSheetId="6" hidden="1">{"'előző év december'!$A$2:$CP$214"}</definedName>
    <definedName name="____cpr2" localSheetId="12" hidden="1">{"'előző év december'!$A$2:$CP$214"}</definedName>
    <definedName name="____cpr2" localSheetId="35" hidden="1">{"'előző év december'!$A$2:$CP$214"}</definedName>
    <definedName name="____cpr2" hidden="1">{"'előző év december'!$A$2:$CP$214"}</definedName>
    <definedName name="____cpr3" localSheetId="1" hidden="1">{"'előző év december'!$A$2:$CP$214"}</definedName>
    <definedName name="____cpr3" localSheetId="13" hidden="1">{"'előző év december'!$A$2:$CP$214"}</definedName>
    <definedName name="____cpr3" localSheetId="14" hidden="1">{"'előző év december'!$A$2:$CP$214"}</definedName>
    <definedName name="____cpr3" localSheetId="15" hidden="1">{"'előző év december'!$A$2:$CP$214"}</definedName>
    <definedName name="____cpr3" localSheetId="20" hidden="1">{"'előző év december'!$A$2:$CP$214"}</definedName>
    <definedName name="____cpr3" localSheetId="21" hidden="1">{"'előző év december'!$A$2:$CP$214"}</definedName>
    <definedName name="____cpr3" localSheetId="22" hidden="1">{"'előző év december'!$A$2:$CP$214"}</definedName>
    <definedName name="____cpr3" localSheetId="23" hidden="1">{"'előző év december'!$A$2:$CP$214"}</definedName>
    <definedName name="____cpr3" localSheetId="28" hidden="1">{"'előző év december'!$A$2:$CP$214"}</definedName>
    <definedName name="____cpr3" localSheetId="31" hidden="1">{"'előző év december'!$A$2:$CP$214"}</definedName>
    <definedName name="____cpr3" localSheetId="32" hidden="1">{"'előző év december'!$A$2:$CP$214"}</definedName>
    <definedName name="____cpr3" localSheetId="3" hidden="1">{"'előző év december'!$A$2:$CP$214"}</definedName>
    <definedName name="____cpr3" localSheetId="43" hidden="1">{"'előző év december'!$A$2:$CP$214"}</definedName>
    <definedName name="____cpr3" localSheetId="44" hidden="1">{"'előző év december'!$A$2:$CP$214"}</definedName>
    <definedName name="____cpr3" localSheetId="46" hidden="1">{"'előző év december'!$A$2:$CP$214"}</definedName>
    <definedName name="____cpr3" localSheetId="48" hidden="1">{"'előző év december'!$A$2:$CP$214"}</definedName>
    <definedName name="____cpr3" localSheetId="49" hidden="1">{"'előző év december'!$A$2:$CP$214"}</definedName>
    <definedName name="____cpr3" localSheetId="7" hidden="1">{"'előző év december'!$A$2:$CP$214"}</definedName>
    <definedName name="____cpr3" localSheetId="8" hidden="1">{"'előző év december'!$A$2:$CP$214"}</definedName>
    <definedName name="____cpr3" localSheetId="9" hidden="1">{"'előző év december'!$A$2:$CP$214"}</definedName>
    <definedName name="____cpr3" localSheetId="10" hidden="1">{"'előző év december'!$A$2:$CP$214"}</definedName>
    <definedName name="____cpr3" localSheetId="11" hidden="1">{"'előző év december'!$A$2:$CP$214"}</definedName>
    <definedName name="____cpr3" localSheetId="40" hidden="1">{"'előző év december'!$A$2:$CP$214"}</definedName>
    <definedName name="____cpr3" localSheetId="50" hidden="1">{"'előző év december'!$A$2:$CP$214"}</definedName>
    <definedName name="____cpr3" localSheetId="0" hidden="1">{"'előző év december'!$A$2:$CP$214"}</definedName>
    <definedName name="____cpr3" localSheetId="6" hidden="1">{"'előző év december'!$A$2:$CP$214"}</definedName>
    <definedName name="____cpr3" localSheetId="12" hidden="1">{"'előző év december'!$A$2:$CP$214"}</definedName>
    <definedName name="____cpr3" localSheetId="35" hidden="1">{"'előző év december'!$A$2:$CP$214"}</definedName>
    <definedName name="____cpr3" hidden="1">{"'előző év december'!$A$2:$CP$214"}</definedName>
    <definedName name="____cpr4" localSheetId="1" hidden="1">{"'előző év december'!$A$2:$CP$214"}</definedName>
    <definedName name="____cpr4" localSheetId="13" hidden="1">{"'előző év december'!$A$2:$CP$214"}</definedName>
    <definedName name="____cpr4" localSheetId="14" hidden="1">{"'előző év december'!$A$2:$CP$214"}</definedName>
    <definedName name="____cpr4" localSheetId="15" hidden="1">{"'előző év december'!$A$2:$CP$214"}</definedName>
    <definedName name="____cpr4" localSheetId="20" hidden="1">{"'előző év december'!$A$2:$CP$214"}</definedName>
    <definedName name="____cpr4" localSheetId="21" hidden="1">{"'előző év december'!$A$2:$CP$214"}</definedName>
    <definedName name="____cpr4" localSheetId="22" hidden="1">{"'előző év december'!$A$2:$CP$214"}</definedName>
    <definedName name="____cpr4" localSheetId="23" hidden="1">{"'előző év december'!$A$2:$CP$214"}</definedName>
    <definedName name="____cpr4" localSheetId="28" hidden="1">{"'előző év december'!$A$2:$CP$214"}</definedName>
    <definedName name="____cpr4" localSheetId="31" hidden="1">{"'előző év december'!$A$2:$CP$214"}</definedName>
    <definedName name="____cpr4" localSheetId="32" hidden="1">{"'előző év december'!$A$2:$CP$214"}</definedName>
    <definedName name="____cpr4" localSheetId="3" hidden="1">{"'előző év december'!$A$2:$CP$214"}</definedName>
    <definedName name="____cpr4" localSheetId="43" hidden="1">{"'előző év december'!$A$2:$CP$214"}</definedName>
    <definedName name="____cpr4" localSheetId="44" hidden="1">{"'előző év december'!$A$2:$CP$214"}</definedName>
    <definedName name="____cpr4" localSheetId="46" hidden="1">{"'előző év december'!$A$2:$CP$214"}</definedName>
    <definedName name="____cpr4" localSheetId="48" hidden="1">{"'előző év december'!$A$2:$CP$214"}</definedName>
    <definedName name="____cpr4" localSheetId="49" hidden="1">{"'előző év december'!$A$2:$CP$214"}</definedName>
    <definedName name="____cpr4" localSheetId="7" hidden="1">{"'előző év december'!$A$2:$CP$214"}</definedName>
    <definedName name="____cpr4" localSheetId="8" hidden="1">{"'előző év december'!$A$2:$CP$214"}</definedName>
    <definedName name="____cpr4" localSheetId="9" hidden="1">{"'előző év december'!$A$2:$CP$214"}</definedName>
    <definedName name="____cpr4" localSheetId="10" hidden="1">{"'előző év december'!$A$2:$CP$214"}</definedName>
    <definedName name="____cpr4" localSheetId="11" hidden="1">{"'előző év december'!$A$2:$CP$214"}</definedName>
    <definedName name="____cpr4" localSheetId="40" hidden="1">{"'előző év december'!$A$2:$CP$214"}</definedName>
    <definedName name="____cpr4" localSheetId="50" hidden="1">{"'előző év december'!$A$2:$CP$214"}</definedName>
    <definedName name="____cpr4" localSheetId="0" hidden="1">{"'előző év december'!$A$2:$CP$214"}</definedName>
    <definedName name="____cpr4" localSheetId="6" hidden="1">{"'előző év december'!$A$2:$CP$214"}</definedName>
    <definedName name="____cpr4" localSheetId="12" hidden="1">{"'előző év december'!$A$2:$CP$214"}</definedName>
    <definedName name="____cpr4" localSheetId="35" hidden="1">{"'előző év december'!$A$2:$CP$214"}</definedName>
    <definedName name="____cpr4" hidden="1">{"'előző év december'!$A$2:$CP$214"}</definedName>
    <definedName name="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TOT58" localSheetId="21">#REF!</definedName>
    <definedName name="____TOT58" localSheetId="22">#REF!</definedName>
    <definedName name="____TOT58" localSheetId="23">#REF!</definedName>
    <definedName name="____TOT58" localSheetId="24">#REF!</definedName>
    <definedName name="____TOT58" localSheetId="26">#REF!</definedName>
    <definedName name="____TOT58" localSheetId="28">#REF!</definedName>
    <definedName name="____TOT58" localSheetId="31">#REF!</definedName>
    <definedName name="____TOT58" localSheetId="33">#REF!</definedName>
    <definedName name="____TOT58" localSheetId="3">#REF!</definedName>
    <definedName name="____TOT58" localSheetId="43">#REF!</definedName>
    <definedName name="____TOT58" localSheetId="48">#REF!</definedName>
    <definedName name="____TOT58" localSheetId="49">#REF!</definedName>
    <definedName name="____TOT58" localSheetId="7">#REF!</definedName>
    <definedName name="____TOT58" localSheetId="10">#REF!</definedName>
    <definedName name="____TOT58" localSheetId="40">#REF!</definedName>
    <definedName name="____TOT58" localSheetId="0">#REF!</definedName>
    <definedName name="____TOT58" localSheetId="6">#REF!</definedName>
    <definedName name="____TOT58" localSheetId="12">#REF!</definedName>
    <definedName name="____TOT58" localSheetId="35">#REF!</definedName>
    <definedName name="____TOT58">#REF!</definedName>
    <definedName name="____xlfn.BAHTTEXT" hidden="1">#NAME?</definedName>
    <definedName name="___1__123Graph_ACHART_1" localSheetId="20" hidden="1">#REF!</definedName>
    <definedName name="___1__123Graph_ACHART_1" localSheetId="28" hidden="1">#REF!</definedName>
    <definedName name="___1__123Graph_ACHART_1" localSheetId="31" hidden="1">#REF!</definedName>
    <definedName name="___1__123Graph_ACHART_1" localSheetId="32" hidden="1">#REF!</definedName>
    <definedName name="___1__123Graph_ACHART_1" localSheetId="3" hidden="1">#REF!</definedName>
    <definedName name="___1__123Graph_ACHART_1" localSheetId="7" hidden="1">#REF!</definedName>
    <definedName name="___1__123Graph_ACHART_1" localSheetId="10" hidden="1">#REF!</definedName>
    <definedName name="___1__123Graph_ACHART_1" localSheetId="40" hidden="1">#REF!</definedName>
    <definedName name="___1__123Graph_ACHART_1" localSheetId="0" hidden="1">#REF!</definedName>
    <definedName name="___1__123Graph_ACHART_1" localSheetId="6" hidden="1">#REF!</definedName>
    <definedName name="___1__123Graph_ACHART_1" localSheetId="12" hidden="1">#REF!</definedName>
    <definedName name="___1__123Graph_ACHART_1" localSheetId="35" hidden="1">#REF!</definedName>
    <definedName name="___1__123Graph_ACHART_1" hidden="1">#REF!</definedName>
    <definedName name="___10__123Graph_ACHART_4" localSheetId="1" hidden="1">#REF!</definedName>
    <definedName name="___10__123Graph_ACHART_4" localSheetId="22" hidden="1">#REF!</definedName>
    <definedName name="___10__123Graph_ACHART_4" localSheetId="23" hidden="1">#REF!</definedName>
    <definedName name="___10__123Graph_ACHART_4" localSheetId="24" hidden="1">#REF!</definedName>
    <definedName name="___10__123Graph_ACHART_4" localSheetId="26" hidden="1">#REF!</definedName>
    <definedName name="___10__123Graph_ACHART_4" localSheetId="28" hidden="1">#REF!</definedName>
    <definedName name="___10__123Graph_ACHART_4" localSheetId="33" hidden="1">#REF!</definedName>
    <definedName name="___10__123Graph_ACHART_4" localSheetId="3" hidden="1">#REF!</definedName>
    <definedName name="___10__123Graph_ACHART_4" localSheetId="44" hidden="1">#REF!</definedName>
    <definedName name="___10__123Graph_ACHART_4" localSheetId="7" hidden="1">#REF!</definedName>
    <definedName name="___10__123Graph_ACHART_4" localSheetId="8" hidden="1">#REF!</definedName>
    <definedName name="___10__123Graph_ACHART_4" localSheetId="10" hidden="1">#REF!</definedName>
    <definedName name="___10__123Graph_ACHART_4" localSheetId="50" hidden="1">#REF!</definedName>
    <definedName name="___10__123Graph_ACHART_4" localSheetId="35" hidden="1">#REF!</definedName>
    <definedName name="___10__123Graph_ACHART_4" hidden="1">#REF!</definedName>
    <definedName name="___11__123Graph_ACHART_5" localSheetId="28" hidden="1">#REF!</definedName>
    <definedName name="___11__123Graph_ACHART_5" localSheetId="3" hidden="1">#REF!</definedName>
    <definedName name="___11__123Graph_ACHART_5" localSheetId="7" hidden="1">#REF!</definedName>
    <definedName name="___11__123Graph_ACHART_5" localSheetId="35" hidden="1">#REF!</definedName>
    <definedName name="___11__123Graph_ACHART_5" hidden="1">#REF!</definedName>
    <definedName name="___13__123Graph_ACHART_6" localSheetId="1" hidden="1">#REF!</definedName>
    <definedName name="___13__123Graph_ACHART_6" localSheetId="22" hidden="1">#REF!</definedName>
    <definedName name="___13__123Graph_ACHART_6" localSheetId="23" hidden="1">#REF!</definedName>
    <definedName name="___13__123Graph_ACHART_6" localSheetId="24" hidden="1">#REF!</definedName>
    <definedName name="___13__123Graph_ACHART_6" localSheetId="26" hidden="1">#REF!</definedName>
    <definedName name="___13__123Graph_ACHART_6" localSheetId="28" hidden="1">#REF!</definedName>
    <definedName name="___13__123Graph_ACHART_6" localSheetId="33" hidden="1">#REF!</definedName>
    <definedName name="___13__123Graph_ACHART_6" localSheetId="3" hidden="1">#REF!</definedName>
    <definedName name="___13__123Graph_ACHART_6" localSheetId="44" hidden="1">#REF!</definedName>
    <definedName name="___13__123Graph_ACHART_6" localSheetId="7" hidden="1">#REF!</definedName>
    <definedName name="___13__123Graph_ACHART_6" localSheetId="8" hidden="1">#REF!</definedName>
    <definedName name="___13__123Graph_ACHART_6" localSheetId="10" hidden="1">#REF!</definedName>
    <definedName name="___13__123Graph_ACHART_6" localSheetId="50" hidden="1">#REF!</definedName>
    <definedName name="___13__123Graph_ACHART_6" hidden="1">#REF!</definedName>
    <definedName name="___14__123Graph_ACHART_7" localSheetId="28" hidden="1">#REF!</definedName>
    <definedName name="___14__123Graph_ACHART_7" localSheetId="3" hidden="1">#REF!</definedName>
    <definedName name="___14__123Graph_ACHART_7" localSheetId="7" hidden="1">#REF!</definedName>
    <definedName name="___14__123Graph_ACHART_7" hidden="1">#REF!</definedName>
    <definedName name="___15__123Graph_ACHART_8" localSheetId="28" hidden="1">#REF!</definedName>
    <definedName name="___15__123Graph_ACHART_8" localSheetId="3" hidden="1">#REF!</definedName>
    <definedName name="___15__123Graph_ACHART_8" localSheetId="7" hidden="1">#REF!</definedName>
    <definedName name="___15__123Graph_ACHART_8" hidden="1">#REF!</definedName>
    <definedName name="___16__123Graph_ACHART_9" localSheetId="28" hidden="1">#REF!</definedName>
    <definedName name="___16__123Graph_ACHART_9" localSheetId="3" hidden="1">#REF!</definedName>
    <definedName name="___16__123Graph_ACHART_9" localSheetId="7" hidden="1">#REF!</definedName>
    <definedName name="___16__123Graph_ACHART_9" hidden="1">#REF!</definedName>
    <definedName name="___17__123Graph_BCHART_1" localSheetId="28" hidden="1">#REF!</definedName>
    <definedName name="___17__123Graph_BCHART_1" localSheetId="3" hidden="1">#REF!</definedName>
    <definedName name="___17__123Graph_BCHART_1" localSheetId="7" hidden="1">#REF!</definedName>
    <definedName name="___17__123Graph_BCHART_1" hidden="1">#REF!</definedName>
    <definedName name="___18__123Graph_BCHART_10" localSheetId="28" hidden="1">#REF!</definedName>
    <definedName name="___18__123Graph_BCHART_10" localSheetId="3" hidden="1">#REF!</definedName>
    <definedName name="___18__123Graph_BCHART_10" localSheetId="7" hidden="1">#REF!</definedName>
    <definedName name="___18__123Graph_BCHART_10" hidden="1">#REF!</definedName>
    <definedName name="___19__123Graph_BCHART_11" localSheetId="28" hidden="1">#REF!</definedName>
    <definedName name="___19__123Graph_BCHART_11" localSheetId="3" hidden="1">#REF!</definedName>
    <definedName name="___19__123Graph_BCHART_11" localSheetId="7" hidden="1">#REF!</definedName>
    <definedName name="___19__123Graph_BCHART_11" hidden="1">#REF!</definedName>
    <definedName name="___2__123Graph_ACHART_10" localSheetId="20" hidden="1">#REF!</definedName>
    <definedName name="___2__123Graph_ACHART_10" localSheetId="28" hidden="1">#REF!</definedName>
    <definedName name="___2__123Graph_ACHART_10" localSheetId="32" hidden="1">#REF!</definedName>
    <definedName name="___2__123Graph_ACHART_10" localSheetId="3" hidden="1">#REF!</definedName>
    <definedName name="___2__123Graph_ACHART_10" localSheetId="7" hidden="1">#REF!</definedName>
    <definedName name="___2__123Graph_ACHART_10" localSheetId="10" hidden="1">#REF!</definedName>
    <definedName name="___2__123Graph_ACHART_10" localSheetId="40" hidden="1">#REF!</definedName>
    <definedName name="___2__123Graph_ACHART_10" hidden="1">#REF!</definedName>
    <definedName name="___20__123Graph_BCHART_12" localSheetId="28" hidden="1">#REF!</definedName>
    <definedName name="___20__123Graph_BCHART_12" localSheetId="3" hidden="1">#REF!</definedName>
    <definedName name="___20__123Graph_BCHART_12" localSheetId="7" hidden="1">#REF!</definedName>
    <definedName name="___20__123Graph_BCHART_12" hidden="1">#REF!</definedName>
    <definedName name="___21__123Graph_BCHART_13" localSheetId="28" hidden="1">#REF!</definedName>
    <definedName name="___21__123Graph_BCHART_13" localSheetId="3" hidden="1">#REF!</definedName>
    <definedName name="___21__123Graph_BCHART_13" localSheetId="7" hidden="1">#REF!</definedName>
    <definedName name="___21__123Graph_BCHART_13" hidden="1">#REF!</definedName>
    <definedName name="___23__123Graph_BCHART_2" localSheetId="1" hidden="1">#REF!</definedName>
    <definedName name="___23__123Graph_BCHART_2" localSheetId="22" hidden="1">#REF!</definedName>
    <definedName name="___23__123Graph_BCHART_2" localSheetId="23" hidden="1">#REF!</definedName>
    <definedName name="___23__123Graph_BCHART_2" localSheetId="24" hidden="1">#REF!</definedName>
    <definedName name="___23__123Graph_BCHART_2" localSheetId="26" hidden="1">#REF!</definedName>
    <definedName name="___23__123Graph_BCHART_2" localSheetId="28" hidden="1">#REF!</definedName>
    <definedName name="___23__123Graph_BCHART_2" localSheetId="33" hidden="1">#REF!</definedName>
    <definedName name="___23__123Graph_BCHART_2" localSheetId="3" hidden="1">#REF!</definedName>
    <definedName name="___23__123Graph_BCHART_2" localSheetId="44" hidden="1">#REF!</definedName>
    <definedName name="___23__123Graph_BCHART_2" localSheetId="7" hidden="1">#REF!</definedName>
    <definedName name="___23__123Graph_BCHART_2" localSheetId="8" hidden="1">#REF!</definedName>
    <definedName name="___23__123Graph_BCHART_2" localSheetId="10" hidden="1">#REF!</definedName>
    <definedName name="___23__123Graph_BCHART_2" localSheetId="50" hidden="1">#REF!</definedName>
    <definedName name="___23__123Graph_BCHART_2" hidden="1">#REF!</definedName>
    <definedName name="___24__123Graph_BCHART_3" localSheetId="28" hidden="1">#REF!</definedName>
    <definedName name="___24__123Graph_BCHART_3" localSheetId="3" hidden="1">#REF!</definedName>
    <definedName name="___24__123Graph_BCHART_3" localSheetId="7" hidden="1">#REF!</definedName>
    <definedName name="___24__123Graph_BCHART_3" hidden="1">#REF!</definedName>
    <definedName name="___25__123Graph_BCHART_4" localSheetId="28" hidden="1">#REF!</definedName>
    <definedName name="___25__123Graph_BCHART_4" localSheetId="3" hidden="1">#REF!</definedName>
    <definedName name="___25__123Graph_BCHART_4" localSheetId="7" hidden="1">#REF!</definedName>
    <definedName name="___25__123Graph_BCHART_4" hidden="1">#REF!</definedName>
    <definedName name="___26__123Graph_BCHART_5" localSheetId="28" hidden="1">#REF!</definedName>
    <definedName name="___26__123Graph_BCHART_5" localSheetId="3" hidden="1">#REF!</definedName>
    <definedName name="___26__123Graph_BCHART_5" localSheetId="7" hidden="1">#REF!</definedName>
    <definedName name="___26__123Graph_BCHART_5" hidden="1">#REF!</definedName>
    <definedName name="___28__123Graph_BCHART_6" localSheetId="1" hidden="1">#REF!</definedName>
    <definedName name="___28__123Graph_BCHART_6" localSheetId="22" hidden="1">#REF!</definedName>
    <definedName name="___28__123Graph_BCHART_6" localSheetId="23" hidden="1">#REF!</definedName>
    <definedName name="___28__123Graph_BCHART_6" localSheetId="24" hidden="1">#REF!</definedName>
    <definedName name="___28__123Graph_BCHART_6" localSheetId="26" hidden="1">#REF!</definedName>
    <definedName name="___28__123Graph_BCHART_6" localSheetId="28" hidden="1">#REF!</definedName>
    <definedName name="___28__123Graph_BCHART_6" localSheetId="33" hidden="1">#REF!</definedName>
    <definedName name="___28__123Graph_BCHART_6" localSheetId="3" hidden="1">#REF!</definedName>
    <definedName name="___28__123Graph_BCHART_6" localSheetId="44" hidden="1">#REF!</definedName>
    <definedName name="___28__123Graph_BCHART_6" localSheetId="7" hidden="1">#REF!</definedName>
    <definedName name="___28__123Graph_BCHART_6" localSheetId="8" hidden="1">#REF!</definedName>
    <definedName name="___28__123Graph_BCHART_6" localSheetId="10" hidden="1">#REF!</definedName>
    <definedName name="___28__123Graph_BCHART_6" localSheetId="50" hidden="1">#REF!</definedName>
    <definedName name="___28__123Graph_BCHART_6" hidden="1">#REF!</definedName>
    <definedName name="___29__123Graph_BCHART_7" localSheetId="28" hidden="1">#REF!</definedName>
    <definedName name="___29__123Graph_BCHART_7" localSheetId="3" hidden="1">#REF!</definedName>
    <definedName name="___29__123Graph_BCHART_7" localSheetId="7" hidden="1">#REF!</definedName>
    <definedName name="___29__123Graph_BCHART_7" hidden="1">#REF!</definedName>
    <definedName name="___3__123Graph_ACHART_11" localSheetId="20" hidden="1">#REF!</definedName>
    <definedName name="___3__123Graph_ACHART_11" localSheetId="28" hidden="1">#REF!</definedName>
    <definedName name="___3__123Graph_ACHART_11" localSheetId="32" hidden="1">#REF!</definedName>
    <definedName name="___3__123Graph_ACHART_11" localSheetId="3" hidden="1">#REF!</definedName>
    <definedName name="___3__123Graph_ACHART_11" localSheetId="7" hidden="1">#REF!</definedName>
    <definedName name="___3__123Graph_ACHART_11" localSheetId="10" hidden="1">#REF!</definedName>
    <definedName name="___3__123Graph_ACHART_11" localSheetId="40" hidden="1">#REF!</definedName>
    <definedName name="___3__123Graph_ACHART_11" hidden="1">#REF!</definedName>
    <definedName name="___30__123Graph_BCHART_8" localSheetId="28" hidden="1">#REF!</definedName>
    <definedName name="___30__123Graph_BCHART_8" localSheetId="3" hidden="1">#REF!</definedName>
    <definedName name="___30__123Graph_BCHART_8" localSheetId="7" hidden="1">#REF!</definedName>
    <definedName name="___30__123Graph_BCHART_8" hidden="1">#REF!</definedName>
    <definedName name="___31__123Graph_BCHART_9" localSheetId="28" hidden="1">#REF!</definedName>
    <definedName name="___31__123Graph_BCHART_9" localSheetId="3" hidden="1">#REF!</definedName>
    <definedName name="___31__123Graph_BCHART_9" localSheetId="7" hidden="1">#REF!</definedName>
    <definedName name="___31__123Graph_BCHART_9" hidden="1">#REF!</definedName>
    <definedName name="___32__123Graph_CCHART_1" localSheetId="28" hidden="1">#REF!</definedName>
    <definedName name="___32__123Graph_CCHART_1" localSheetId="3" hidden="1">#REF!</definedName>
    <definedName name="___32__123Graph_CCHART_1" localSheetId="7" hidden="1">#REF!</definedName>
    <definedName name="___32__123Graph_CCHART_1" hidden="1">#REF!</definedName>
    <definedName name="___33__123Graph_CCHART_10" localSheetId="28" hidden="1">#REF!</definedName>
    <definedName name="___33__123Graph_CCHART_10" localSheetId="3" hidden="1">#REF!</definedName>
    <definedName name="___33__123Graph_CCHART_10" localSheetId="7" hidden="1">#REF!</definedName>
    <definedName name="___33__123Graph_CCHART_10" hidden="1">#REF!</definedName>
    <definedName name="___34__123Graph_CCHART_11" localSheetId="28" hidden="1">#REF!</definedName>
    <definedName name="___34__123Graph_CCHART_11" localSheetId="3" hidden="1">#REF!</definedName>
    <definedName name="___34__123Graph_CCHART_11" localSheetId="7" hidden="1">#REF!</definedName>
    <definedName name="___34__123Graph_CCHART_11" hidden="1">#REF!</definedName>
    <definedName name="___35__123Graph_CCHART_13" localSheetId="28" hidden="1">#REF!</definedName>
    <definedName name="___35__123Graph_CCHART_13" localSheetId="3" hidden="1">#REF!</definedName>
    <definedName name="___35__123Graph_CCHART_13" localSheetId="7" hidden="1">#REF!</definedName>
    <definedName name="___35__123Graph_CCHART_13" hidden="1">#REF!</definedName>
    <definedName name="___36__123Graph_CCHART_2" localSheetId="28" hidden="1">#REF!</definedName>
    <definedName name="___36__123Graph_CCHART_2" localSheetId="3" hidden="1">#REF!</definedName>
    <definedName name="___36__123Graph_CCHART_2" localSheetId="7" hidden="1">#REF!</definedName>
    <definedName name="___36__123Graph_CCHART_2" hidden="1">#REF!</definedName>
    <definedName name="___37__123Graph_CCHART_3" localSheetId="28" hidden="1">#REF!</definedName>
    <definedName name="___37__123Graph_CCHART_3" localSheetId="3" hidden="1">#REF!</definedName>
    <definedName name="___37__123Graph_CCHART_3" localSheetId="7" hidden="1">#REF!</definedName>
    <definedName name="___37__123Graph_CCHART_3" hidden="1">#REF!</definedName>
    <definedName name="___39__123Graph_CCHART_4" localSheetId="1" hidden="1">#REF!</definedName>
    <definedName name="___39__123Graph_CCHART_4" localSheetId="22" hidden="1">#REF!</definedName>
    <definedName name="___39__123Graph_CCHART_4" localSheetId="23" hidden="1">#REF!</definedName>
    <definedName name="___39__123Graph_CCHART_4" localSheetId="24" hidden="1">#REF!</definedName>
    <definedName name="___39__123Graph_CCHART_4" localSheetId="26" hidden="1">#REF!</definedName>
    <definedName name="___39__123Graph_CCHART_4" localSheetId="28" hidden="1">#REF!</definedName>
    <definedName name="___39__123Graph_CCHART_4" localSheetId="33" hidden="1">#REF!</definedName>
    <definedName name="___39__123Graph_CCHART_4" localSheetId="3" hidden="1">#REF!</definedName>
    <definedName name="___39__123Graph_CCHART_4" localSheetId="44" hidden="1">#REF!</definedName>
    <definedName name="___39__123Graph_CCHART_4" localSheetId="7" hidden="1">#REF!</definedName>
    <definedName name="___39__123Graph_CCHART_4" localSheetId="8" hidden="1">#REF!</definedName>
    <definedName name="___39__123Graph_CCHART_4" localSheetId="10" hidden="1">#REF!</definedName>
    <definedName name="___39__123Graph_CCHART_4" localSheetId="50" hidden="1">#REF!</definedName>
    <definedName name="___39__123Graph_CCHART_4" hidden="1">#REF!</definedName>
    <definedName name="___4__123Graph_ACHART_12" localSheetId="20" hidden="1">#REF!</definedName>
    <definedName name="___4__123Graph_ACHART_12" localSheetId="28" hidden="1">#REF!</definedName>
    <definedName name="___4__123Graph_ACHART_12" localSheetId="32" hidden="1">#REF!</definedName>
    <definedName name="___4__123Graph_ACHART_12" localSheetId="3" hidden="1">#REF!</definedName>
    <definedName name="___4__123Graph_ACHART_12" localSheetId="7" hidden="1">#REF!</definedName>
    <definedName name="___4__123Graph_ACHART_12" localSheetId="10" hidden="1">#REF!</definedName>
    <definedName name="___4__123Graph_ACHART_12" localSheetId="40" hidden="1">#REF!</definedName>
    <definedName name="___4__123Graph_ACHART_12" hidden="1">#REF!</definedName>
    <definedName name="___40__123Graph_CCHART_5" localSheetId="28" hidden="1">#REF!</definedName>
    <definedName name="___40__123Graph_CCHART_5" localSheetId="3" hidden="1">#REF!</definedName>
    <definedName name="___40__123Graph_CCHART_5" localSheetId="7" hidden="1">#REF!</definedName>
    <definedName name="___40__123Graph_CCHART_5" hidden="1">#REF!</definedName>
    <definedName name="___42__123Graph_CCHART_6" localSheetId="1" hidden="1">#REF!</definedName>
    <definedName name="___42__123Graph_CCHART_6" localSheetId="22" hidden="1">#REF!</definedName>
    <definedName name="___42__123Graph_CCHART_6" localSheetId="23" hidden="1">#REF!</definedName>
    <definedName name="___42__123Graph_CCHART_6" localSheetId="24" hidden="1">#REF!</definedName>
    <definedName name="___42__123Graph_CCHART_6" localSheetId="26" hidden="1">#REF!</definedName>
    <definedName name="___42__123Graph_CCHART_6" localSheetId="28" hidden="1">#REF!</definedName>
    <definedName name="___42__123Graph_CCHART_6" localSheetId="33" hidden="1">#REF!</definedName>
    <definedName name="___42__123Graph_CCHART_6" localSheetId="3" hidden="1">#REF!</definedName>
    <definedName name="___42__123Graph_CCHART_6" localSheetId="44" hidden="1">#REF!</definedName>
    <definedName name="___42__123Graph_CCHART_6" localSheetId="7" hidden="1">#REF!</definedName>
    <definedName name="___42__123Graph_CCHART_6" localSheetId="8" hidden="1">#REF!</definedName>
    <definedName name="___42__123Graph_CCHART_6" localSheetId="10" hidden="1">#REF!</definedName>
    <definedName name="___42__123Graph_CCHART_6" localSheetId="50" hidden="1">#REF!</definedName>
    <definedName name="___42__123Graph_CCHART_6" hidden="1">#REF!</definedName>
    <definedName name="___43__123Graph_CCHART_7" localSheetId="28" hidden="1">#REF!</definedName>
    <definedName name="___43__123Graph_CCHART_7" localSheetId="3" hidden="1">#REF!</definedName>
    <definedName name="___43__123Graph_CCHART_7" localSheetId="7" hidden="1">#REF!</definedName>
    <definedName name="___43__123Graph_CCHART_7" hidden="1">#REF!</definedName>
    <definedName name="___44__123Graph_CCHART_9" localSheetId="28" hidden="1">#REF!</definedName>
    <definedName name="___44__123Graph_CCHART_9" localSheetId="3" hidden="1">#REF!</definedName>
    <definedName name="___44__123Graph_CCHART_9" localSheetId="7" hidden="1">#REF!</definedName>
    <definedName name="___44__123Graph_CCHART_9" hidden="1">#REF!</definedName>
    <definedName name="___45__123Graph_DCHART_1" localSheetId="28" hidden="1">#REF!</definedName>
    <definedName name="___45__123Graph_DCHART_1" localSheetId="3" hidden="1">#REF!</definedName>
    <definedName name="___45__123Graph_DCHART_1" localSheetId="7" hidden="1">#REF!</definedName>
    <definedName name="___45__123Graph_DCHART_1" hidden="1">#REF!</definedName>
    <definedName name="___46__123Graph_DCHART_10" localSheetId="28" hidden="1">#REF!</definedName>
    <definedName name="___46__123Graph_DCHART_10" localSheetId="3" hidden="1">#REF!</definedName>
    <definedName name="___46__123Graph_DCHART_10" localSheetId="7" hidden="1">#REF!</definedName>
    <definedName name="___46__123Graph_DCHART_10" hidden="1">#REF!</definedName>
    <definedName name="___47__123Graph_DCHART_13" localSheetId="28" hidden="1">#REF!</definedName>
    <definedName name="___47__123Graph_DCHART_13" localSheetId="3" hidden="1">#REF!</definedName>
    <definedName name="___47__123Graph_DCHART_13" localSheetId="7" hidden="1">#REF!</definedName>
    <definedName name="___47__123Graph_DCHART_13" hidden="1">#REF!</definedName>
    <definedName name="___48__123Graph_DCHART_2" localSheetId="28" hidden="1">#REF!</definedName>
    <definedName name="___48__123Graph_DCHART_2" localSheetId="3" hidden="1">#REF!</definedName>
    <definedName name="___48__123Graph_DCHART_2" localSheetId="7" hidden="1">#REF!</definedName>
    <definedName name="___48__123Graph_DCHART_2" hidden="1">#REF!</definedName>
    <definedName name="___49__123Graph_DCHART_3" localSheetId="28" hidden="1">#REF!</definedName>
    <definedName name="___49__123Graph_DCHART_3" localSheetId="3" hidden="1">#REF!</definedName>
    <definedName name="___49__123Graph_DCHART_3" localSheetId="7" hidden="1">#REF!</definedName>
    <definedName name="___49__123Graph_DCHART_3" hidden="1">#REF!</definedName>
    <definedName name="___5__123Graph_ACHART_13" localSheetId="20" hidden="1">#REF!</definedName>
    <definedName name="___5__123Graph_ACHART_13" localSheetId="28" hidden="1">#REF!</definedName>
    <definedName name="___5__123Graph_ACHART_13" localSheetId="32" hidden="1">#REF!</definedName>
    <definedName name="___5__123Graph_ACHART_13" localSheetId="3" hidden="1">#REF!</definedName>
    <definedName name="___5__123Graph_ACHART_13" localSheetId="7" hidden="1">#REF!</definedName>
    <definedName name="___5__123Graph_ACHART_13" localSheetId="10" hidden="1">#REF!</definedName>
    <definedName name="___5__123Graph_ACHART_13" localSheetId="40" hidden="1">#REF!</definedName>
    <definedName name="___5__123Graph_ACHART_13" hidden="1">#REF!</definedName>
    <definedName name="___50__123Graph_DCHART_4" localSheetId="28" hidden="1">#REF!</definedName>
    <definedName name="___50__123Graph_DCHART_4" localSheetId="3" hidden="1">#REF!</definedName>
    <definedName name="___50__123Graph_DCHART_4" localSheetId="7" hidden="1">#REF!</definedName>
    <definedName name="___50__123Graph_DCHART_4" hidden="1">#REF!</definedName>
    <definedName name="___52__123Graph_DCHART_6" localSheetId="1" hidden="1">#REF!</definedName>
    <definedName name="___52__123Graph_DCHART_6" localSheetId="22" hidden="1">#REF!</definedName>
    <definedName name="___52__123Graph_DCHART_6" localSheetId="23" hidden="1">#REF!</definedName>
    <definedName name="___52__123Graph_DCHART_6" localSheetId="24" hidden="1">#REF!</definedName>
    <definedName name="___52__123Graph_DCHART_6" localSheetId="26" hidden="1">#REF!</definedName>
    <definedName name="___52__123Graph_DCHART_6" localSheetId="28" hidden="1">#REF!</definedName>
    <definedName name="___52__123Graph_DCHART_6" localSheetId="33" hidden="1">#REF!</definedName>
    <definedName name="___52__123Graph_DCHART_6" localSheetId="3" hidden="1">#REF!</definedName>
    <definedName name="___52__123Graph_DCHART_6" localSheetId="44" hidden="1">#REF!</definedName>
    <definedName name="___52__123Graph_DCHART_6" localSheetId="7" hidden="1">#REF!</definedName>
    <definedName name="___52__123Graph_DCHART_6" localSheetId="8" hidden="1">#REF!</definedName>
    <definedName name="___52__123Graph_DCHART_6" localSheetId="10" hidden="1">#REF!</definedName>
    <definedName name="___52__123Graph_DCHART_6" localSheetId="50" hidden="1">#REF!</definedName>
    <definedName name="___52__123Graph_DCHART_6" hidden="1">#REF!</definedName>
    <definedName name="___53__123Graph_DCHART_7" localSheetId="28" hidden="1">#REF!</definedName>
    <definedName name="___53__123Graph_DCHART_7" localSheetId="3" hidden="1">#REF!</definedName>
    <definedName name="___53__123Graph_DCHART_7" localSheetId="7" hidden="1">#REF!</definedName>
    <definedName name="___53__123Graph_DCHART_7" hidden="1">#REF!</definedName>
    <definedName name="___54__123Graph_DCHART_9" localSheetId="28" hidden="1">#REF!</definedName>
    <definedName name="___54__123Graph_DCHART_9" localSheetId="3" hidden="1">#REF!</definedName>
    <definedName name="___54__123Graph_DCHART_9" localSheetId="7" hidden="1">#REF!</definedName>
    <definedName name="___54__123Graph_DCHART_9" hidden="1">#REF!</definedName>
    <definedName name="___55__123Graph_ECHART_1" localSheetId="28" hidden="1">#REF!</definedName>
    <definedName name="___55__123Graph_ECHART_1" localSheetId="3" hidden="1">#REF!</definedName>
    <definedName name="___55__123Graph_ECHART_1" localSheetId="7" hidden="1">#REF!</definedName>
    <definedName name="___55__123Graph_ECHART_1" hidden="1">#REF!</definedName>
    <definedName name="___56__123Graph_ECHART_10" localSheetId="28" hidden="1">#REF!</definedName>
    <definedName name="___56__123Graph_ECHART_10" localSheetId="3" hidden="1">#REF!</definedName>
    <definedName name="___56__123Graph_ECHART_10" localSheetId="7" hidden="1">#REF!</definedName>
    <definedName name="___56__123Graph_ECHART_10" hidden="1">#REF!</definedName>
    <definedName name="___58__123Graph_ECHART_2" localSheetId="1" hidden="1">#REF!</definedName>
    <definedName name="___58__123Graph_ECHART_2" localSheetId="22" hidden="1">#REF!</definedName>
    <definedName name="___58__123Graph_ECHART_2" localSheetId="23" hidden="1">#REF!</definedName>
    <definedName name="___58__123Graph_ECHART_2" localSheetId="24" hidden="1">#REF!</definedName>
    <definedName name="___58__123Graph_ECHART_2" localSheetId="26" hidden="1">#REF!</definedName>
    <definedName name="___58__123Graph_ECHART_2" localSheetId="28" hidden="1">#REF!</definedName>
    <definedName name="___58__123Graph_ECHART_2" localSheetId="33" hidden="1">#REF!</definedName>
    <definedName name="___58__123Graph_ECHART_2" localSheetId="3" hidden="1">#REF!</definedName>
    <definedName name="___58__123Graph_ECHART_2" localSheetId="44" hidden="1">#REF!</definedName>
    <definedName name="___58__123Graph_ECHART_2" localSheetId="7" hidden="1">#REF!</definedName>
    <definedName name="___58__123Graph_ECHART_2" localSheetId="8" hidden="1">#REF!</definedName>
    <definedName name="___58__123Graph_ECHART_2" localSheetId="10" hidden="1">#REF!</definedName>
    <definedName name="___58__123Graph_ECHART_2" localSheetId="50" hidden="1">#REF!</definedName>
    <definedName name="___58__123Graph_ECHART_2" hidden="1">#REF!</definedName>
    <definedName name="___59__123Graph_ECHART_5" localSheetId="28" hidden="1">#REF!</definedName>
    <definedName name="___59__123Graph_ECHART_5" localSheetId="3" hidden="1">#REF!</definedName>
    <definedName name="___59__123Graph_ECHART_5" localSheetId="7" hidden="1">#REF!</definedName>
    <definedName name="___59__123Graph_ECHART_5" hidden="1">#REF!</definedName>
    <definedName name="___60__123Graph_ECHART_7" localSheetId="28" hidden="1">#REF!</definedName>
    <definedName name="___60__123Graph_ECHART_7" localSheetId="3" hidden="1">#REF!</definedName>
    <definedName name="___60__123Graph_ECHART_7" localSheetId="7" hidden="1">#REF!</definedName>
    <definedName name="___60__123Graph_ECHART_7" hidden="1">#REF!</definedName>
    <definedName name="___61__123Graph_ECHART_9" localSheetId="28" hidden="1">#REF!</definedName>
    <definedName name="___61__123Graph_ECHART_9" localSheetId="3" hidden="1">#REF!</definedName>
    <definedName name="___61__123Graph_ECHART_9" localSheetId="7" hidden="1">#REF!</definedName>
    <definedName name="___61__123Graph_ECHART_9" hidden="1">#REF!</definedName>
    <definedName name="___62__123Graph_FCHART_10" localSheetId="28" hidden="1">#REF!</definedName>
    <definedName name="___62__123Graph_FCHART_10" localSheetId="3" hidden="1">#REF!</definedName>
    <definedName name="___62__123Graph_FCHART_10" localSheetId="7" hidden="1">#REF!</definedName>
    <definedName name="___62__123Graph_FCHART_10" hidden="1">#REF!</definedName>
    <definedName name="___64__123Graph_FCHART_2" localSheetId="1" hidden="1">#REF!</definedName>
    <definedName name="___64__123Graph_FCHART_2" localSheetId="22" hidden="1">#REF!</definedName>
    <definedName name="___64__123Graph_FCHART_2" localSheetId="23" hidden="1">#REF!</definedName>
    <definedName name="___64__123Graph_FCHART_2" localSheetId="24" hidden="1">#REF!</definedName>
    <definedName name="___64__123Graph_FCHART_2" localSheetId="26" hidden="1">#REF!</definedName>
    <definedName name="___64__123Graph_FCHART_2" localSheetId="28" hidden="1">#REF!</definedName>
    <definedName name="___64__123Graph_FCHART_2" localSheetId="33" hidden="1">#REF!</definedName>
    <definedName name="___64__123Graph_FCHART_2" localSheetId="3" hidden="1">#REF!</definedName>
    <definedName name="___64__123Graph_FCHART_2" localSheetId="44" hidden="1">#REF!</definedName>
    <definedName name="___64__123Graph_FCHART_2" localSheetId="7" hidden="1">#REF!</definedName>
    <definedName name="___64__123Graph_FCHART_2" localSheetId="8" hidden="1">#REF!</definedName>
    <definedName name="___64__123Graph_FCHART_2" localSheetId="10" hidden="1">#REF!</definedName>
    <definedName name="___64__123Graph_FCHART_2" localSheetId="50" hidden="1">#REF!</definedName>
    <definedName name="___64__123Graph_FCHART_2" hidden="1">#REF!</definedName>
    <definedName name="___65__123Graph_FCHART_7" localSheetId="28" hidden="1">#REF!</definedName>
    <definedName name="___65__123Graph_FCHART_7" localSheetId="3" hidden="1">#REF!</definedName>
    <definedName name="___65__123Graph_FCHART_7" localSheetId="7" hidden="1">#REF!</definedName>
    <definedName name="___65__123Graph_FCHART_7" hidden="1">#REF!</definedName>
    <definedName name="___66__123Graph_XCHART_1" localSheetId="28" hidden="1">#REF!</definedName>
    <definedName name="___66__123Graph_XCHART_1" localSheetId="3" hidden="1">#REF!</definedName>
    <definedName name="___66__123Graph_XCHART_1" localSheetId="7" hidden="1">#REF!</definedName>
    <definedName name="___66__123Graph_XCHART_1" hidden="1">#REF!</definedName>
    <definedName name="___67__123Graph_XCHART_10" localSheetId="28" hidden="1">#REF!</definedName>
    <definedName name="___67__123Graph_XCHART_10" localSheetId="3" hidden="1">#REF!</definedName>
    <definedName name="___67__123Graph_XCHART_10" localSheetId="7" hidden="1">#REF!</definedName>
    <definedName name="___67__123Graph_XCHART_10" hidden="1">#REF!</definedName>
    <definedName name="___68__123Graph_XCHART_11" localSheetId="28" hidden="1">#REF!</definedName>
    <definedName name="___68__123Graph_XCHART_11" localSheetId="3" hidden="1">#REF!</definedName>
    <definedName name="___68__123Graph_XCHART_11" localSheetId="7" hidden="1">#REF!</definedName>
    <definedName name="___68__123Graph_XCHART_11" hidden="1">#REF!</definedName>
    <definedName name="___69__123Graph_XCHART_13" localSheetId="28" hidden="1">#REF!</definedName>
    <definedName name="___69__123Graph_XCHART_13" localSheetId="3" hidden="1">#REF!</definedName>
    <definedName name="___69__123Graph_XCHART_13" localSheetId="7" hidden="1">#REF!</definedName>
    <definedName name="___69__123Graph_XCHART_13" hidden="1">#REF!</definedName>
    <definedName name="___7__123Graph_ACHART_2" localSheetId="1" hidden="1">#REF!</definedName>
    <definedName name="___7__123Graph_ACHART_2" localSheetId="22" hidden="1">#REF!</definedName>
    <definedName name="___7__123Graph_ACHART_2" localSheetId="23" hidden="1">#REF!</definedName>
    <definedName name="___7__123Graph_ACHART_2" localSheetId="24" hidden="1">#REF!</definedName>
    <definedName name="___7__123Graph_ACHART_2" localSheetId="26" hidden="1">#REF!</definedName>
    <definedName name="___7__123Graph_ACHART_2" localSheetId="28" hidden="1">#REF!</definedName>
    <definedName name="___7__123Graph_ACHART_2" localSheetId="33" hidden="1">#REF!</definedName>
    <definedName name="___7__123Graph_ACHART_2" localSheetId="3" hidden="1">#REF!</definedName>
    <definedName name="___7__123Graph_ACHART_2" localSheetId="44" hidden="1">#REF!</definedName>
    <definedName name="___7__123Graph_ACHART_2" localSheetId="7" hidden="1">#REF!</definedName>
    <definedName name="___7__123Graph_ACHART_2" localSheetId="8" hidden="1">#REF!</definedName>
    <definedName name="___7__123Graph_ACHART_2" localSheetId="10" hidden="1">#REF!</definedName>
    <definedName name="___7__123Graph_ACHART_2" localSheetId="50" hidden="1">#REF!</definedName>
    <definedName name="___7__123Graph_ACHART_2" hidden="1">#REF!</definedName>
    <definedName name="___70__123Graph_XCHART_2" localSheetId="28" hidden="1">#REF!</definedName>
    <definedName name="___70__123Graph_XCHART_2" localSheetId="3" hidden="1">#REF!</definedName>
    <definedName name="___70__123Graph_XCHART_2" localSheetId="7" hidden="1">#REF!</definedName>
    <definedName name="___70__123Graph_XCHART_2" hidden="1">#REF!</definedName>
    <definedName name="___71__123Graph_XCHART_3" localSheetId="28" hidden="1">#REF!</definedName>
    <definedName name="___71__123Graph_XCHART_3" localSheetId="3" hidden="1">#REF!</definedName>
    <definedName name="___71__123Graph_XCHART_3" localSheetId="7" hidden="1">#REF!</definedName>
    <definedName name="___71__123Graph_XCHART_3" hidden="1">#REF!</definedName>
    <definedName name="___72__123Graph_XCHART_4" localSheetId="1" hidden="1">#REF!</definedName>
    <definedName name="___72__123Graph_XCHART_4" localSheetId="22" hidden="1">#REF!</definedName>
    <definedName name="___72__123Graph_XCHART_4" localSheetId="23" hidden="1">#REF!</definedName>
    <definedName name="___72__123Graph_XCHART_4" localSheetId="24" hidden="1">#REF!</definedName>
    <definedName name="___72__123Graph_XCHART_4" localSheetId="26" hidden="1">#REF!</definedName>
    <definedName name="___72__123Graph_XCHART_4" localSheetId="28" hidden="1">#REF!</definedName>
    <definedName name="___72__123Graph_XCHART_4" localSheetId="33" hidden="1">#REF!</definedName>
    <definedName name="___72__123Graph_XCHART_4" localSheetId="3" hidden="1">#REF!</definedName>
    <definedName name="___72__123Graph_XCHART_4" localSheetId="44" hidden="1">#REF!</definedName>
    <definedName name="___72__123Graph_XCHART_4" localSheetId="7" hidden="1">#REF!</definedName>
    <definedName name="___72__123Graph_XCHART_4" localSheetId="8" hidden="1">#REF!</definedName>
    <definedName name="___72__123Graph_XCHART_4" localSheetId="10" hidden="1">#REF!</definedName>
    <definedName name="___72__123Graph_XCHART_4" localSheetId="50" hidden="1">#REF!</definedName>
    <definedName name="___72__123Graph_XCHART_4" hidden="1">#REF!</definedName>
    <definedName name="___73__123Graph_XCHART_5" localSheetId="28" hidden="1">#REF!</definedName>
    <definedName name="___73__123Graph_XCHART_5" localSheetId="3" hidden="1">#REF!</definedName>
    <definedName name="___73__123Graph_XCHART_5" localSheetId="7" hidden="1">#REF!</definedName>
    <definedName name="___73__123Graph_XCHART_5" hidden="1">#REF!</definedName>
    <definedName name="___74__123Graph_XCHART_6" localSheetId="28" hidden="1">#REF!</definedName>
    <definedName name="___74__123Graph_XCHART_6" localSheetId="3" hidden="1">#REF!</definedName>
    <definedName name="___74__123Graph_XCHART_6" localSheetId="7" hidden="1">#REF!</definedName>
    <definedName name="___74__123Graph_XCHART_6" hidden="1">#REF!</definedName>
    <definedName name="___75__123Graph_XCHART_7" localSheetId="28" hidden="1">#REF!</definedName>
    <definedName name="___75__123Graph_XCHART_7" localSheetId="3" hidden="1">#REF!</definedName>
    <definedName name="___75__123Graph_XCHART_7" localSheetId="7" hidden="1">#REF!</definedName>
    <definedName name="___75__123Graph_XCHART_7" hidden="1">#REF!</definedName>
    <definedName name="___76__123Graph_XCHART_9" localSheetId="28" hidden="1">#REF!</definedName>
    <definedName name="___76__123Graph_XCHART_9" localSheetId="3" hidden="1">#REF!</definedName>
    <definedName name="___76__123Graph_XCHART_9" localSheetId="7" hidden="1">#REF!</definedName>
    <definedName name="___76__123Graph_XCHART_9" hidden="1">#REF!</definedName>
    <definedName name="___8__123Graph_ACHART_3" localSheetId="28" hidden="1">#REF!</definedName>
    <definedName name="___8__123Graph_ACHART_3" localSheetId="3" hidden="1">#REF!</definedName>
    <definedName name="___8__123Graph_ACHART_3" localSheetId="7" hidden="1">#REF!</definedName>
    <definedName name="___8__123Graph_ACHART_3" hidden="1">#REF!</definedName>
    <definedName name="___bn1" localSheetId="1" hidden="1">{"'előző év december'!$A$2:$CP$214"}</definedName>
    <definedName name="___bn1" localSheetId="13" hidden="1">{"'előző év december'!$A$2:$CP$214"}</definedName>
    <definedName name="___bn1" localSheetId="20" hidden="1">{"'előző év december'!$A$2:$CP$214"}</definedName>
    <definedName name="___bn1" localSheetId="28" hidden="1">{"'előző év december'!$A$2:$CP$214"}</definedName>
    <definedName name="___bn1" localSheetId="31" hidden="1">{"'előző év december'!$A$2:$CP$214"}</definedName>
    <definedName name="___bn1" localSheetId="3" hidden="1">{"'előző év december'!$A$2:$CP$214"}</definedName>
    <definedName name="___bn1" localSheetId="44" hidden="1">{"'előző év december'!$A$2:$CP$214"}</definedName>
    <definedName name="___bn1" localSheetId="7" hidden="1">{"'előző év december'!$A$2:$CP$214"}</definedName>
    <definedName name="___bn1" localSheetId="8" hidden="1">{"'előző év december'!$A$2:$CP$214"}</definedName>
    <definedName name="___bn1" localSheetId="10" hidden="1">{"'előző év december'!$A$2:$CP$214"}</definedName>
    <definedName name="___bn1" localSheetId="40" hidden="1">{"'előző év december'!$A$2:$CP$214"}</definedName>
    <definedName name="___bn1" localSheetId="50" hidden="1">{"'előző év december'!$A$2:$CP$214"}</definedName>
    <definedName name="___bn1" localSheetId="0" hidden="1">{"'előző év december'!$A$2:$CP$214"}</definedName>
    <definedName name="___bn1" localSheetId="6" hidden="1">{"'előző év december'!$A$2:$CP$214"}</definedName>
    <definedName name="___bn1" localSheetId="12" hidden="1">{"'előző év december'!$A$2:$CP$214"}</definedName>
    <definedName name="___bn1" localSheetId="35" hidden="1">{"'előző év december'!$A$2:$CP$214"}</definedName>
    <definedName name="___bn1" hidden="1">{"'előző év december'!$A$2:$CP$214"}</definedName>
    <definedName name="___cp1" localSheetId="1" hidden="1">{"'előző év december'!$A$2:$CP$214"}</definedName>
    <definedName name="___cp1" localSheetId="13" hidden="1">{"'előző év december'!$A$2:$CP$214"}</definedName>
    <definedName name="___cp1" localSheetId="14" hidden="1">{"'előző év december'!$A$2:$CP$214"}</definedName>
    <definedName name="___cp1" localSheetId="15" hidden="1">{"'előző év december'!$A$2:$CP$214"}</definedName>
    <definedName name="___cp1" localSheetId="19" hidden="1">{"'előző év december'!$A$2:$CP$214"}</definedName>
    <definedName name="___cp1" localSheetId="20" hidden="1">{"'előző év december'!$A$2:$CP$214"}</definedName>
    <definedName name="___cp1" localSheetId="21" hidden="1">{"'előző év december'!$A$2:$CP$214"}</definedName>
    <definedName name="___cp1" localSheetId="22" hidden="1">{"'előző év december'!$A$2:$CP$214"}</definedName>
    <definedName name="___cp1" localSheetId="23" hidden="1">{"'előző év december'!$A$2:$CP$214"}</definedName>
    <definedName name="___cp1" localSheetId="28" hidden="1">{"'előző év december'!$A$2:$CP$214"}</definedName>
    <definedName name="___cp1" localSheetId="31" hidden="1">{"'előző év december'!$A$2:$CP$214"}</definedName>
    <definedName name="___cp1" localSheetId="32" hidden="1">{"'előző év december'!$A$2:$CP$214"}</definedName>
    <definedName name="___cp1" localSheetId="3" hidden="1">{"'előző év december'!$A$2:$CP$214"}</definedName>
    <definedName name="___cp1" localSheetId="43" hidden="1">{"'előző év december'!$A$2:$CP$214"}</definedName>
    <definedName name="___cp1" localSheetId="44" hidden="1">{"'előző év december'!$A$2:$CP$214"}</definedName>
    <definedName name="___cp1" localSheetId="46" hidden="1">{"'előző év december'!$A$2:$CP$214"}</definedName>
    <definedName name="___cp1" localSheetId="48" hidden="1">{"'előző év december'!$A$2:$CP$214"}</definedName>
    <definedName name="___cp1" localSheetId="49" hidden="1">{"'előző év december'!$A$2:$CP$214"}</definedName>
    <definedName name="___cp1" localSheetId="7" hidden="1">{"'előző év december'!$A$2:$CP$214"}</definedName>
    <definedName name="___cp1" localSheetId="8" hidden="1">{"'előző év december'!$A$2:$CP$214"}</definedName>
    <definedName name="___cp1" localSheetId="9" hidden="1">{"'előző év december'!$A$2:$CP$214"}</definedName>
    <definedName name="___cp1" localSheetId="10" hidden="1">{"'előző év december'!$A$2:$CP$214"}</definedName>
    <definedName name="___cp1" localSheetId="11" hidden="1">{"'előző év december'!$A$2:$CP$214"}</definedName>
    <definedName name="___cp1" localSheetId="40" hidden="1">{"'előző év december'!$A$2:$CP$214"}</definedName>
    <definedName name="___cp1" localSheetId="50" hidden="1">{"'előző év december'!$A$2:$CP$214"}</definedName>
    <definedName name="___cp1" localSheetId="0" hidden="1">{"'előző év december'!$A$2:$CP$214"}</definedName>
    <definedName name="___cp1" localSheetId="6" hidden="1">{"'előző év december'!$A$2:$CP$214"}</definedName>
    <definedName name="___cp1" localSheetId="12" hidden="1">{"'előző év december'!$A$2:$CP$214"}</definedName>
    <definedName name="___cp1" localSheetId="35" hidden="1">{"'előző év december'!$A$2:$CP$214"}</definedName>
    <definedName name="___cp1" hidden="1">{"'előző év december'!$A$2:$CP$214"}</definedName>
    <definedName name="___cp10" localSheetId="1" hidden="1">{"'előző év december'!$A$2:$CP$214"}</definedName>
    <definedName name="___cp10" localSheetId="13" hidden="1">{"'előző év december'!$A$2:$CP$214"}</definedName>
    <definedName name="___cp10" localSheetId="14" hidden="1">{"'előző év december'!$A$2:$CP$214"}</definedName>
    <definedName name="___cp10" localSheetId="15" hidden="1">{"'előző év december'!$A$2:$CP$214"}</definedName>
    <definedName name="___cp10" localSheetId="19" hidden="1">{"'előző év december'!$A$2:$CP$214"}</definedName>
    <definedName name="___cp10" localSheetId="20" hidden="1">{"'előző év december'!$A$2:$CP$214"}</definedName>
    <definedName name="___cp10" localSheetId="21" hidden="1">{"'előző év december'!$A$2:$CP$214"}</definedName>
    <definedName name="___cp10" localSheetId="22" hidden="1">{"'előző év december'!$A$2:$CP$214"}</definedName>
    <definedName name="___cp10" localSheetId="23" hidden="1">{"'előző év december'!$A$2:$CP$214"}</definedName>
    <definedName name="___cp10" localSheetId="28" hidden="1">{"'előző év december'!$A$2:$CP$214"}</definedName>
    <definedName name="___cp10" localSheetId="31" hidden="1">{"'előző év december'!$A$2:$CP$214"}</definedName>
    <definedName name="___cp10" localSheetId="32" hidden="1">{"'előző év december'!$A$2:$CP$214"}</definedName>
    <definedName name="___cp10" localSheetId="3" hidden="1">{"'előző év december'!$A$2:$CP$214"}</definedName>
    <definedName name="___cp10" localSheetId="43" hidden="1">{"'előző év december'!$A$2:$CP$214"}</definedName>
    <definedName name="___cp10" localSheetId="44" hidden="1">{"'előző év december'!$A$2:$CP$214"}</definedName>
    <definedName name="___cp10" localSheetId="46" hidden="1">{"'előző év december'!$A$2:$CP$214"}</definedName>
    <definedName name="___cp10" localSheetId="48" hidden="1">{"'előző év december'!$A$2:$CP$214"}</definedName>
    <definedName name="___cp10" localSheetId="49" hidden="1">{"'előző év december'!$A$2:$CP$214"}</definedName>
    <definedName name="___cp10" localSheetId="7" hidden="1">{"'előző év december'!$A$2:$CP$214"}</definedName>
    <definedName name="___cp10" localSheetId="8" hidden="1">{"'előző év december'!$A$2:$CP$214"}</definedName>
    <definedName name="___cp10" localSheetId="9" hidden="1">{"'előző év december'!$A$2:$CP$214"}</definedName>
    <definedName name="___cp10" localSheetId="10" hidden="1">{"'előző év december'!$A$2:$CP$214"}</definedName>
    <definedName name="___cp10" localSheetId="11" hidden="1">{"'előző év december'!$A$2:$CP$214"}</definedName>
    <definedName name="___cp10" localSheetId="40" hidden="1">{"'előző év december'!$A$2:$CP$214"}</definedName>
    <definedName name="___cp10" localSheetId="50" hidden="1">{"'előző év december'!$A$2:$CP$214"}</definedName>
    <definedName name="___cp10" localSheetId="0" hidden="1">{"'előző év december'!$A$2:$CP$214"}</definedName>
    <definedName name="___cp10" localSheetId="6" hidden="1">{"'előző év december'!$A$2:$CP$214"}</definedName>
    <definedName name="___cp10" localSheetId="12" hidden="1">{"'előző év december'!$A$2:$CP$214"}</definedName>
    <definedName name="___cp10" localSheetId="35" hidden="1">{"'előző év december'!$A$2:$CP$214"}</definedName>
    <definedName name="___cp10" hidden="1">{"'előző év december'!$A$2:$CP$214"}</definedName>
    <definedName name="___cp11" localSheetId="1" hidden="1">{"'előző év december'!$A$2:$CP$214"}</definedName>
    <definedName name="___cp11" localSheetId="13" hidden="1">{"'előző év december'!$A$2:$CP$214"}</definedName>
    <definedName name="___cp11" localSheetId="14" hidden="1">{"'előző év december'!$A$2:$CP$214"}</definedName>
    <definedName name="___cp11" localSheetId="15" hidden="1">{"'előző év december'!$A$2:$CP$214"}</definedName>
    <definedName name="___cp11" localSheetId="19" hidden="1">{"'előző év december'!$A$2:$CP$214"}</definedName>
    <definedName name="___cp11" localSheetId="20" hidden="1">{"'előző év december'!$A$2:$CP$214"}</definedName>
    <definedName name="___cp11" localSheetId="21" hidden="1">{"'előző év december'!$A$2:$CP$214"}</definedName>
    <definedName name="___cp11" localSheetId="22" hidden="1">{"'előző év december'!$A$2:$CP$214"}</definedName>
    <definedName name="___cp11" localSheetId="23" hidden="1">{"'előző év december'!$A$2:$CP$214"}</definedName>
    <definedName name="___cp11" localSheetId="28" hidden="1">{"'előző év december'!$A$2:$CP$214"}</definedName>
    <definedName name="___cp11" localSheetId="31" hidden="1">{"'előző év december'!$A$2:$CP$214"}</definedName>
    <definedName name="___cp11" localSheetId="32" hidden="1">{"'előző év december'!$A$2:$CP$214"}</definedName>
    <definedName name="___cp11" localSheetId="3" hidden="1">{"'előző év december'!$A$2:$CP$214"}</definedName>
    <definedName name="___cp11" localSheetId="43" hidden="1">{"'előző év december'!$A$2:$CP$214"}</definedName>
    <definedName name="___cp11" localSheetId="44" hidden="1">{"'előző év december'!$A$2:$CP$214"}</definedName>
    <definedName name="___cp11" localSheetId="46" hidden="1">{"'előző év december'!$A$2:$CP$214"}</definedName>
    <definedName name="___cp11" localSheetId="48" hidden="1">{"'előző év december'!$A$2:$CP$214"}</definedName>
    <definedName name="___cp11" localSheetId="49" hidden="1">{"'előző év december'!$A$2:$CP$214"}</definedName>
    <definedName name="___cp11" localSheetId="7" hidden="1">{"'előző év december'!$A$2:$CP$214"}</definedName>
    <definedName name="___cp11" localSheetId="8" hidden="1">{"'előző év december'!$A$2:$CP$214"}</definedName>
    <definedName name="___cp11" localSheetId="9" hidden="1">{"'előző év december'!$A$2:$CP$214"}</definedName>
    <definedName name="___cp11" localSheetId="10" hidden="1">{"'előző év december'!$A$2:$CP$214"}</definedName>
    <definedName name="___cp11" localSheetId="11" hidden="1">{"'előző év december'!$A$2:$CP$214"}</definedName>
    <definedName name="___cp11" localSheetId="40" hidden="1">{"'előző év december'!$A$2:$CP$214"}</definedName>
    <definedName name="___cp11" localSheetId="50" hidden="1">{"'előző év december'!$A$2:$CP$214"}</definedName>
    <definedName name="___cp11" localSheetId="0" hidden="1">{"'előző év december'!$A$2:$CP$214"}</definedName>
    <definedName name="___cp11" localSheetId="6" hidden="1">{"'előző év december'!$A$2:$CP$214"}</definedName>
    <definedName name="___cp11" localSheetId="12" hidden="1">{"'előző év december'!$A$2:$CP$214"}</definedName>
    <definedName name="___cp11" localSheetId="35" hidden="1">{"'előző év december'!$A$2:$CP$214"}</definedName>
    <definedName name="___cp11" hidden="1">{"'előző év december'!$A$2:$CP$214"}</definedName>
    <definedName name="___cp2" localSheetId="1" hidden="1">{"'előző év december'!$A$2:$CP$214"}</definedName>
    <definedName name="___cp2" localSheetId="13" hidden="1">{"'előző év december'!$A$2:$CP$214"}</definedName>
    <definedName name="___cp2" localSheetId="14" hidden="1">{"'előző év december'!$A$2:$CP$214"}</definedName>
    <definedName name="___cp2" localSheetId="15" hidden="1">{"'előző év december'!$A$2:$CP$214"}</definedName>
    <definedName name="___cp2" localSheetId="19" hidden="1">{"'előző év december'!$A$2:$CP$214"}</definedName>
    <definedName name="___cp2" localSheetId="20" hidden="1">{"'előző év december'!$A$2:$CP$214"}</definedName>
    <definedName name="___cp2" localSheetId="21" hidden="1">{"'előző év december'!$A$2:$CP$214"}</definedName>
    <definedName name="___cp2" localSheetId="22" hidden="1">{"'előző év december'!$A$2:$CP$214"}</definedName>
    <definedName name="___cp2" localSheetId="23" hidden="1">{"'előző év december'!$A$2:$CP$214"}</definedName>
    <definedName name="___cp2" localSheetId="28" hidden="1">{"'előző év december'!$A$2:$CP$214"}</definedName>
    <definedName name="___cp2" localSheetId="31" hidden="1">{"'előző év december'!$A$2:$CP$214"}</definedName>
    <definedName name="___cp2" localSheetId="32" hidden="1">{"'előző év december'!$A$2:$CP$214"}</definedName>
    <definedName name="___cp2" localSheetId="3" hidden="1">{"'előző év december'!$A$2:$CP$214"}</definedName>
    <definedName name="___cp2" localSheetId="43" hidden="1">{"'előző év december'!$A$2:$CP$214"}</definedName>
    <definedName name="___cp2" localSheetId="44" hidden="1">{"'előző év december'!$A$2:$CP$214"}</definedName>
    <definedName name="___cp2" localSheetId="46" hidden="1">{"'előző év december'!$A$2:$CP$214"}</definedName>
    <definedName name="___cp2" localSheetId="48" hidden="1">{"'előző év december'!$A$2:$CP$214"}</definedName>
    <definedName name="___cp2" localSheetId="49" hidden="1">{"'előző év december'!$A$2:$CP$214"}</definedName>
    <definedName name="___cp2" localSheetId="7" hidden="1">{"'előző év december'!$A$2:$CP$214"}</definedName>
    <definedName name="___cp2" localSheetId="8" hidden="1">{"'előző év december'!$A$2:$CP$214"}</definedName>
    <definedName name="___cp2" localSheetId="9" hidden="1">{"'előző év december'!$A$2:$CP$214"}</definedName>
    <definedName name="___cp2" localSheetId="10" hidden="1">{"'előző év december'!$A$2:$CP$214"}</definedName>
    <definedName name="___cp2" localSheetId="11" hidden="1">{"'előző év december'!$A$2:$CP$214"}</definedName>
    <definedName name="___cp2" localSheetId="40" hidden="1">{"'előző év december'!$A$2:$CP$214"}</definedName>
    <definedName name="___cp2" localSheetId="50" hidden="1">{"'előző év december'!$A$2:$CP$214"}</definedName>
    <definedName name="___cp2" localSheetId="0" hidden="1">{"'előző év december'!$A$2:$CP$214"}</definedName>
    <definedName name="___cp2" localSheetId="6" hidden="1">{"'előző év december'!$A$2:$CP$214"}</definedName>
    <definedName name="___cp2" localSheetId="12" hidden="1">{"'előző év december'!$A$2:$CP$214"}</definedName>
    <definedName name="___cp2" localSheetId="35" hidden="1">{"'előző év december'!$A$2:$CP$214"}</definedName>
    <definedName name="___cp2" hidden="1">{"'előző év december'!$A$2:$CP$214"}</definedName>
    <definedName name="___cp3" localSheetId="1" hidden="1">{"'előző év december'!$A$2:$CP$214"}</definedName>
    <definedName name="___cp3" localSheetId="13" hidden="1">{"'előző év december'!$A$2:$CP$214"}</definedName>
    <definedName name="___cp3" localSheetId="14" hidden="1">{"'előző év december'!$A$2:$CP$214"}</definedName>
    <definedName name="___cp3" localSheetId="15" hidden="1">{"'előző év december'!$A$2:$CP$214"}</definedName>
    <definedName name="___cp3" localSheetId="19" hidden="1">{"'előző év december'!$A$2:$CP$214"}</definedName>
    <definedName name="___cp3" localSheetId="20" hidden="1">{"'előző év december'!$A$2:$CP$214"}</definedName>
    <definedName name="___cp3" localSheetId="21" hidden="1">{"'előző év december'!$A$2:$CP$214"}</definedName>
    <definedName name="___cp3" localSheetId="22" hidden="1">{"'előző év december'!$A$2:$CP$214"}</definedName>
    <definedName name="___cp3" localSheetId="23" hidden="1">{"'előző év december'!$A$2:$CP$214"}</definedName>
    <definedName name="___cp3" localSheetId="28" hidden="1">{"'előző év december'!$A$2:$CP$214"}</definedName>
    <definedName name="___cp3" localSheetId="31" hidden="1">{"'előző év december'!$A$2:$CP$214"}</definedName>
    <definedName name="___cp3" localSheetId="32" hidden="1">{"'előző év december'!$A$2:$CP$214"}</definedName>
    <definedName name="___cp3" localSheetId="3" hidden="1">{"'előző év december'!$A$2:$CP$214"}</definedName>
    <definedName name="___cp3" localSheetId="43" hidden="1">{"'előző év december'!$A$2:$CP$214"}</definedName>
    <definedName name="___cp3" localSheetId="44" hidden="1">{"'előző év december'!$A$2:$CP$214"}</definedName>
    <definedName name="___cp3" localSheetId="46" hidden="1">{"'előző év december'!$A$2:$CP$214"}</definedName>
    <definedName name="___cp3" localSheetId="48" hidden="1">{"'előző év december'!$A$2:$CP$214"}</definedName>
    <definedName name="___cp3" localSheetId="49" hidden="1">{"'előző év december'!$A$2:$CP$214"}</definedName>
    <definedName name="___cp3" localSheetId="7" hidden="1">{"'előző év december'!$A$2:$CP$214"}</definedName>
    <definedName name="___cp3" localSheetId="8" hidden="1">{"'előző év december'!$A$2:$CP$214"}</definedName>
    <definedName name="___cp3" localSheetId="9" hidden="1">{"'előző év december'!$A$2:$CP$214"}</definedName>
    <definedName name="___cp3" localSheetId="10" hidden="1">{"'előző év december'!$A$2:$CP$214"}</definedName>
    <definedName name="___cp3" localSheetId="11" hidden="1">{"'előző év december'!$A$2:$CP$214"}</definedName>
    <definedName name="___cp3" localSheetId="40" hidden="1">{"'előző év december'!$A$2:$CP$214"}</definedName>
    <definedName name="___cp3" localSheetId="50" hidden="1">{"'előző év december'!$A$2:$CP$214"}</definedName>
    <definedName name="___cp3" localSheetId="0" hidden="1">{"'előző év december'!$A$2:$CP$214"}</definedName>
    <definedName name="___cp3" localSheetId="6" hidden="1">{"'előző év december'!$A$2:$CP$214"}</definedName>
    <definedName name="___cp3" localSheetId="12" hidden="1">{"'előző év december'!$A$2:$CP$214"}</definedName>
    <definedName name="___cp3" localSheetId="35" hidden="1">{"'előző év december'!$A$2:$CP$214"}</definedName>
    <definedName name="___cp3" hidden="1">{"'előző év december'!$A$2:$CP$214"}</definedName>
    <definedName name="___cp4" localSheetId="1" hidden="1">{"'előző év december'!$A$2:$CP$214"}</definedName>
    <definedName name="___cp4" localSheetId="13" hidden="1">{"'előző év december'!$A$2:$CP$214"}</definedName>
    <definedName name="___cp4" localSheetId="14" hidden="1">{"'előző év december'!$A$2:$CP$214"}</definedName>
    <definedName name="___cp4" localSheetId="15" hidden="1">{"'előző év december'!$A$2:$CP$214"}</definedName>
    <definedName name="___cp4" localSheetId="19" hidden="1">{"'előző év december'!$A$2:$CP$214"}</definedName>
    <definedName name="___cp4" localSheetId="20" hidden="1">{"'előző év december'!$A$2:$CP$214"}</definedName>
    <definedName name="___cp4" localSheetId="21" hidden="1">{"'előző év december'!$A$2:$CP$214"}</definedName>
    <definedName name="___cp4" localSheetId="22" hidden="1">{"'előző év december'!$A$2:$CP$214"}</definedName>
    <definedName name="___cp4" localSheetId="23" hidden="1">{"'előző év december'!$A$2:$CP$214"}</definedName>
    <definedName name="___cp4" localSheetId="28" hidden="1">{"'előző év december'!$A$2:$CP$214"}</definedName>
    <definedName name="___cp4" localSheetId="31" hidden="1">{"'előző év december'!$A$2:$CP$214"}</definedName>
    <definedName name="___cp4" localSheetId="32" hidden="1">{"'előző év december'!$A$2:$CP$214"}</definedName>
    <definedName name="___cp4" localSheetId="3" hidden="1">{"'előző év december'!$A$2:$CP$214"}</definedName>
    <definedName name="___cp4" localSheetId="43" hidden="1">{"'előző év december'!$A$2:$CP$214"}</definedName>
    <definedName name="___cp4" localSheetId="44" hidden="1">{"'előző év december'!$A$2:$CP$214"}</definedName>
    <definedName name="___cp4" localSheetId="46" hidden="1">{"'előző év december'!$A$2:$CP$214"}</definedName>
    <definedName name="___cp4" localSheetId="48" hidden="1">{"'előző év december'!$A$2:$CP$214"}</definedName>
    <definedName name="___cp4" localSheetId="49" hidden="1">{"'előző év december'!$A$2:$CP$214"}</definedName>
    <definedName name="___cp4" localSheetId="7" hidden="1">{"'előző év december'!$A$2:$CP$214"}</definedName>
    <definedName name="___cp4" localSheetId="8" hidden="1">{"'előző év december'!$A$2:$CP$214"}</definedName>
    <definedName name="___cp4" localSheetId="9" hidden="1">{"'előző év december'!$A$2:$CP$214"}</definedName>
    <definedName name="___cp4" localSheetId="10" hidden="1">{"'előző év december'!$A$2:$CP$214"}</definedName>
    <definedName name="___cp4" localSheetId="11" hidden="1">{"'előző év december'!$A$2:$CP$214"}</definedName>
    <definedName name="___cp4" localSheetId="40" hidden="1">{"'előző év december'!$A$2:$CP$214"}</definedName>
    <definedName name="___cp4" localSheetId="50" hidden="1">{"'előző év december'!$A$2:$CP$214"}</definedName>
    <definedName name="___cp4" localSheetId="0" hidden="1">{"'előző év december'!$A$2:$CP$214"}</definedName>
    <definedName name="___cp4" localSheetId="6" hidden="1">{"'előző év december'!$A$2:$CP$214"}</definedName>
    <definedName name="___cp4" localSheetId="12" hidden="1">{"'előző év december'!$A$2:$CP$214"}</definedName>
    <definedName name="___cp4" localSheetId="35" hidden="1">{"'előző év december'!$A$2:$CP$214"}</definedName>
    <definedName name="___cp4" hidden="1">{"'előző év december'!$A$2:$CP$214"}</definedName>
    <definedName name="___cp5" localSheetId="1" hidden="1">{"'előző év december'!$A$2:$CP$214"}</definedName>
    <definedName name="___cp5" localSheetId="13" hidden="1">{"'előző év december'!$A$2:$CP$214"}</definedName>
    <definedName name="___cp5" localSheetId="14" hidden="1">{"'előző év december'!$A$2:$CP$214"}</definedName>
    <definedName name="___cp5" localSheetId="15" hidden="1">{"'előző év december'!$A$2:$CP$214"}</definedName>
    <definedName name="___cp5" localSheetId="19" hidden="1">{"'előző év december'!$A$2:$CP$214"}</definedName>
    <definedName name="___cp5" localSheetId="20" hidden="1">{"'előző év december'!$A$2:$CP$214"}</definedName>
    <definedName name="___cp5" localSheetId="21" hidden="1">{"'előző év december'!$A$2:$CP$214"}</definedName>
    <definedName name="___cp5" localSheetId="22" hidden="1">{"'előző év december'!$A$2:$CP$214"}</definedName>
    <definedName name="___cp5" localSheetId="23" hidden="1">{"'előző év december'!$A$2:$CP$214"}</definedName>
    <definedName name="___cp5" localSheetId="28" hidden="1">{"'előző év december'!$A$2:$CP$214"}</definedName>
    <definedName name="___cp5" localSheetId="31" hidden="1">{"'előző év december'!$A$2:$CP$214"}</definedName>
    <definedName name="___cp5" localSheetId="32" hidden="1">{"'előző év december'!$A$2:$CP$214"}</definedName>
    <definedName name="___cp5" localSheetId="3" hidden="1">{"'előző év december'!$A$2:$CP$214"}</definedName>
    <definedName name="___cp5" localSheetId="43" hidden="1">{"'előző év december'!$A$2:$CP$214"}</definedName>
    <definedName name="___cp5" localSheetId="44" hidden="1">{"'előző év december'!$A$2:$CP$214"}</definedName>
    <definedName name="___cp5" localSheetId="46" hidden="1">{"'előző év december'!$A$2:$CP$214"}</definedName>
    <definedName name="___cp5" localSheetId="48" hidden="1">{"'előző év december'!$A$2:$CP$214"}</definedName>
    <definedName name="___cp5" localSheetId="49" hidden="1">{"'előző év december'!$A$2:$CP$214"}</definedName>
    <definedName name="___cp5" localSheetId="7" hidden="1">{"'előző év december'!$A$2:$CP$214"}</definedName>
    <definedName name="___cp5" localSheetId="8" hidden="1">{"'előző év december'!$A$2:$CP$214"}</definedName>
    <definedName name="___cp5" localSheetId="9" hidden="1">{"'előző év december'!$A$2:$CP$214"}</definedName>
    <definedName name="___cp5" localSheetId="10" hidden="1">{"'előző év december'!$A$2:$CP$214"}</definedName>
    <definedName name="___cp5" localSheetId="11" hidden="1">{"'előző év december'!$A$2:$CP$214"}</definedName>
    <definedName name="___cp5" localSheetId="40" hidden="1">{"'előző év december'!$A$2:$CP$214"}</definedName>
    <definedName name="___cp5" localSheetId="50" hidden="1">{"'előző év december'!$A$2:$CP$214"}</definedName>
    <definedName name="___cp5" localSheetId="0" hidden="1">{"'előző év december'!$A$2:$CP$214"}</definedName>
    <definedName name="___cp5" localSheetId="6" hidden="1">{"'előző év december'!$A$2:$CP$214"}</definedName>
    <definedName name="___cp5" localSheetId="12" hidden="1">{"'előző év december'!$A$2:$CP$214"}</definedName>
    <definedName name="___cp5" localSheetId="35" hidden="1">{"'előző év december'!$A$2:$CP$214"}</definedName>
    <definedName name="___cp5" hidden="1">{"'előző év december'!$A$2:$CP$214"}</definedName>
    <definedName name="___cp6" localSheetId="1" hidden="1">{"'előző év december'!$A$2:$CP$214"}</definedName>
    <definedName name="___cp6" localSheetId="13" hidden="1">{"'előző év december'!$A$2:$CP$214"}</definedName>
    <definedName name="___cp6" localSheetId="14" hidden="1">{"'előző év december'!$A$2:$CP$214"}</definedName>
    <definedName name="___cp6" localSheetId="15" hidden="1">{"'előző év december'!$A$2:$CP$214"}</definedName>
    <definedName name="___cp6" localSheetId="19" hidden="1">{"'előző év december'!$A$2:$CP$214"}</definedName>
    <definedName name="___cp6" localSheetId="20" hidden="1">{"'előző év december'!$A$2:$CP$214"}</definedName>
    <definedName name="___cp6" localSheetId="21" hidden="1">{"'előző év december'!$A$2:$CP$214"}</definedName>
    <definedName name="___cp6" localSheetId="22" hidden="1">{"'előző év december'!$A$2:$CP$214"}</definedName>
    <definedName name="___cp6" localSheetId="23" hidden="1">{"'előző év december'!$A$2:$CP$214"}</definedName>
    <definedName name="___cp6" localSheetId="28" hidden="1">{"'előző év december'!$A$2:$CP$214"}</definedName>
    <definedName name="___cp6" localSheetId="31" hidden="1">{"'előző év december'!$A$2:$CP$214"}</definedName>
    <definedName name="___cp6" localSheetId="32" hidden="1">{"'előző év december'!$A$2:$CP$214"}</definedName>
    <definedName name="___cp6" localSheetId="3" hidden="1">{"'előző év december'!$A$2:$CP$214"}</definedName>
    <definedName name="___cp6" localSheetId="43" hidden="1">{"'előző év december'!$A$2:$CP$214"}</definedName>
    <definedName name="___cp6" localSheetId="44" hidden="1">{"'előző év december'!$A$2:$CP$214"}</definedName>
    <definedName name="___cp6" localSheetId="46" hidden="1">{"'előző év december'!$A$2:$CP$214"}</definedName>
    <definedName name="___cp6" localSheetId="48" hidden="1">{"'előző év december'!$A$2:$CP$214"}</definedName>
    <definedName name="___cp6" localSheetId="49" hidden="1">{"'előző év december'!$A$2:$CP$214"}</definedName>
    <definedName name="___cp6" localSheetId="7" hidden="1">{"'előző év december'!$A$2:$CP$214"}</definedName>
    <definedName name="___cp6" localSheetId="8" hidden="1">{"'előző év december'!$A$2:$CP$214"}</definedName>
    <definedName name="___cp6" localSheetId="9" hidden="1">{"'előző év december'!$A$2:$CP$214"}</definedName>
    <definedName name="___cp6" localSheetId="10" hidden="1">{"'előző év december'!$A$2:$CP$214"}</definedName>
    <definedName name="___cp6" localSheetId="11" hidden="1">{"'előző év december'!$A$2:$CP$214"}</definedName>
    <definedName name="___cp6" localSheetId="40" hidden="1">{"'előző év december'!$A$2:$CP$214"}</definedName>
    <definedName name="___cp6" localSheetId="50" hidden="1">{"'előző év december'!$A$2:$CP$214"}</definedName>
    <definedName name="___cp6" localSheetId="0" hidden="1">{"'előző év december'!$A$2:$CP$214"}</definedName>
    <definedName name="___cp6" localSheetId="6" hidden="1">{"'előző év december'!$A$2:$CP$214"}</definedName>
    <definedName name="___cp6" localSheetId="12" hidden="1">{"'előző év december'!$A$2:$CP$214"}</definedName>
    <definedName name="___cp6" localSheetId="35" hidden="1">{"'előző év december'!$A$2:$CP$214"}</definedName>
    <definedName name="___cp6" hidden="1">{"'előző év december'!$A$2:$CP$214"}</definedName>
    <definedName name="___cp7" localSheetId="1" hidden="1">{"'előző év december'!$A$2:$CP$214"}</definedName>
    <definedName name="___cp7" localSheetId="13" hidden="1">{"'előző év december'!$A$2:$CP$214"}</definedName>
    <definedName name="___cp7" localSheetId="14" hidden="1">{"'előző év december'!$A$2:$CP$214"}</definedName>
    <definedName name="___cp7" localSheetId="15" hidden="1">{"'előző év december'!$A$2:$CP$214"}</definedName>
    <definedName name="___cp7" localSheetId="19" hidden="1">{"'előző év december'!$A$2:$CP$214"}</definedName>
    <definedName name="___cp7" localSheetId="20" hidden="1">{"'előző év december'!$A$2:$CP$214"}</definedName>
    <definedName name="___cp7" localSheetId="21" hidden="1">{"'előző év december'!$A$2:$CP$214"}</definedName>
    <definedName name="___cp7" localSheetId="22" hidden="1">{"'előző év december'!$A$2:$CP$214"}</definedName>
    <definedName name="___cp7" localSheetId="23" hidden="1">{"'előző év december'!$A$2:$CP$214"}</definedName>
    <definedName name="___cp7" localSheetId="28" hidden="1">{"'előző év december'!$A$2:$CP$214"}</definedName>
    <definedName name="___cp7" localSheetId="31" hidden="1">{"'előző év december'!$A$2:$CP$214"}</definedName>
    <definedName name="___cp7" localSheetId="32" hidden="1">{"'előző év december'!$A$2:$CP$214"}</definedName>
    <definedName name="___cp7" localSheetId="3" hidden="1">{"'előző év december'!$A$2:$CP$214"}</definedName>
    <definedName name="___cp7" localSheetId="43" hidden="1">{"'előző év december'!$A$2:$CP$214"}</definedName>
    <definedName name="___cp7" localSheetId="44" hidden="1">{"'előző év december'!$A$2:$CP$214"}</definedName>
    <definedName name="___cp7" localSheetId="46" hidden="1">{"'előző év december'!$A$2:$CP$214"}</definedName>
    <definedName name="___cp7" localSheetId="48" hidden="1">{"'előző év december'!$A$2:$CP$214"}</definedName>
    <definedName name="___cp7" localSheetId="49" hidden="1">{"'előző év december'!$A$2:$CP$214"}</definedName>
    <definedName name="___cp7" localSheetId="7" hidden="1">{"'előző év december'!$A$2:$CP$214"}</definedName>
    <definedName name="___cp7" localSheetId="8" hidden="1">{"'előző év december'!$A$2:$CP$214"}</definedName>
    <definedName name="___cp7" localSheetId="9" hidden="1">{"'előző év december'!$A$2:$CP$214"}</definedName>
    <definedName name="___cp7" localSheetId="10" hidden="1">{"'előző év december'!$A$2:$CP$214"}</definedName>
    <definedName name="___cp7" localSheetId="11" hidden="1">{"'előző év december'!$A$2:$CP$214"}</definedName>
    <definedName name="___cp7" localSheetId="40" hidden="1">{"'előző év december'!$A$2:$CP$214"}</definedName>
    <definedName name="___cp7" localSheetId="50" hidden="1">{"'előző év december'!$A$2:$CP$214"}</definedName>
    <definedName name="___cp7" localSheetId="0" hidden="1">{"'előző év december'!$A$2:$CP$214"}</definedName>
    <definedName name="___cp7" localSheetId="6" hidden="1">{"'előző év december'!$A$2:$CP$214"}</definedName>
    <definedName name="___cp7" localSheetId="12" hidden="1">{"'előző év december'!$A$2:$CP$214"}</definedName>
    <definedName name="___cp7" localSheetId="35" hidden="1">{"'előző év december'!$A$2:$CP$214"}</definedName>
    <definedName name="___cp7" hidden="1">{"'előző év december'!$A$2:$CP$214"}</definedName>
    <definedName name="___cp8" localSheetId="1" hidden="1">{"'előző év december'!$A$2:$CP$214"}</definedName>
    <definedName name="___cp8" localSheetId="13" hidden="1">{"'előző év december'!$A$2:$CP$214"}</definedName>
    <definedName name="___cp8" localSheetId="14" hidden="1">{"'előző év december'!$A$2:$CP$214"}</definedName>
    <definedName name="___cp8" localSheetId="15" hidden="1">{"'előző év december'!$A$2:$CP$214"}</definedName>
    <definedName name="___cp8" localSheetId="19" hidden="1">{"'előző év december'!$A$2:$CP$214"}</definedName>
    <definedName name="___cp8" localSheetId="20" hidden="1">{"'előző év december'!$A$2:$CP$214"}</definedName>
    <definedName name="___cp8" localSheetId="21" hidden="1">{"'előző év december'!$A$2:$CP$214"}</definedName>
    <definedName name="___cp8" localSheetId="22" hidden="1">{"'előző év december'!$A$2:$CP$214"}</definedName>
    <definedName name="___cp8" localSheetId="23" hidden="1">{"'előző év december'!$A$2:$CP$214"}</definedName>
    <definedName name="___cp8" localSheetId="28" hidden="1">{"'előző év december'!$A$2:$CP$214"}</definedName>
    <definedName name="___cp8" localSheetId="31" hidden="1">{"'előző év december'!$A$2:$CP$214"}</definedName>
    <definedName name="___cp8" localSheetId="32" hidden="1">{"'előző év december'!$A$2:$CP$214"}</definedName>
    <definedName name="___cp8" localSheetId="3" hidden="1">{"'előző év december'!$A$2:$CP$214"}</definedName>
    <definedName name="___cp8" localSheetId="43" hidden="1">{"'előző év december'!$A$2:$CP$214"}</definedName>
    <definedName name="___cp8" localSheetId="44" hidden="1">{"'előző év december'!$A$2:$CP$214"}</definedName>
    <definedName name="___cp8" localSheetId="46" hidden="1">{"'előző év december'!$A$2:$CP$214"}</definedName>
    <definedName name="___cp8" localSheetId="48" hidden="1">{"'előző év december'!$A$2:$CP$214"}</definedName>
    <definedName name="___cp8" localSheetId="49" hidden="1">{"'előző év december'!$A$2:$CP$214"}</definedName>
    <definedName name="___cp8" localSheetId="7" hidden="1">{"'előző év december'!$A$2:$CP$214"}</definedName>
    <definedName name="___cp8" localSheetId="8" hidden="1">{"'előző év december'!$A$2:$CP$214"}</definedName>
    <definedName name="___cp8" localSheetId="9" hidden="1">{"'előző év december'!$A$2:$CP$214"}</definedName>
    <definedName name="___cp8" localSheetId="10" hidden="1">{"'előző év december'!$A$2:$CP$214"}</definedName>
    <definedName name="___cp8" localSheetId="11" hidden="1">{"'előző év december'!$A$2:$CP$214"}</definedName>
    <definedName name="___cp8" localSheetId="40" hidden="1">{"'előző év december'!$A$2:$CP$214"}</definedName>
    <definedName name="___cp8" localSheetId="50" hidden="1">{"'előző év december'!$A$2:$CP$214"}</definedName>
    <definedName name="___cp8" localSheetId="0" hidden="1">{"'előző év december'!$A$2:$CP$214"}</definedName>
    <definedName name="___cp8" localSheetId="6" hidden="1">{"'előző év december'!$A$2:$CP$214"}</definedName>
    <definedName name="___cp8" localSheetId="12" hidden="1">{"'előző év december'!$A$2:$CP$214"}</definedName>
    <definedName name="___cp8" localSheetId="35" hidden="1">{"'előző év december'!$A$2:$CP$214"}</definedName>
    <definedName name="___cp8" hidden="1">{"'előző év december'!$A$2:$CP$214"}</definedName>
    <definedName name="___cp9" localSheetId="1" hidden="1">{"'előző év december'!$A$2:$CP$214"}</definedName>
    <definedName name="___cp9" localSheetId="13" hidden="1">{"'előző év december'!$A$2:$CP$214"}</definedName>
    <definedName name="___cp9" localSheetId="14" hidden="1">{"'előző év december'!$A$2:$CP$214"}</definedName>
    <definedName name="___cp9" localSheetId="15" hidden="1">{"'előző év december'!$A$2:$CP$214"}</definedName>
    <definedName name="___cp9" localSheetId="19" hidden="1">{"'előző év december'!$A$2:$CP$214"}</definedName>
    <definedName name="___cp9" localSheetId="20" hidden="1">{"'előző év december'!$A$2:$CP$214"}</definedName>
    <definedName name="___cp9" localSheetId="21" hidden="1">{"'előző év december'!$A$2:$CP$214"}</definedName>
    <definedName name="___cp9" localSheetId="22" hidden="1">{"'előző év december'!$A$2:$CP$214"}</definedName>
    <definedName name="___cp9" localSheetId="23" hidden="1">{"'előző év december'!$A$2:$CP$214"}</definedName>
    <definedName name="___cp9" localSheetId="28" hidden="1">{"'előző év december'!$A$2:$CP$214"}</definedName>
    <definedName name="___cp9" localSheetId="31" hidden="1">{"'előző év december'!$A$2:$CP$214"}</definedName>
    <definedName name="___cp9" localSheetId="32" hidden="1">{"'előző év december'!$A$2:$CP$214"}</definedName>
    <definedName name="___cp9" localSheetId="3" hidden="1">{"'előző év december'!$A$2:$CP$214"}</definedName>
    <definedName name="___cp9" localSheetId="43" hidden="1">{"'előző év december'!$A$2:$CP$214"}</definedName>
    <definedName name="___cp9" localSheetId="44" hidden="1">{"'előző év december'!$A$2:$CP$214"}</definedName>
    <definedName name="___cp9" localSheetId="46" hidden="1">{"'előző év december'!$A$2:$CP$214"}</definedName>
    <definedName name="___cp9" localSheetId="48" hidden="1">{"'előző év december'!$A$2:$CP$214"}</definedName>
    <definedName name="___cp9" localSheetId="49" hidden="1">{"'előző év december'!$A$2:$CP$214"}</definedName>
    <definedName name="___cp9" localSheetId="7" hidden="1">{"'előző év december'!$A$2:$CP$214"}</definedName>
    <definedName name="___cp9" localSheetId="8" hidden="1">{"'előző év december'!$A$2:$CP$214"}</definedName>
    <definedName name="___cp9" localSheetId="9" hidden="1">{"'előző év december'!$A$2:$CP$214"}</definedName>
    <definedName name="___cp9" localSheetId="10" hidden="1">{"'előző év december'!$A$2:$CP$214"}</definedName>
    <definedName name="___cp9" localSheetId="11" hidden="1">{"'előző év december'!$A$2:$CP$214"}</definedName>
    <definedName name="___cp9" localSheetId="40" hidden="1">{"'előző év december'!$A$2:$CP$214"}</definedName>
    <definedName name="___cp9" localSheetId="50" hidden="1">{"'előző év december'!$A$2:$CP$214"}</definedName>
    <definedName name="___cp9" localSheetId="0" hidden="1">{"'előző év december'!$A$2:$CP$214"}</definedName>
    <definedName name="___cp9" localSheetId="6" hidden="1">{"'előző év december'!$A$2:$CP$214"}</definedName>
    <definedName name="___cp9" localSheetId="12" hidden="1">{"'előző év december'!$A$2:$CP$214"}</definedName>
    <definedName name="___cp9" localSheetId="35" hidden="1">{"'előző év december'!$A$2:$CP$214"}</definedName>
    <definedName name="___cp9" hidden="1">{"'előző év december'!$A$2:$CP$214"}</definedName>
    <definedName name="___cpr2" localSheetId="1" hidden="1">{"'előző év december'!$A$2:$CP$214"}</definedName>
    <definedName name="___cpr2" localSheetId="13" hidden="1">{"'előző év december'!$A$2:$CP$214"}</definedName>
    <definedName name="___cpr2" localSheetId="14" hidden="1">{"'előző év december'!$A$2:$CP$214"}</definedName>
    <definedName name="___cpr2" localSheetId="15" hidden="1">{"'előző év december'!$A$2:$CP$214"}</definedName>
    <definedName name="___cpr2" localSheetId="19" hidden="1">{"'előző év december'!$A$2:$CP$214"}</definedName>
    <definedName name="___cpr2" localSheetId="20" hidden="1">{"'előző év december'!$A$2:$CP$214"}</definedName>
    <definedName name="___cpr2" localSheetId="21" hidden="1">{"'előző év december'!$A$2:$CP$214"}</definedName>
    <definedName name="___cpr2" localSheetId="22" hidden="1">{"'előző év december'!$A$2:$CP$214"}</definedName>
    <definedName name="___cpr2" localSheetId="23" hidden="1">{"'előző év december'!$A$2:$CP$214"}</definedName>
    <definedName name="___cpr2" localSheetId="28" hidden="1">{"'előző év december'!$A$2:$CP$214"}</definedName>
    <definedName name="___cpr2" localSheetId="31" hidden="1">{"'előző év december'!$A$2:$CP$214"}</definedName>
    <definedName name="___cpr2" localSheetId="32" hidden="1">{"'előző év december'!$A$2:$CP$214"}</definedName>
    <definedName name="___cpr2" localSheetId="3" hidden="1">{"'előző év december'!$A$2:$CP$214"}</definedName>
    <definedName name="___cpr2" localSheetId="43" hidden="1">{"'előző év december'!$A$2:$CP$214"}</definedName>
    <definedName name="___cpr2" localSheetId="44" hidden="1">{"'előző év december'!$A$2:$CP$214"}</definedName>
    <definedName name="___cpr2" localSheetId="46" hidden="1">{"'előző év december'!$A$2:$CP$214"}</definedName>
    <definedName name="___cpr2" localSheetId="48" hidden="1">{"'előző év december'!$A$2:$CP$214"}</definedName>
    <definedName name="___cpr2" localSheetId="49" hidden="1">{"'előző év december'!$A$2:$CP$214"}</definedName>
    <definedName name="___cpr2" localSheetId="7" hidden="1">{"'előző év december'!$A$2:$CP$214"}</definedName>
    <definedName name="___cpr2" localSheetId="8" hidden="1">{"'előző év december'!$A$2:$CP$214"}</definedName>
    <definedName name="___cpr2" localSheetId="9" hidden="1">{"'előző év december'!$A$2:$CP$214"}</definedName>
    <definedName name="___cpr2" localSheetId="10" hidden="1">{"'előző év december'!$A$2:$CP$214"}</definedName>
    <definedName name="___cpr2" localSheetId="11" hidden="1">{"'előző év december'!$A$2:$CP$214"}</definedName>
    <definedName name="___cpr2" localSheetId="40" hidden="1">{"'előző év december'!$A$2:$CP$214"}</definedName>
    <definedName name="___cpr2" localSheetId="50" hidden="1">{"'előző év december'!$A$2:$CP$214"}</definedName>
    <definedName name="___cpr2" localSheetId="0" hidden="1">{"'előző év december'!$A$2:$CP$214"}</definedName>
    <definedName name="___cpr2" localSheetId="6" hidden="1">{"'előző év december'!$A$2:$CP$214"}</definedName>
    <definedName name="___cpr2" localSheetId="12" hidden="1">{"'előző év december'!$A$2:$CP$214"}</definedName>
    <definedName name="___cpr2" localSheetId="35" hidden="1">{"'előző év december'!$A$2:$CP$214"}</definedName>
    <definedName name="___cpr2" hidden="1">{"'előző év december'!$A$2:$CP$214"}</definedName>
    <definedName name="___cpr3" localSheetId="1" hidden="1">{"'előző év december'!$A$2:$CP$214"}</definedName>
    <definedName name="___cpr3" localSheetId="13" hidden="1">{"'előző év december'!$A$2:$CP$214"}</definedName>
    <definedName name="___cpr3" localSheetId="14" hidden="1">{"'előző év december'!$A$2:$CP$214"}</definedName>
    <definedName name="___cpr3" localSheetId="15" hidden="1">{"'előző év december'!$A$2:$CP$214"}</definedName>
    <definedName name="___cpr3" localSheetId="19" hidden="1">{"'előző év december'!$A$2:$CP$214"}</definedName>
    <definedName name="___cpr3" localSheetId="20" hidden="1">{"'előző év december'!$A$2:$CP$214"}</definedName>
    <definedName name="___cpr3" localSheetId="21" hidden="1">{"'előző év december'!$A$2:$CP$214"}</definedName>
    <definedName name="___cpr3" localSheetId="22" hidden="1">{"'előző év december'!$A$2:$CP$214"}</definedName>
    <definedName name="___cpr3" localSheetId="23" hidden="1">{"'előző év december'!$A$2:$CP$214"}</definedName>
    <definedName name="___cpr3" localSheetId="28" hidden="1">{"'előző év december'!$A$2:$CP$214"}</definedName>
    <definedName name="___cpr3" localSheetId="31" hidden="1">{"'előző év december'!$A$2:$CP$214"}</definedName>
    <definedName name="___cpr3" localSheetId="32" hidden="1">{"'előző év december'!$A$2:$CP$214"}</definedName>
    <definedName name="___cpr3" localSheetId="3" hidden="1">{"'előző év december'!$A$2:$CP$214"}</definedName>
    <definedName name="___cpr3" localSheetId="43" hidden="1">{"'előző év december'!$A$2:$CP$214"}</definedName>
    <definedName name="___cpr3" localSheetId="44" hidden="1">{"'előző év december'!$A$2:$CP$214"}</definedName>
    <definedName name="___cpr3" localSheetId="46" hidden="1">{"'előző év december'!$A$2:$CP$214"}</definedName>
    <definedName name="___cpr3" localSheetId="48" hidden="1">{"'előző év december'!$A$2:$CP$214"}</definedName>
    <definedName name="___cpr3" localSheetId="49" hidden="1">{"'előző év december'!$A$2:$CP$214"}</definedName>
    <definedName name="___cpr3" localSheetId="7" hidden="1">{"'előző év december'!$A$2:$CP$214"}</definedName>
    <definedName name="___cpr3" localSheetId="8" hidden="1">{"'előző év december'!$A$2:$CP$214"}</definedName>
    <definedName name="___cpr3" localSheetId="9" hidden="1">{"'előző év december'!$A$2:$CP$214"}</definedName>
    <definedName name="___cpr3" localSheetId="10" hidden="1">{"'előző év december'!$A$2:$CP$214"}</definedName>
    <definedName name="___cpr3" localSheetId="11" hidden="1">{"'előző év december'!$A$2:$CP$214"}</definedName>
    <definedName name="___cpr3" localSheetId="40" hidden="1">{"'előző év december'!$A$2:$CP$214"}</definedName>
    <definedName name="___cpr3" localSheetId="50" hidden="1">{"'előző év december'!$A$2:$CP$214"}</definedName>
    <definedName name="___cpr3" localSheetId="0" hidden="1">{"'előző év december'!$A$2:$CP$214"}</definedName>
    <definedName name="___cpr3" localSheetId="6" hidden="1">{"'előző év december'!$A$2:$CP$214"}</definedName>
    <definedName name="___cpr3" localSheetId="12" hidden="1">{"'előző év december'!$A$2:$CP$214"}</definedName>
    <definedName name="___cpr3" localSheetId="35" hidden="1">{"'előző év december'!$A$2:$CP$214"}</definedName>
    <definedName name="___cpr3" hidden="1">{"'előző év december'!$A$2:$CP$214"}</definedName>
    <definedName name="___cpr4" localSheetId="1" hidden="1">{"'előző év december'!$A$2:$CP$214"}</definedName>
    <definedName name="___cpr4" localSheetId="13" hidden="1">{"'előző év december'!$A$2:$CP$214"}</definedName>
    <definedName name="___cpr4" localSheetId="14" hidden="1">{"'előző év december'!$A$2:$CP$214"}</definedName>
    <definedName name="___cpr4" localSheetId="15" hidden="1">{"'előző év december'!$A$2:$CP$214"}</definedName>
    <definedName name="___cpr4" localSheetId="19" hidden="1">{"'előző év december'!$A$2:$CP$214"}</definedName>
    <definedName name="___cpr4" localSheetId="20" hidden="1">{"'előző év december'!$A$2:$CP$214"}</definedName>
    <definedName name="___cpr4" localSheetId="21" hidden="1">{"'előző év december'!$A$2:$CP$214"}</definedName>
    <definedName name="___cpr4" localSheetId="22" hidden="1">{"'előző év december'!$A$2:$CP$214"}</definedName>
    <definedName name="___cpr4" localSheetId="23" hidden="1">{"'előző év december'!$A$2:$CP$214"}</definedName>
    <definedName name="___cpr4" localSheetId="28" hidden="1">{"'előző év december'!$A$2:$CP$214"}</definedName>
    <definedName name="___cpr4" localSheetId="31" hidden="1">{"'előző év december'!$A$2:$CP$214"}</definedName>
    <definedName name="___cpr4" localSheetId="32" hidden="1">{"'előző év december'!$A$2:$CP$214"}</definedName>
    <definedName name="___cpr4" localSheetId="3" hidden="1">{"'előző év december'!$A$2:$CP$214"}</definedName>
    <definedName name="___cpr4" localSheetId="43" hidden="1">{"'előző év december'!$A$2:$CP$214"}</definedName>
    <definedName name="___cpr4" localSheetId="44" hidden="1">{"'előző év december'!$A$2:$CP$214"}</definedName>
    <definedName name="___cpr4" localSheetId="46" hidden="1">{"'előző év december'!$A$2:$CP$214"}</definedName>
    <definedName name="___cpr4" localSheetId="48" hidden="1">{"'előző év december'!$A$2:$CP$214"}</definedName>
    <definedName name="___cpr4" localSheetId="49" hidden="1">{"'előző év december'!$A$2:$CP$214"}</definedName>
    <definedName name="___cpr4" localSheetId="7" hidden="1">{"'előző év december'!$A$2:$CP$214"}</definedName>
    <definedName name="___cpr4" localSheetId="8" hidden="1">{"'előző év december'!$A$2:$CP$214"}</definedName>
    <definedName name="___cpr4" localSheetId="9" hidden="1">{"'előző év december'!$A$2:$CP$214"}</definedName>
    <definedName name="___cpr4" localSheetId="10" hidden="1">{"'előző év december'!$A$2:$CP$214"}</definedName>
    <definedName name="___cpr4" localSheetId="11" hidden="1">{"'előző év december'!$A$2:$CP$214"}</definedName>
    <definedName name="___cpr4" localSheetId="40" hidden="1">{"'előző év december'!$A$2:$CP$214"}</definedName>
    <definedName name="___cpr4" localSheetId="50" hidden="1">{"'előző év december'!$A$2:$CP$214"}</definedName>
    <definedName name="___cpr4" localSheetId="0" hidden="1">{"'előző év december'!$A$2:$CP$214"}</definedName>
    <definedName name="___cpr4" localSheetId="6" hidden="1">{"'előző év december'!$A$2:$CP$214"}</definedName>
    <definedName name="___cpr4" localSheetId="12" hidden="1">{"'előző év december'!$A$2:$CP$214"}</definedName>
    <definedName name="___cpr4" localSheetId="35" hidden="1">{"'előző év december'!$A$2:$CP$214"}</definedName>
    <definedName name="___cpr4" hidden="1">{"'előző év december'!$A$2:$CP$214"}</definedName>
    <definedName name="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tab1">#REF!</definedName>
    <definedName name="___tab2">#REF!</definedName>
    <definedName name="___tab3">#REF!</definedName>
    <definedName name="___tab4">#REF!</definedName>
    <definedName name="___TOT58" localSheetId="21">#REF!</definedName>
    <definedName name="___TOT58" localSheetId="22">#REF!</definedName>
    <definedName name="___TOT58" localSheetId="23">#REF!</definedName>
    <definedName name="___TOT58" localSheetId="24">#REF!</definedName>
    <definedName name="___TOT58" localSheetId="26">#REF!</definedName>
    <definedName name="___TOT58" localSheetId="28">#REF!</definedName>
    <definedName name="___TOT58" localSheetId="31">#REF!</definedName>
    <definedName name="___TOT58" localSheetId="33">#REF!</definedName>
    <definedName name="___TOT58" localSheetId="3">#REF!</definedName>
    <definedName name="___TOT58" localSheetId="43">#REF!</definedName>
    <definedName name="___TOT58" localSheetId="48">#REF!</definedName>
    <definedName name="___TOT58" localSheetId="49">#REF!</definedName>
    <definedName name="___TOT58" localSheetId="7">#REF!</definedName>
    <definedName name="___TOT58" localSheetId="10">#REF!</definedName>
    <definedName name="___TOT58" localSheetId="40">#REF!</definedName>
    <definedName name="___TOT58" localSheetId="35">#REF!</definedName>
    <definedName name="___TOT58">#REF!</definedName>
    <definedName name="___vhA1">#REF!</definedName>
    <definedName name="___vhA2">#REF!</definedName>
    <definedName name="___vhA3">#REF!</definedName>
    <definedName name="___vhA4">#REF!</definedName>
    <definedName name="___vhA5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1__123Graph_ACHART_1" localSheetId="20" hidden="1">#REF!</definedName>
    <definedName name="__1__123Graph_ACHART_1" localSheetId="28" hidden="1">#REF!</definedName>
    <definedName name="__1__123Graph_ACHART_1" localSheetId="31" hidden="1">#REF!</definedName>
    <definedName name="__1__123Graph_ACHART_1" localSheetId="32" hidden="1">#REF!</definedName>
    <definedName name="__1__123Graph_ACHART_1" localSheetId="3" hidden="1">#REF!</definedName>
    <definedName name="__1__123Graph_ACHART_1" localSheetId="7" hidden="1">#REF!</definedName>
    <definedName name="__1__123Graph_ACHART_1" localSheetId="9" hidden="1">#REF!</definedName>
    <definedName name="__1__123Graph_ACHART_1" localSheetId="10" hidden="1">#REF!</definedName>
    <definedName name="__1__123Graph_ACHART_1" localSheetId="40" hidden="1">#REF!</definedName>
    <definedName name="__1__123Graph_ACHART_1" localSheetId="0" hidden="1">#REF!</definedName>
    <definedName name="__1__123Graph_ACHART_1" localSheetId="6" hidden="1">#REF!</definedName>
    <definedName name="__1__123Graph_ACHART_1" localSheetId="35" hidden="1">#REF!</definedName>
    <definedName name="__1__123Graph_ACHART_1" hidden="1">#REF!</definedName>
    <definedName name="__10__123Graph_ACHART_4" localSheetId="1" hidden="1">#REF!</definedName>
    <definedName name="__10__123Graph_ACHART_4" localSheetId="21" hidden="1">#REF!</definedName>
    <definedName name="__10__123Graph_ACHART_4" localSheetId="22" hidden="1">#REF!</definedName>
    <definedName name="__10__123Graph_ACHART_4" localSheetId="23" hidden="1">#REF!</definedName>
    <definedName name="__10__123Graph_ACHART_4" localSheetId="24" hidden="1">#REF!</definedName>
    <definedName name="__10__123Graph_ACHART_4" localSheetId="26" hidden="1">#REF!</definedName>
    <definedName name="__10__123Graph_ACHART_4" localSheetId="28" hidden="1">#REF!</definedName>
    <definedName name="__10__123Graph_ACHART_4" localSheetId="32" hidden="1">#REF!</definedName>
    <definedName name="__10__123Graph_ACHART_4" localSheetId="33" hidden="1">#REF!</definedName>
    <definedName name="__10__123Graph_ACHART_4" localSheetId="3" hidden="1">#REF!</definedName>
    <definedName name="__10__123Graph_ACHART_4" localSheetId="43" hidden="1">#REF!</definedName>
    <definedName name="__10__123Graph_ACHART_4" localSheetId="44" hidden="1">#REF!</definedName>
    <definedName name="__10__123Graph_ACHART_4" localSheetId="46" hidden="1">#REF!</definedName>
    <definedName name="__10__123Graph_ACHART_4" localSheetId="48" hidden="1">#REF!</definedName>
    <definedName name="__10__123Graph_ACHART_4" localSheetId="49" hidden="1">#REF!</definedName>
    <definedName name="__10__123Graph_ACHART_4" localSheetId="7" hidden="1">#REF!</definedName>
    <definedName name="__10__123Graph_ACHART_4" localSheetId="8" hidden="1">#REF!</definedName>
    <definedName name="__10__123Graph_ACHART_4" localSheetId="10" hidden="1">#REF!</definedName>
    <definedName name="__10__123Graph_ACHART_4" localSheetId="40" hidden="1">#REF!</definedName>
    <definedName name="__10__123Graph_ACHART_4" localSheetId="50" hidden="1">#REF!</definedName>
    <definedName name="__10__123Graph_ACHART_4" localSheetId="35" hidden="1">#REF!</definedName>
    <definedName name="__10__123Graph_ACHART_4" hidden="1">#REF!</definedName>
    <definedName name="__10__123Graph_ACHART_6" localSheetId="1" hidden="1">#REF!</definedName>
    <definedName name="__10__123Graph_ACHART_6" localSheetId="21" hidden="1">#REF!</definedName>
    <definedName name="__10__123Graph_ACHART_6" localSheetId="22" hidden="1">#REF!</definedName>
    <definedName name="__10__123Graph_ACHART_6" localSheetId="23" hidden="1">#REF!</definedName>
    <definedName name="__10__123Graph_ACHART_6" localSheetId="24" hidden="1">#REF!</definedName>
    <definedName name="__10__123Graph_ACHART_6" localSheetId="26" hidden="1">#REF!</definedName>
    <definedName name="__10__123Graph_ACHART_6" localSheetId="28" hidden="1">#REF!</definedName>
    <definedName name="__10__123Graph_ACHART_6" localSheetId="32" hidden="1">#REF!</definedName>
    <definedName name="__10__123Graph_ACHART_6" localSheetId="33" hidden="1">#REF!</definedName>
    <definedName name="__10__123Graph_ACHART_6" localSheetId="3" hidden="1">#REF!</definedName>
    <definedName name="__10__123Graph_ACHART_6" localSheetId="43" hidden="1">#REF!</definedName>
    <definedName name="__10__123Graph_ACHART_6" localSheetId="44" hidden="1">#REF!</definedName>
    <definedName name="__10__123Graph_ACHART_6" localSheetId="48" hidden="1">#REF!</definedName>
    <definedName name="__10__123Graph_ACHART_6" localSheetId="49" hidden="1">#REF!</definedName>
    <definedName name="__10__123Graph_ACHART_6" localSheetId="7" hidden="1">#REF!</definedName>
    <definedName name="__10__123Graph_ACHART_6" localSheetId="8" hidden="1">#REF!</definedName>
    <definedName name="__10__123Graph_ACHART_6" localSheetId="10" hidden="1">#REF!</definedName>
    <definedName name="__10__123Graph_ACHART_6" localSheetId="40" hidden="1">#REF!</definedName>
    <definedName name="__10__123Graph_ACHART_6" localSheetId="50" hidden="1">#REF!</definedName>
    <definedName name="__10__123Graph_ACHART_6" localSheetId="35" hidden="1">#REF!</definedName>
    <definedName name="__10__123Graph_ACHART_6" hidden="1">#REF!</definedName>
    <definedName name="__11__123Graph_ACHART_5" localSheetId="28" hidden="1">#REF!</definedName>
    <definedName name="__11__123Graph_ACHART_5" localSheetId="32" hidden="1">#REF!</definedName>
    <definedName name="__11__123Graph_ACHART_5" localSheetId="3" hidden="1">#REF!</definedName>
    <definedName name="__11__123Graph_ACHART_5" localSheetId="7" hidden="1">#REF!</definedName>
    <definedName name="__11__123Graph_ACHART_5" localSheetId="40" hidden="1">#REF!</definedName>
    <definedName name="__11__123Graph_ACHART_5" hidden="1">#REF!</definedName>
    <definedName name="__11__123Graph_ACHART_7" localSheetId="28" hidden="1">#REF!</definedName>
    <definedName name="__11__123Graph_ACHART_7" localSheetId="32" hidden="1">#REF!</definedName>
    <definedName name="__11__123Graph_ACHART_7" localSheetId="3" hidden="1">#REF!</definedName>
    <definedName name="__11__123Graph_ACHART_7" localSheetId="7" hidden="1">#REF!</definedName>
    <definedName name="__11__123Graph_ACHART_7" localSheetId="40" hidden="1">#REF!</definedName>
    <definedName name="__11__123Graph_ACHART_7" hidden="1">#REF!</definedName>
    <definedName name="__12__123Graph_ACHART_8" localSheetId="28" hidden="1">#REF!</definedName>
    <definedName name="__12__123Graph_ACHART_8" localSheetId="32" hidden="1">#REF!</definedName>
    <definedName name="__12__123Graph_ACHART_8" localSheetId="3" hidden="1">#REF!</definedName>
    <definedName name="__12__123Graph_ACHART_8" localSheetId="7" hidden="1">#REF!</definedName>
    <definedName name="__12__123Graph_ACHART_8" localSheetId="40" hidden="1">#REF!</definedName>
    <definedName name="__12__123Graph_ACHART_8" hidden="1">#REF!</definedName>
    <definedName name="__123Graph_A" localSheetId="1" hidden="1">#REF!</definedName>
    <definedName name="__123Graph_A" localSheetId="13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17" hidden="1">#REF!</definedName>
    <definedName name="__123Graph_A" localSheetId="18" hidden="1">#REF!</definedName>
    <definedName name="__123Graph_A" localSheetId="19" hidden="1">#REF!</definedName>
    <definedName name="__123Graph_A" localSheetId="20" hidden="1">#REF!</definedName>
    <definedName name="__123Graph_A" localSheetId="21" hidden="1">#REF!</definedName>
    <definedName name="__123Graph_A" localSheetId="22" hidden="1">#REF!</definedName>
    <definedName name="__123Graph_A" localSheetId="23" hidden="1">#REF!</definedName>
    <definedName name="__123Graph_A" localSheetId="24" hidden="1">#REF!</definedName>
    <definedName name="__123Graph_A" localSheetId="25" hidden="1">#REF!</definedName>
    <definedName name="__123Graph_A" localSheetId="26" hidden="1">#REF!</definedName>
    <definedName name="__123Graph_A" localSheetId="28" hidden="1">#REF!</definedName>
    <definedName name="__123Graph_A" localSheetId="32" hidden="1">#REF!</definedName>
    <definedName name="__123Graph_A" localSheetId="33" hidden="1">#REF!</definedName>
    <definedName name="__123Graph_A" localSheetId="3" hidden="1">#REF!</definedName>
    <definedName name="__123Graph_A" localSheetId="43" hidden="1">#REF!</definedName>
    <definedName name="__123Graph_A" localSheetId="44" hidden="1">#REF!</definedName>
    <definedName name="__123Graph_A" localSheetId="46" hidden="1">#REF!</definedName>
    <definedName name="__123Graph_A" localSheetId="48" hidden="1">#REF!</definedName>
    <definedName name="__123Graph_A" localSheetId="49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40" hidden="1">#REF!</definedName>
    <definedName name="__123Graph_A" localSheetId="50" hidden="1">#REF!</definedName>
    <definedName name="__123Graph_A" hidden="1">#REF!</definedName>
    <definedName name="__123Graph_A1" localSheetId="22" hidden="1">#REF!</definedName>
    <definedName name="__123Graph_A1" localSheetId="23" hidden="1">#REF!</definedName>
    <definedName name="__123Graph_A1" localSheetId="24" hidden="1">#REF!</definedName>
    <definedName name="__123Graph_A1" localSheetId="26" hidden="1">#REF!</definedName>
    <definedName name="__123Graph_A1" localSheetId="28" hidden="1">#REF!</definedName>
    <definedName name="__123Graph_A1" localSheetId="33" hidden="1">#REF!</definedName>
    <definedName name="__123Graph_A1" localSheetId="3" hidden="1">#REF!</definedName>
    <definedName name="__123Graph_A1" localSheetId="7" hidden="1">#REF!</definedName>
    <definedName name="__123Graph_A1" localSheetId="50" hidden="1">#REF!</definedName>
    <definedName name="__123Graph_A1" hidden="1">#REF!</definedName>
    <definedName name="__123Graph_ABERLGRAP" localSheetId="20" hidden="1">#REF!</definedName>
    <definedName name="__123Graph_ABERLGRAP" localSheetId="21" hidden="1">#REF!</definedName>
    <definedName name="__123Graph_ABERLGRAP" localSheetId="22" hidden="1">#REF!</definedName>
    <definedName name="__123Graph_ABERLGRAP" localSheetId="23" hidden="1">#REF!</definedName>
    <definedName name="__123Graph_ABERLGRAP" localSheetId="24" hidden="1">#REF!</definedName>
    <definedName name="__123Graph_ABERLGRAP" localSheetId="26" hidden="1">#REF!</definedName>
    <definedName name="__123Graph_ABERLGRAP" localSheetId="28" hidden="1">#REF!</definedName>
    <definedName name="__123Graph_ABERLGRAP" localSheetId="33" hidden="1">#REF!</definedName>
    <definedName name="__123Graph_ABERLGRAP" localSheetId="3" hidden="1">#REF!</definedName>
    <definedName name="__123Graph_ABERLGRAP" localSheetId="43" hidden="1">#REF!</definedName>
    <definedName name="__123Graph_ABERLGRAP" localSheetId="48" hidden="1">#REF!</definedName>
    <definedName name="__123Graph_ABERLGRAP" localSheetId="49" hidden="1">#REF!</definedName>
    <definedName name="__123Graph_ABERLGRAP" localSheetId="7" hidden="1">#REF!</definedName>
    <definedName name="__123Graph_ABERLGRAP" localSheetId="10" hidden="1">#REF!</definedName>
    <definedName name="__123Graph_ABERLGRAP" localSheetId="40" hidden="1">#REF!</definedName>
    <definedName name="__123Graph_ABERLGRAP" localSheetId="50" hidden="1">#REF!</definedName>
    <definedName name="__123Graph_ABERLGRAP" hidden="1">#REF!</definedName>
    <definedName name="__123Graph_ABKSRESRV" localSheetId="20" hidden="1">#REF!</definedName>
    <definedName name="__123Graph_ABKSRESRV" localSheetId="21" hidden="1">#REF!</definedName>
    <definedName name="__123Graph_ABKSRESRV" localSheetId="22" hidden="1">#REF!</definedName>
    <definedName name="__123Graph_ABKSRESRV" localSheetId="23" hidden="1">#REF!</definedName>
    <definedName name="__123Graph_ABKSRESRV" localSheetId="24" hidden="1">#REF!</definedName>
    <definedName name="__123Graph_ABKSRESRV" localSheetId="26" hidden="1">#REF!</definedName>
    <definedName name="__123Graph_ABKSRESRV" localSheetId="28" hidden="1">#REF!</definedName>
    <definedName name="__123Graph_ABKSRESRV" localSheetId="33" hidden="1">#REF!</definedName>
    <definedName name="__123Graph_ABKSRESRV" localSheetId="3" hidden="1">#REF!</definedName>
    <definedName name="__123Graph_ABKSRESRV" localSheetId="43" hidden="1">#REF!</definedName>
    <definedName name="__123Graph_ABKSRESRV" localSheetId="48" hidden="1">#REF!</definedName>
    <definedName name="__123Graph_ABKSRESRV" localSheetId="49" hidden="1">#REF!</definedName>
    <definedName name="__123Graph_ABKSRESRV" localSheetId="7" hidden="1">#REF!</definedName>
    <definedName name="__123Graph_ABKSRESRV" localSheetId="10" hidden="1">#REF!</definedName>
    <definedName name="__123Graph_ABKSRESRV" localSheetId="40" hidden="1">#REF!</definedName>
    <definedName name="__123Graph_ABKSRESRV" localSheetId="50" hidden="1">#REF!</definedName>
    <definedName name="__123Graph_ABKSRESRV" hidden="1">#REF!</definedName>
    <definedName name="__123Graph_ABSYSASST" localSheetId="20" hidden="1">#REF!</definedName>
    <definedName name="__123Graph_ABSYSASST" localSheetId="28" hidden="1">#REF!</definedName>
    <definedName name="__123Graph_ABSYSASST" localSheetId="3" hidden="1">#REF!</definedName>
    <definedName name="__123Graph_ABSYSASST" localSheetId="7" hidden="1">#REF!</definedName>
    <definedName name="__123Graph_ABSYSASST" hidden="1">#REF!</definedName>
    <definedName name="__123Graph_ACATCH1" localSheetId="1" hidden="1">#REF!</definedName>
    <definedName name="__123Graph_ACATCH1" localSheetId="20" hidden="1">#REF!</definedName>
    <definedName name="__123Graph_ACATCH1" localSheetId="21" hidden="1">#REF!</definedName>
    <definedName name="__123Graph_ACATCH1" localSheetId="22" hidden="1">#REF!</definedName>
    <definedName name="__123Graph_ACATCH1" localSheetId="23" hidden="1">#REF!</definedName>
    <definedName name="__123Graph_ACATCH1" localSheetId="24" hidden="1">#REF!</definedName>
    <definedName name="__123Graph_ACATCH1" localSheetId="26" hidden="1">#REF!</definedName>
    <definedName name="__123Graph_ACATCH1" localSheetId="28" hidden="1">#REF!</definedName>
    <definedName name="__123Graph_ACATCH1" localSheetId="33" hidden="1">#REF!</definedName>
    <definedName name="__123Graph_ACATCH1" localSheetId="3" hidden="1">#REF!</definedName>
    <definedName name="__123Graph_ACATCH1" localSheetId="43" hidden="1">#REF!</definedName>
    <definedName name="__123Graph_ACATCH1" localSheetId="44" hidden="1">#REF!</definedName>
    <definedName name="__123Graph_ACATCH1" localSheetId="46" hidden="1">#REF!</definedName>
    <definedName name="__123Graph_ACATCH1" localSheetId="48" hidden="1">#REF!</definedName>
    <definedName name="__123Graph_ACATCH1" localSheetId="49" hidden="1">#REF!</definedName>
    <definedName name="__123Graph_ACATCH1" localSheetId="7" hidden="1">#REF!</definedName>
    <definedName name="__123Graph_ACATCH1" localSheetId="8" hidden="1">#REF!</definedName>
    <definedName name="__123Graph_ACATCH1" localSheetId="10" hidden="1">#REF!</definedName>
    <definedName name="__123Graph_ACATCH1" localSheetId="40" hidden="1">#REF!</definedName>
    <definedName name="__123Graph_ACATCH1" localSheetId="50" hidden="1">#REF!</definedName>
    <definedName name="__123Graph_ACATCH1" hidden="1">#REF!</definedName>
    <definedName name="__123Graph_ACBASSETS" localSheetId="20" hidden="1">#REF!</definedName>
    <definedName name="__123Graph_ACBASSETS" localSheetId="28" hidden="1">#REF!</definedName>
    <definedName name="__123Graph_ACBASSETS" localSheetId="3" hidden="1">#REF!</definedName>
    <definedName name="__123Graph_ACBASSETS" localSheetId="7" hidden="1">#REF!</definedName>
    <definedName name="__123Graph_ACBASSETS" hidden="1">#REF!</definedName>
    <definedName name="__123Graph_AChart1" localSheetId="1" hidden="1">#REF!</definedName>
    <definedName name="__123Graph_AChart1" localSheetId="20" hidden="1">#REF!</definedName>
    <definedName name="__123Graph_AChart1" localSheetId="21" hidden="1">#REF!</definedName>
    <definedName name="__123Graph_AChart1" localSheetId="22" hidden="1">#REF!</definedName>
    <definedName name="__123Graph_AChart1" localSheetId="23" hidden="1">#REF!</definedName>
    <definedName name="__123Graph_AChart1" localSheetId="24" hidden="1">#REF!</definedName>
    <definedName name="__123Graph_AChart1" localSheetId="26" hidden="1">#REF!</definedName>
    <definedName name="__123Graph_AChart1" localSheetId="28" hidden="1">#REF!</definedName>
    <definedName name="__123Graph_AChart1" localSheetId="33" hidden="1">#REF!</definedName>
    <definedName name="__123Graph_AChart1" localSheetId="3" hidden="1">#REF!</definedName>
    <definedName name="__123Graph_AChart1" localSheetId="43" hidden="1">#REF!</definedName>
    <definedName name="__123Graph_AChart1" localSheetId="44" hidden="1">#REF!</definedName>
    <definedName name="__123Graph_AChart1" localSheetId="46" hidden="1">#REF!</definedName>
    <definedName name="__123Graph_AChart1" localSheetId="48" hidden="1">#REF!</definedName>
    <definedName name="__123Graph_AChart1" localSheetId="49" hidden="1">#REF!</definedName>
    <definedName name="__123Graph_AChart1" localSheetId="7" hidden="1">#REF!</definedName>
    <definedName name="__123Graph_AChart1" localSheetId="8" hidden="1">#REF!</definedName>
    <definedName name="__123Graph_AChart1" localSheetId="10" hidden="1">#REF!</definedName>
    <definedName name="__123Graph_AChart1" localSheetId="40" hidden="1">#REF!</definedName>
    <definedName name="__123Graph_AChart1" localSheetId="50" hidden="1">#REF!</definedName>
    <definedName name="__123Graph_AChart1" hidden="1">#REF!</definedName>
    <definedName name="__123Graph_AChart2" localSheetId="1" hidden="1">#REF!</definedName>
    <definedName name="__123Graph_AChart2" localSheetId="20" hidden="1">#REF!</definedName>
    <definedName name="__123Graph_AChart2" localSheetId="21" hidden="1">#REF!</definedName>
    <definedName name="__123Graph_AChart2" localSheetId="22" hidden="1">#REF!</definedName>
    <definedName name="__123Graph_AChart2" localSheetId="23" hidden="1">#REF!</definedName>
    <definedName name="__123Graph_AChart2" localSheetId="24" hidden="1">#REF!</definedName>
    <definedName name="__123Graph_AChart2" localSheetId="26" hidden="1">#REF!</definedName>
    <definedName name="__123Graph_AChart2" localSheetId="28" hidden="1">#REF!</definedName>
    <definedName name="__123Graph_AChart2" localSheetId="33" hidden="1">#REF!</definedName>
    <definedName name="__123Graph_AChart2" localSheetId="3" hidden="1">#REF!</definedName>
    <definedName name="__123Graph_AChart2" localSheetId="43" hidden="1">#REF!</definedName>
    <definedName name="__123Graph_AChart2" localSheetId="44" hidden="1">#REF!</definedName>
    <definedName name="__123Graph_AChart2" localSheetId="46" hidden="1">#REF!</definedName>
    <definedName name="__123Graph_AChart2" localSheetId="48" hidden="1">#REF!</definedName>
    <definedName name="__123Graph_AChart2" localSheetId="49" hidden="1">#REF!</definedName>
    <definedName name="__123Graph_AChart2" localSheetId="7" hidden="1">#REF!</definedName>
    <definedName name="__123Graph_AChart2" localSheetId="8" hidden="1">#REF!</definedName>
    <definedName name="__123Graph_AChart2" localSheetId="10" hidden="1">#REF!</definedName>
    <definedName name="__123Graph_AChart2" localSheetId="40" hidden="1">#REF!</definedName>
    <definedName name="__123Graph_AChart2" localSheetId="50" hidden="1">#REF!</definedName>
    <definedName name="__123Graph_AChart2" hidden="1">#REF!</definedName>
    <definedName name="__123Graph_AChart3" localSheetId="20" hidden="1">#REF!</definedName>
    <definedName name="__123Graph_AChart3" localSheetId="21" hidden="1">#REF!</definedName>
    <definedName name="__123Graph_AChart3" localSheetId="22" hidden="1">#REF!</definedName>
    <definedName name="__123Graph_AChart3" localSheetId="23" hidden="1">#REF!</definedName>
    <definedName name="__123Graph_AChart3" localSheetId="24" hidden="1">#REF!</definedName>
    <definedName name="__123Graph_AChart3" localSheetId="26" hidden="1">#REF!</definedName>
    <definedName name="__123Graph_AChart3" localSheetId="28" hidden="1">#REF!</definedName>
    <definedName name="__123Graph_AChart3" localSheetId="33" hidden="1">#REF!</definedName>
    <definedName name="__123Graph_AChart3" localSheetId="3" hidden="1">#REF!</definedName>
    <definedName name="__123Graph_AChart3" localSheetId="43" hidden="1">#REF!</definedName>
    <definedName name="__123Graph_AChart3" localSheetId="44" hidden="1">#REF!</definedName>
    <definedName name="__123Graph_AChart3" localSheetId="48" hidden="1">#REF!</definedName>
    <definedName name="__123Graph_AChart3" localSheetId="49" hidden="1">#REF!</definedName>
    <definedName name="__123Graph_AChart3" localSheetId="7" hidden="1">#REF!</definedName>
    <definedName name="__123Graph_AChart3" localSheetId="10" hidden="1">#REF!</definedName>
    <definedName name="__123Graph_AChart3" localSheetId="40" hidden="1">#REF!</definedName>
    <definedName name="__123Graph_AChart3" localSheetId="50" hidden="1">#REF!</definedName>
    <definedName name="__123Graph_AChart3" hidden="1">#REF!</definedName>
    <definedName name="__123Graph_ACONVERG1" localSheetId="20" hidden="1">#REF!</definedName>
    <definedName name="__123Graph_ACONVERG1" localSheetId="21" hidden="1">#REF!</definedName>
    <definedName name="__123Graph_ACONVERG1" localSheetId="22" hidden="1">#REF!</definedName>
    <definedName name="__123Graph_ACONVERG1" localSheetId="23" hidden="1">#REF!</definedName>
    <definedName name="__123Graph_ACONVERG1" localSheetId="24" hidden="1">#REF!</definedName>
    <definedName name="__123Graph_ACONVERG1" localSheetId="26" hidden="1">#REF!</definedName>
    <definedName name="__123Graph_ACONVERG1" localSheetId="28" hidden="1">#REF!</definedName>
    <definedName name="__123Graph_ACONVERG1" localSheetId="33" hidden="1">#REF!</definedName>
    <definedName name="__123Graph_ACONVERG1" localSheetId="3" hidden="1">#REF!</definedName>
    <definedName name="__123Graph_ACONVERG1" localSheetId="43" hidden="1">#REF!</definedName>
    <definedName name="__123Graph_ACONVERG1" localSheetId="44" hidden="1">#REF!</definedName>
    <definedName name="__123Graph_ACONVERG1" localSheetId="48" hidden="1">#REF!</definedName>
    <definedName name="__123Graph_ACONVERG1" localSheetId="49" hidden="1">#REF!</definedName>
    <definedName name="__123Graph_ACONVERG1" localSheetId="7" hidden="1">#REF!</definedName>
    <definedName name="__123Graph_ACONVERG1" localSheetId="10" hidden="1">#REF!</definedName>
    <definedName name="__123Graph_ACONVERG1" localSheetId="40" hidden="1">#REF!</definedName>
    <definedName name="__123Graph_ACONVERG1" localSheetId="50" hidden="1">#REF!</definedName>
    <definedName name="__123Graph_ACONVERG1" hidden="1">#REF!</definedName>
    <definedName name="__123Graph_ACurrent" localSheetId="13" hidden="1">#REF!</definedName>
    <definedName name="__123Graph_ACurrent" localSheetId="14" hidden="1">#REF!</definedName>
    <definedName name="__123Graph_ACurrent" localSheetId="15" hidden="1">#REF!</definedName>
    <definedName name="__123Graph_ACurrent" localSheetId="20" hidden="1">#REF!</definedName>
    <definedName name="__123Graph_ACurrent" localSheetId="28" hidden="1">#REF!</definedName>
    <definedName name="__123Graph_ACurrent" localSheetId="3" hidden="1">#REF!</definedName>
    <definedName name="__123Graph_ACurrent" localSheetId="7" hidden="1">#REF!</definedName>
    <definedName name="__123Graph_ACurrent" localSheetId="40" hidden="1">#REF!</definedName>
    <definedName name="__123Graph_ACurrent" hidden="1">#REF!</definedName>
    <definedName name="__123Graph_ADIFF" localSheetId="1" hidden="1">#REF!</definedName>
    <definedName name="__123Graph_ADIFF" localSheetId="13" hidden="1">#REF!</definedName>
    <definedName name="__123Graph_ADIFF" localSheetId="14" hidden="1">#REF!</definedName>
    <definedName name="__123Graph_ADIFF" localSheetId="15" hidden="1">#REF!</definedName>
    <definedName name="__123Graph_ADIFF" localSheetId="16" hidden="1">#REF!</definedName>
    <definedName name="__123Graph_ADIFF" localSheetId="17" hidden="1">#REF!</definedName>
    <definedName name="__123Graph_ADIFF" localSheetId="18" hidden="1">#REF!</definedName>
    <definedName name="__123Graph_ADIFF" localSheetId="19" hidden="1">#REF!</definedName>
    <definedName name="__123Graph_ADIFF" localSheetId="20" hidden="1">#REF!</definedName>
    <definedName name="__123Graph_ADIFF" localSheetId="21" hidden="1">#REF!</definedName>
    <definedName name="__123Graph_ADIFF" localSheetId="22" hidden="1">#REF!</definedName>
    <definedName name="__123Graph_ADIFF" localSheetId="23" hidden="1">#REF!</definedName>
    <definedName name="__123Graph_ADIFF" localSheetId="24" hidden="1">#REF!</definedName>
    <definedName name="__123Graph_ADIFF" localSheetId="25" hidden="1">#REF!</definedName>
    <definedName name="__123Graph_ADIFF" localSheetId="26" hidden="1">#REF!</definedName>
    <definedName name="__123Graph_ADIFF" localSheetId="28" hidden="1">#REF!</definedName>
    <definedName name="__123Graph_ADIFF" localSheetId="32" hidden="1">#REF!</definedName>
    <definedName name="__123Graph_ADIFF" localSheetId="33" hidden="1">#REF!</definedName>
    <definedName name="__123Graph_ADIFF" localSheetId="3" hidden="1">#REF!</definedName>
    <definedName name="__123Graph_ADIFF" localSheetId="43" hidden="1">#REF!</definedName>
    <definedName name="__123Graph_ADIFF" localSheetId="44" hidden="1">#REF!</definedName>
    <definedName name="__123Graph_ADIFF" localSheetId="46" hidden="1">#REF!</definedName>
    <definedName name="__123Graph_ADIFF" localSheetId="48" hidden="1">#REF!</definedName>
    <definedName name="__123Graph_ADIFF" localSheetId="49" hidden="1">#REF!</definedName>
    <definedName name="__123Graph_ADIFF" localSheetId="7" hidden="1">#REF!</definedName>
    <definedName name="__123Graph_ADIFF" localSheetId="8" hidden="1">#REF!</definedName>
    <definedName name="__123Graph_ADIFF" localSheetId="9" hidden="1">#REF!</definedName>
    <definedName name="__123Graph_ADIFF" localSheetId="10" hidden="1">#REF!</definedName>
    <definedName name="__123Graph_ADIFF" localSheetId="11" hidden="1">#REF!</definedName>
    <definedName name="__123Graph_ADIFF" localSheetId="40" hidden="1">#REF!</definedName>
    <definedName name="__123Graph_ADIFF" localSheetId="50" hidden="1">#REF!</definedName>
    <definedName name="__123Graph_ADIFF" hidden="1">#REF!</definedName>
    <definedName name="__123Graph_AECTOT" localSheetId="1" hidden="1">#REF!</definedName>
    <definedName name="__123Graph_AECTOT" localSheetId="20" hidden="1">#REF!</definedName>
    <definedName name="__123Graph_AECTOT" localSheetId="21" hidden="1">#REF!</definedName>
    <definedName name="__123Graph_AECTOT" localSheetId="22" hidden="1">#REF!</definedName>
    <definedName name="__123Graph_AECTOT" localSheetId="23" hidden="1">#REF!</definedName>
    <definedName name="__123Graph_AECTOT" localSheetId="24" hidden="1">#REF!</definedName>
    <definedName name="__123Graph_AECTOT" localSheetId="26" hidden="1">#REF!</definedName>
    <definedName name="__123Graph_AECTOT" localSheetId="28" hidden="1">#REF!</definedName>
    <definedName name="__123Graph_AECTOT" localSheetId="33" hidden="1">#REF!</definedName>
    <definedName name="__123Graph_AECTOT" localSheetId="3" hidden="1">#REF!</definedName>
    <definedName name="__123Graph_AECTOT" localSheetId="43" hidden="1">#REF!</definedName>
    <definedName name="__123Graph_AECTOT" localSheetId="44" hidden="1">#REF!</definedName>
    <definedName name="__123Graph_AECTOT" localSheetId="46" hidden="1">#REF!</definedName>
    <definedName name="__123Graph_AECTOT" localSheetId="48" hidden="1">#REF!</definedName>
    <definedName name="__123Graph_AECTOT" localSheetId="49" hidden="1">#REF!</definedName>
    <definedName name="__123Graph_AECTOT" localSheetId="8" hidden="1">#REF!</definedName>
    <definedName name="__123Graph_AECTOT" localSheetId="10" hidden="1">#REF!</definedName>
    <definedName name="__123Graph_AECTOT" localSheetId="40" hidden="1">#REF!</definedName>
    <definedName name="__123Graph_AECTOT" localSheetId="50" hidden="1">#REF!</definedName>
    <definedName name="__123Graph_AECTOT" hidden="1">#REF!</definedName>
    <definedName name="__123Graph_AERDOLLAR" localSheetId="13" hidden="1">#REF!</definedName>
    <definedName name="__123Graph_AERDOLLAR" localSheetId="14" hidden="1">#REF!</definedName>
    <definedName name="__123Graph_AERDOLLAR" localSheetId="15" hidden="1">#REF!</definedName>
    <definedName name="__123Graph_AERDOLLAR" localSheetId="20" hidden="1">#REF!</definedName>
    <definedName name="__123Graph_AERDOLLAR" localSheetId="28" hidden="1">#REF!</definedName>
    <definedName name="__123Graph_AERDOLLAR" localSheetId="3" hidden="1">#REF!</definedName>
    <definedName name="__123Graph_AERDOLLAR" localSheetId="7" hidden="1">#REF!</definedName>
    <definedName name="__123Graph_AERDOLLAR" localSheetId="40" hidden="1">#REF!</definedName>
    <definedName name="__123Graph_AERDOLLAR" hidden="1">#REF!</definedName>
    <definedName name="__123Graph_AERRUBLE" localSheetId="13" hidden="1">#REF!</definedName>
    <definedName name="__123Graph_AERRUBLE" localSheetId="14" hidden="1">#REF!</definedName>
    <definedName name="__123Graph_AERRUBLE" localSheetId="15" hidden="1">#REF!</definedName>
    <definedName name="__123Graph_AERRUBLE" localSheetId="20" hidden="1">#REF!</definedName>
    <definedName name="__123Graph_AERRUBLE" localSheetId="28" hidden="1">#REF!</definedName>
    <definedName name="__123Graph_AERRUBLE" localSheetId="3" hidden="1">#REF!</definedName>
    <definedName name="__123Graph_AERRUBLE" localSheetId="7" hidden="1">#REF!</definedName>
    <definedName name="__123Graph_AERRUBLE" localSheetId="40" hidden="1">#REF!</definedName>
    <definedName name="__123Graph_AERRUBLE" hidden="1">#REF!</definedName>
    <definedName name="__123Graph_AGFS.3" localSheetId="20" hidden="1">#REF!</definedName>
    <definedName name="__123Graph_AGFS.3" localSheetId="28" hidden="1">#REF!</definedName>
    <definedName name="__123Graph_AGFS.3" localSheetId="3" hidden="1">#REF!</definedName>
    <definedName name="__123Graph_AGFS.3" localSheetId="7" hidden="1">#REF!</definedName>
    <definedName name="__123Graph_AGFS.3" localSheetId="10" hidden="1">#REF!</definedName>
    <definedName name="__123Graph_AGFS.3" localSheetId="40" hidden="1">#REF!</definedName>
    <definedName name="__123Graph_AGFS.3" hidden="1">#REF!</definedName>
    <definedName name="__123Graph_AGRAPH1" localSheetId="20" hidden="1">#REF!</definedName>
    <definedName name="__123Graph_AGRAPH1" localSheetId="28" hidden="1">#REF!</definedName>
    <definedName name="__123Graph_AGRAPH1" localSheetId="3" hidden="1">#REF!</definedName>
    <definedName name="__123Graph_AGRAPH1" localSheetId="7" hidden="1">#REF!</definedName>
    <definedName name="__123Graph_AGRAPH1" hidden="1">#REF!</definedName>
    <definedName name="__123Graph_AGRAPH2" localSheetId="1" hidden="1">#REF!</definedName>
    <definedName name="__123Graph_AGRAPH2" localSheetId="20" hidden="1">#REF!</definedName>
    <definedName name="__123Graph_AGRAPH2" localSheetId="21" hidden="1">#REF!</definedName>
    <definedName name="__123Graph_AGRAPH2" localSheetId="22" hidden="1">#REF!</definedName>
    <definedName name="__123Graph_AGRAPH2" localSheetId="23" hidden="1">#REF!</definedName>
    <definedName name="__123Graph_AGRAPH2" localSheetId="24" hidden="1">#REF!</definedName>
    <definedName name="__123Graph_AGRAPH2" localSheetId="26" hidden="1">#REF!</definedName>
    <definedName name="__123Graph_AGRAPH2" localSheetId="28" hidden="1">#REF!</definedName>
    <definedName name="__123Graph_AGRAPH2" localSheetId="33" hidden="1">#REF!</definedName>
    <definedName name="__123Graph_AGRAPH2" localSheetId="3" hidden="1">#REF!</definedName>
    <definedName name="__123Graph_AGRAPH2" localSheetId="43" hidden="1">#REF!</definedName>
    <definedName name="__123Graph_AGRAPH2" localSheetId="44" hidden="1">#REF!</definedName>
    <definedName name="__123Graph_AGRAPH2" localSheetId="46" hidden="1">#REF!</definedName>
    <definedName name="__123Graph_AGRAPH2" localSheetId="48" hidden="1">#REF!</definedName>
    <definedName name="__123Graph_AGRAPH2" localSheetId="49" hidden="1">#REF!</definedName>
    <definedName name="__123Graph_AGRAPH2" localSheetId="7" hidden="1">#REF!</definedName>
    <definedName name="__123Graph_AGRAPH2" localSheetId="8" hidden="1">#REF!</definedName>
    <definedName name="__123Graph_AGRAPH2" localSheetId="10" hidden="1">#REF!</definedName>
    <definedName name="__123Graph_AGRAPH2" localSheetId="40" hidden="1">#REF!</definedName>
    <definedName name="__123Graph_AGRAPH2" localSheetId="50" hidden="1">#REF!</definedName>
    <definedName name="__123Graph_AGRAPH2" hidden="1">#REF!</definedName>
    <definedName name="__123Graph_AGRAPH3" localSheetId="28" hidden="1">#REF!</definedName>
    <definedName name="__123Graph_AGRAPH3" localSheetId="3" hidden="1">#REF!</definedName>
    <definedName name="__123Graph_AGRAPH3" localSheetId="7" hidden="1">#REF!</definedName>
    <definedName name="__123Graph_AGRAPH3" hidden="1">#REF!</definedName>
    <definedName name="__123Graph_AGRAPH41" localSheetId="1" hidden="1">#REF!</definedName>
    <definedName name="__123Graph_AGRAPH41" localSheetId="20" hidden="1">#REF!</definedName>
    <definedName name="__123Graph_AGRAPH41" localSheetId="21" hidden="1">#REF!</definedName>
    <definedName name="__123Graph_AGRAPH41" localSheetId="22" hidden="1">#REF!</definedName>
    <definedName name="__123Graph_AGRAPH41" localSheetId="23" hidden="1">#REF!</definedName>
    <definedName name="__123Graph_AGRAPH41" localSheetId="24" hidden="1">#REF!</definedName>
    <definedName name="__123Graph_AGRAPH41" localSheetId="26" hidden="1">#REF!</definedName>
    <definedName name="__123Graph_AGRAPH41" localSheetId="28" hidden="1">#REF!</definedName>
    <definedName name="__123Graph_AGRAPH41" localSheetId="33" hidden="1">#REF!</definedName>
    <definedName name="__123Graph_AGRAPH41" localSheetId="3" hidden="1">#REF!</definedName>
    <definedName name="__123Graph_AGRAPH41" localSheetId="43" hidden="1">#REF!</definedName>
    <definedName name="__123Graph_AGRAPH41" localSheetId="44" hidden="1">#REF!</definedName>
    <definedName name="__123Graph_AGRAPH41" localSheetId="46" hidden="1">#REF!</definedName>
    <definedName name="__123Graph_AGRAPH41" localSheetId="48" hidden="1">#REF!</definedName>
    <definedName name="__123Graph_AGRAPH41" localSheetId="49" hidden="1">#REF!</definedName>
    <definedName name="__123Graph_AGRAPH41" localSheetId="7" hidden="1">#REF!</definedName>
    <definedName name="__123Graph_AGRAPH41" localSheetId="8" hidden="1">#REF!</definedName>
    <definedName name="__123Graph_AGRAPH41" localSheetId="10" hidden="1">#REF!</definedName>
    <definedName name="__123Graph_AGRAPH41" localSheetId="40" hidden="1">#REF!</definedName>
    <definedName name="__123Graph_AGRAPH41" localSheetId="50" hidden="1">#REF!</definedName>
    <definedName name="__123Graph_AGRAPH41" hidden="1">#REF!</definedName>
    <definedName name="__123Graph_AGRAPH42" localSheetId="1" hidden="1">#REF!</definedName>
    <definedName name="__123Graph_AGRAPH42" localSheetId="20" hidden="1">#REF!</definedName>
    <definedName name="__123Graph_AGRAPH42" localSheetId="21" hidden="1">#REF!</definedName>
    <definedName name="__123Graph_AGRAPH42" localSheetId="22" hidden="1">#REF!</definedName>
    <definedName name="__123Graph_AGRAPH42" localSheetId="23" hidden="1">#REF!</definedName>
    <definedName name="__123Graph_AGRAPH42" localSheetId="24" hidden="1">#REF!</definedName>
    <definedName name="__123Graph_AGRAPH42" localSheetId="26" hidden="1">#REF!</definedName>
    <definedName name="__123Graph_AGRAPH42" localSheetId="28" hidden="1">#REF!</definedName>
    <definedName name="__123Graph_AGRAPH42" localSheetId="33" hidden="1">#REF!</definedName>
    <definedName name="__123Graph_AGRAPH42" localSheetId="3" hidden="1">#REF!</definedName>
    <definedName name="__123Graph_AGRAPH42" localSheetId="43" hidden="1">#REF!</definedName>
    <definedName name="__123Graph_AGRAPH42" localSheetId="46" hidden="1">#REF!</definedName>
    <definedName name="__123Graph_AGRAPH42" localSheetId="48" hidden="1">#REF!</definedName>
    <definedName name="__123Graph_AGRAPH42" localSheetId="49" hidden="1">#REF!</definedName>
    <definedName name="__123Graph_AGRAPH42" localSheetId="7" hidden="1">#REF!</definedName>
    <definedName name="__123Graph_AGRAPH42" localSheetId="8" hidden="1">#REF!</definedName>
    <definedName name="__123Graph_AGRAPH42" localSheetId="10" hidden="1">#REF!</definedName>
    <definedName name="__123Graph_AGRAPH42" localSheetId="40" hidden="1">#REF!</definedName>
    <definedName name="__123Graph_AGRAPH42" localSheetId="50" hidden="1">#REF!</definedName>
    <definedName name="__123Graph_AGRAPH42" hidden="1">#REF!</definedName>
    <definedName name="__123Graph_AGRAPH44" localSheetId="20" hidden="1">#REF!</definedName>
    <definedName name="__123Graph_AGRAPH44" localSheetId="21" hidden="1">#REF!</definedName>
    <definedName name="__123Graph_AGRAPH44" localSheetId="22" hidden="1">#REF!</definedName>
    <definedName name="__123Graph_AGRAPH44" localSheetId="23" hidden="1">#REF!</definedName>
    <definedName name="__123Graph_AGRAPH44" localSheetId="24" hidden="1">#REF!</definedName>
    <definedName name="__123Graph_AGRAPH44" localSheetId="26" hidden="1">#REF!</definedName>
    <definedName name="__123Graph_AGRAPH44" localSheetId="28" hidden="1">#REF!</definedName>
    <definedName name="__123Graph_AGRAPH44" localSheetId="33" hidden="1">#REF!</definedName>
    <definedName name="__123Graph_AGRAPH44" localSheetId="3" hidden="1">#REF!</definedName>
    <definedName name="__123Graph_AGRAPH44" localSheetId="43" hidden="1">#REF!</definedName>
    <definedName name="__123Graph_AGRAPH44" localSheetId="48" hidden="1">#REF!</definedName>
    <definedName name="__123Graph_AGRAPH44" localSheetId="49" hidden="1">#REF!</definedName>
    <definedName name="__123Graph_AGRAPH44" localSheetId="7" hidden="1">#REF!</definedName>
    <definedName name="__123Graph_AGRAPH44" localSheetId="10" hidden="1">#REF!</definedName>
    <definedName name="__123Graph_AGRAPH44" localSheetId="40" hidden="1">#REF!</definedName>
    <definedName name="__123Graph_AGRAPH44" localSheetId="50" hidden="1">#REF!</definedName>
    <definedName name="__123Graph_AGRAPH44" hidden="1">#REF!</definedName>
    <definedName name="__123Graph_AIBRD_LEND" localSheetId="20" hidden="1">#REF!</definedName>
    <definedName name="__123Graph_AIBRD_LEND" localSheetId="28" hidden="1">#REF!</definedName>
    <definedName name="__123Graph_AIBRD_LEND" localSheetId="3" hidden="1">#REF!</definedName>
    <definedName name="__123Graph_AIBRD_LEND" localSheetId="7" hidden="1">#REF!</definedName>
    <definedName name="__123Graph_AIBRD_LEND" hidden="1">#REF!</definedName>
    <definedName name="__123Graph_AIMPORTS" localSheetId="1" hidden="1">#REF!</definedName>
    <definedName name="__123Graph_AIMPORTS" localSheetId="20" hidden="1">#REF!</definedName>
    <definedName name="__123Graph_AIMPORTS" localSheetId="21" hidden="1">#REF!</definedName>
    <definedName name="__123Graph_AIMPORTS" localSheetId="22" hidden="1">#REF!</definedName>
    <definedName name="__123Graph_AIMPORTS" localSheetId="23" hidden="1">#REF!</definedName>
    <definedName name="__123Graph_AIMPORTS" localSheetId="24" hidden="1">#REF!</definedName>
    <definedName name="__123Graph_AIMPORTS" localSheetId="26" hidden="1">#REF!</definedName>
    <definedName name="__123Graph_AIMPORTS" localSheetId="28" hidden="1">#REF!</definedName>
    <definedName name="__123Graph_AIMPORTS" localSheetId="33" hidden="1">#REF!</definedName>
    <definedName name="__123Graph_AIMPORTS" localSheetId="3" hidden="1">#REF!</definedName>
    <definedName name="__123Graph_AIMPORTS" localSheetId="43" hidden="1">#REF!</definedName>
    <definedName name="__123Graph_AIMPORTS" localSheetId="44" hidden="1">#REF!</definedName>
    <definedName name="__123Graph_AIMPORTS" localSheetId="46" hidden="1">#REF!</definedName>
    <definedName name="__123Graph_AIMPORTS" localSheetId="48" hidden="1">#REF!</definedName>
    <definedName name="__123Graph_AIMPORTS" localSheetId="49" hidden="1">#REF!</definedName>
    <definedName name="__123Graph_AIMPORTS" localSheetId="7" hidden="1">#REF!</definedName>
    <definedName name="__123Graph_AIMPORTS" localSheetId="8" hidden="1">#REF!</definedName>
    <definedName name="__123Graph_AIMPORTS" localSheetId="10" hidden="1">#REF!</definedName>
    <definedName name="__123Graph_AIMPORTS" localSheetId="40" hidden="1">#REF!</definedName>
    <definedName name="__123Graph_AIMPORTS" localSheetId="50" hidden="1">#REF!</definedName>
    <definedName name="__123Graph_AIMPORTS" hidden="1">#REF!</definedName>
    <definedName name="__123Graph_ALINES" localSheetId="1" hidden="1">#REF!</definedName>
    <definedName name="__123Graph_ALINES" localSheetId="13" hidden="1">#REF!</definedName>
    <definedName name="__123Graph_ALINES" localSheetId="14" hidden="1">#REF!</definedName>
    <definedName name="__123Graph_ALINES" localSheetId="15" hidden="1">#REF!</definedName>
    <definedName name="__123Graph_ALINES" localSheetId="16" hidden="1">#REF!</definedName>
    <definedName name="__123Graph_ALINES" localSheetId="17" hidden="1">#REF!</definedName>
    <definedName name="__123Graph_ALINES" localSheetId="18" hidden="1">#REF!</definedName>
    <definedName name="__123Graph_ALINES" localSheetId="19" hidden="1">#REF!</definedName>
    <definedName name="__123Graph_ALINES" localSheetId="20" hidden="1">#REF!</definedName>
    <definedName name="__123Graph_ALINES" localSheetId="21" hidden="1">#REF!</definedName>
    <definedName name="__123Graph_ALINES" localSheetId="22" hidden="1">#REF!</definedName>
    <definedName name="__123Graph_ALINES" localSheetId="23" hidden="1">#REF!</definedName>
    <definedName name="__123Graph_ALINES" localSheetId="24" hidden="1">#REF!</definedName>
    <definedName name="__123Graph_ALINES" localSheetId="25" hidden="1">#REF!</definedName>
    <definedName name="__123Graph_ALINES" localSheetId="26" hidden="1">#REF!</definedName>
    <definedName name="__123Graph_ALINES" localSheetId="28" hidden="1">#REF!</definedName>
    <definedName name="__123Graph_ALINES" localSheetId="32" hidden="1">#REF!</definedName>
    <definedName name="__123Graph_ALINES" localSheetId="33" hidden="1">#REF!</definedName>
    <definedName name="__123Graph_ALINES" localSheetId="3" hidden="1">#REF!</definedName>
    <definedName name="__123Graph_ALINES" localSheetId="43" hidden="1">#REF!</definedName>
    <definedName name="__123Graph_ALINES" localSheetId="48" hidden="1">#REF!</definedName>
    <definedName name="__123Graph_ALINES" localSheetId="49" hidden="1">#REF!</definedName>
    <definedName name="__123Graph_ALINES" localSheetId="7" hidden="1">#REF!</definedName>
    <definedName name="__123Graph_ALINES" localSheetId="8" hidden="1">#REF!</definedName>
    <definedName name="__123Graph_ALINES" localSheetId="9" hidden="1">#REF!</definedName>
    <definedName name="__123Graph_ALINES" localSheetId="10" hidden="1">#REF!</definedName>
    <definedName name="__123Graph_ALINES" localSheetId="11" hidden="1">#REF!</definedName>
    <definedName name="__123Graph_ALINES" localSheetId="40" hidden="1">#REF!</definedName>
    <definedName name="__123Graph_ALINES" localSheetId="50" hidden="1">#REF!</definedName>
    <definedName name="__123Graph_ALINES" hidden="1">#REF!</definedName>
    <definedName name="__123Graph_AMIMPMAC" localSheetId="20" hidden="1">#REF!</definedName>
    <definedName name="__123Graph_AMIMPMAC" localSheetId="28" hidden="1">#REF!</definedName>
    <definedName name="__123Graph_AMIMPMAC" localSheetId="3" hidden="1">#REF!</definedName>
    <definedName name="__123Graph_AMIMPMAC" localSheetId="7" hidden="1">#REF!</definedName>
    <definedName name="__123Graph_AMIMPMAC" hidden="1">#REF!</definedName>
    <definedName name="__123Graph_AMONEY" localSheetId="1" hidden="1">#REF!</definedName>
    <definedName name="__123Graph_AMONEY" localSheetId="20" hidden="1">#REF!</definedName>
    <definedName name="__123Graph_AMONEY" localSheetId="21" hidden="1">#REF!</definedName>
    <definedName name="__123Graph_AMONEY" localSheetId="22" hidden="1">#REF!</definedName>
    <definedName name="__123Graph_AMONEY" localSheetId="23" hidden="1">#REF!</definedName>
    <definedName name="__123Graph_AMONEY" localSheetId="24" hidden="1">#REF!</definedName>
    <definedName name="__123Graph_AMONEY" localSheetId="26" hidden="1">#REF!</definedName>
    <definedName name="__123Graph_AMONEY" localSheetId="28" hidden="1">#REF!</definedName>
    <definedName name="__123Graph_AMONEY" localSheetId="33" hidden="1">#REF!</definedName>
    <definedName name="__123Graph_AMONEY" localSheetId="3" hidden="1">#REF!</definedName>
    <definedName name="__123Graph_AMONEY" localSheetId="43" hidden="1">#REF!</definedName>
    <definedName name="__123Graph_AMONEY" localSheetId="44" hidden="1">#REF!</definedName>
    <definedName name="__123Graph_AMONEY" localSheetId="46" hidden="1">#REF!</definedName>
    <definedName name="__123Graph_AMONEY" localSheetId="48" hidden="1">#REF!</definedName>
    <definedName name="__123Graph_AMONEY" localSheetId="49" hidden="1">#REF!</definedName>
    <definedName name="__123Graph_AMONEY" localSheetId="7" hidden="1">#REF!</definedName>
    <definedName name="__123Graph_AMONEY" localSheetId="8" hidden="1">#REF!</definedName>
    <definedName name="__123Graph_AMONEY" localSheetId="10" hidden="1">#REF!</definedName>
    <definedName name="__123Graph_AMONEY" localSheetId="40" hidden="1">#REF!</definedName>
    <definedName name="__123Graph_AMONEY" localSheetId="50" hidden="1">#REF!</definedName>
    <definedName name="__123Graph_AMONEY" hidden="1">#REF!</definedName>
    <definedName name="__123Graph_AMONIMP" localSheetId="20" hidden="1">#REF!</definedName>
    <definedName name="__123Graph_AMONIMP" localSheetId="28" hidden="1">#REF!</definedName>
    <definedName name="__123Graph_AMONIMP" localSheetId="3" hidden="1">#REF!</definedName>
    <definedName name="__123Graph_AMONIMP" localSheetId="7" hidden="1">#REF!</definedName>
    <definedName name="__123Graph_AMONIMP" hidden="1">#REF!</definedName>
    <definedName name="__123Graph_AMULTVELO" localSheetId="20" hidden="1">#REF!</definedName>
    <definedName name="__123Graph_AMULTVELO" localSheetId="28" hidden="1">#REF!</definedName>
    <definedName name="__123Graph_AMULTVELO" localSheetId="3" hidden="1">#REF!</definedName>
    <definedName name="__123Graph_AMULTVELO" localSheetId="7" hidden="1">#REF!</definedName>
    <definedName name="__123Graph_AMULTVELO" hidden="1">#REF!</definedName>
    <definedName name="__123Graph_APERIB" localSheetId="1" hidden="1">#REF!</definedName>
    <definedName name="__123Graph_APERIB" localSheetId="20" hidden="1">#REF!</definedName>
    <definedName name="__123Graph_APERIB" localSheetId="21" hidden="1">#REF!</definedName>
    <definedName name="__123Graph_APERIB" localSheetId="22" hidden="1">#REF!</definedName>
    <definedName name="__123Graph_APERIB" localSheetId="23" hidden="1">#REF!</definedName>
    <definedName name="__123Graph_APERIB" localSheetId="24" hidden="1">#REF!</definedName>
    <definedName name="__123Graph_APERIB" localSheetId="26" hidden="1">#REF!</definedName>
    <definedName name="__123Graph_APERIB" localSheetId="28" hidden="1">#REF!</definedName>
    <definedName name="__123Graph_APERIB" localSheetId="33" hidden="1">#REF!</definedName>
    <definedName name="__123Graph_APERIB" localSheetId="3" hidden="1">#REF!</definedName>
    <definedName name="__123Graph_APERIB" localSheetId="43" hidden="1">#REF!</definedName>
    <definedName name="__123Graph_APERIB" localSheetId="44" hidden="1">#REF!</definedName>
    <definedName name="__123Graph_APERIB" localSheetId="46" hidden="1">#REF!</definedName>
    <definedName name="__123Graph_APERIB" localSheetId="48" hidden="1">#REF!</definedName>
    <definedName name="__123Graph_APERIB" localSheetId="49" hidden="1">#REF!</definedName>
    <definedName name="__123Graph_APERIB" localSheetId="7" hidden="1">#REF!</definedName>
    <definedName name="__123Graph_APERIB" localSheetId="8" hidden="1">#REF!</definedName>
    <definedName name="__123Graph_APERIB" localSheetId="10" hidden="1">#REF!</definedName>
    <definedName name="__123Graph_APERIB" localSheetId="40" hidden="1">#REF!</definedName>
    <definedName name="__123Graph_APERIB" localSheetId="50" hidden="1">#REF!</definedName>
    <definedName name="__123Graph_APERIB" hidden="1">#REF!</definedName>
    <definedName name="__123Graph_APIPELINE" localSheetId="20" hidden="1">#REF!</definedName>
    <definedName name="__123Graph_APIPELINE" localSheetId="28" hidden="1">#REF!</definedName>
    <definedName name="__123Graph_APIPELINE" localSheetId="3" hidden="1">#REF!</definedName>
    <definedName name="__123Graph_APIPELINE" localSheetId="7" hidden="1">#REF!</definedName>
    <definedName name="__123Graph_APIPELINE" hidden="1">#REF!</definedName>
    <definedName name="__123Graph_APRODABSC" localSheetId="1" hidden="1">#REF!</definedName>
    <definedName name="__123Graph_APRODABSC" localSheetId="20" hidden="1">#REF!</definedName>
    <definedName name="__123Graph_APRODABSC" localSheetId="21" hidden="1">#REF!</definedName>
    <definedName name="__123Graph_APRODABSC" localSheetId="22" hidden="1">#REF!</definedName>
    <definedName name="__123Graph_APRODABSC" localSheetId="23" hidden="1">#REF!</definedName>
    <definedName name="__123Graph_APRODABSC" localSheetId="24" hidden="1">#REF!</definedName>
    <definedName name="__123Graph_APRODABSC" localSheetId="26" hidden="1">#REF!</definedName>
    <definedName name="__123Graph_APRODABSC" localSheetId="28" hidden="1">#REF!</definedName>
    <definedName name="__123Graph_APRODABSC" localSheetId="33" hidden="1">#REF!</definedName>
    <definedName name="__123Graph_APRODABSC" localSheetId="3" hidden="1">#REF!</definedName>
    <definedName name="__123Graph_APRODABSC" localSheetId="43" hidden="1">#REF!</definedName>
    <definedName name="__123Graph_APRODABSC" localSheetId="44" hidden="1">#REF!</definedName>
    <definedName name="__123Graph_APRODABSC" localSheetId="46" hidden="1">#REF!</definedName>
    <definedName name="__123Graph_APRODABSC" localSheetId="48" hidden="1">#REF!</definedName>
    <definedName name="__123Graph_APRODABSC" localSheetId="49" hidden="1">#REF!</definedName>
    <definedName name="__123Graph_APRODABSC" localSheetId="7" hidden="1">#REF!</definedName>
    <definedName name="__123Graph_APRODABSC" localSheetId="8" hidden="1">#REF!</definedName>
    <definedName name="__123Graph_APRODABSC" localSheetId="10" hidden="1">#REF!</definedName>
    <definedName name="__123Graph_APRODABSC" localSheetId="40" hidden="1">#REF!</definedName>
    <definedName name="__123Graph_APRODABSC" localSheetId="50" hidden="1">#REF!</definedName>
    <definedName name="__123Graph_APRODABSC" hidden="1">#REF!</definedName>
    <definedName name="__123Graph_APRODABSD" localSheetId="1" hidden="1">#REF!</definedName>
    <definedName name="__123Graph_APRODABSD" localSheetId="20" hidden="1">#REF!</definedName>
    <definedName name="__123Graph_APRODABSD" localSheetId="21" hidden="1">#REF!</definedName>
    <definedName name="__123Graph_APRODABSD" localSheetId="22" hidden="1">#REF!</definedName>
    <definedName name="__123Graph_APRODABSD" localSheetId="23" hidden="1">#REF!</definedName>
    <definedName name="__123Graph_APRODABSD" localSheetId="24" hidden="1">#REF!</definedName>
    <definedName name="__123Graph_APRODABSD" localSheetId="26" hidden="1">#REF!</definedName>
    <definedName name="__123Graph_APRODABSD" localSheetId="28" hidden="1">#REF!</definedName>
    <definedName name="__123Graph_APRODABSD" localSheetId="33" hidden="1">#REF!</definedName>
    <definedName name="__123Graph_APRODABSD" localSheetId="3" hidden="1">#REF!</definedName>
    <definedName name="__123Graph_APRODABSD" localSheetId="43" hidden="1">#REF!</definedName>
    <definedName name="__123Graph_APRODABSD" localSheetId="44" hidden="1">#REF!</definedName>
    <definedName name="__123Graph_APRODABSD" localSheetId="46" hidden="1">#REF!</definedName>
    <definedName name="__123Graph_APRODABSD" localSheetId="48" hidden="1">#REF!</definedName>
    <definedName name="__123Graph_APRODABSD" localSheetId="49" hidden="1">#REF!</definedName>
    <definedName name="__123Graph_APRODABSD" localSheetId="7" hidden="1">#REF!</definedName>
    <definedName name="__123Graph_APRODABSD" localSheetId="8" hidden="1">#REF!</definedName>
    <definedName name="__123Graph_APRODABSD" localSheetId="10" hidden="1">#REF!</definedName>
    <definedName name="__123Graph_APRODABSD" localSheetId="40" hidden="1">#REF!</definedName>
    <definedName name="__123Graph_APRODABSD" localSheetId="50" hidden="1">#REF!</definedName>
    <definedName name="__123Graph_APRODABSD" hidden="1">#REF!</definedName>
    <definedName name="__123Graph_APRODTRE2" localSheetId="20" hidden="1">#REF!</definedName>
    <definedName name="__123Graph_APRODTRE2" localSheetId="21" hidden="1">#REF!</definedName>
    <definedName name="__123Graph_APRODTRE2" localSheetId="22" hidden="1">#REF!</definedName>
    <definedName name="__123Graph_APRODTRE2" localSheetId="23" hidden="1">#REF!</definedName>
    <definedName name="__123Graph_APRODTRE2" localSheetId="24" hidden="1">#REF!</definedName>
    <definedName name="__123Graph_APRODTRE2" localSheetId="26" hidden="1">#REF!</definedName>
    <definedName name="__123Graph_APRODTRE2" localSheetId="28" hidden="1">#REF!</definedName>
    <definedName name="__123Graph_APRODTRE2" localSheetId="33" hidden="1">#REF!</definedName>
    <definedName name="__123Graph_APRODTRE2" localSheetId="3" hidden="1">#REF!</definedName>
    <definedName name="__123Graph_APRODTRE2" localSheetId="43" hidden="1">#REF!</definedName>
    <definedName name="__123Graph_APRODTRE2" localSheetId="44" hidden="1">#REF!</definedName>
    <definedName name="__123Graph_APRODTRE2" localSheetId="48" hidden="1">#REF!</definedName>
    <definedName name="__123Graph_APRODTRE2" localSheetId="49" hidden="1">#REF!</definedName>
    <definedName name="__123Graph_APRODTRE2" localSheetId="7" hidden="1">#REF!</definedName>
    <definedName name="__123Graph_APRODTRE2" localSheetId="10" hidden="1">#REF!</definedName>
    <definedName name="__123Graph_APRODTRE2" localSheetId="40" hidden="1">#REF!</definedName>
    <definedName name="__123Graph_APRODTRE2" localSheetId="50" hidden="1">#REF!</definedName>
    <definedName name="__123Graph_APRODTRE2" hidden="1">#REF!</definedName>
    <definedName name="__123Graph_APRODTRE3" localSheetId="20" hidden="1">#REF!</definedName>
    <definedName name="__123Graph_APRODTRE3" localSheetId="21" hidden="1">#REF!</definedName>
    <definedName name="__123Graph_APRODTRE3" localSheetId="22" hidden="1">#REF!</definedName>
    <definedName name="__123Graph_APRODTRE3" localSheetId="23" hidden="1">#REF!</definedName>
    <definedName name="__123Graph_APRODTRE3" localSheetId="24" hidden="1">#REF!</definedName>
    <definedName name="__123Graph_APRODTRE3" localSheetId="26" hidden="1">#REF!</definedName>
    <definedName name="__123Graph_APRODTRE3" localSheetId="28" hidden="1">#REF!</definedName>
    <definedName name="__123Graph_APRODTRE3" localSheetId="33" hidden="1">#REF!</definedName>
    <definedName name="__123Graph_APRODTRE3" localSheetId="3" hidden="1">#REF!</definedName>
    <definedName name="__123Graph_APRODTRE3" localSheetId="43" hidden="1">#REF!</definedName>
    <definedName name="__123Graph_APRODTRE3" localSheetId="44" hidden="1">#REF!</definedName>
    <definedName name="__123Graph_APRODTRE3" localSheetId="48" hidden="1">#REF!</definedName>
    <definedName name="__123Graph_APRODTRE3" localSheetId="49" hidden="1">#REF!</definedName>
    <definedName name="__123Graph_APRODTRE3" localSheetId="7" hidden="1">#REF!</definedName>
    <definedName name="__123Graph_APRODTRE3" localSheetId="10" hidden="1">#REF!</definedName>
    <definedName name="__123Graph_APRODTRE3" localSheetId="40" hidden="1">#REF!</definedName>
    <definedName name="__123Graph_APRODTRE3" localSheetId="50" hidden="1">#REF!</definedName>
    <definedName name="__123Graph_APRODTRE3" hidden="1">#REF!</definedName>
    <definedName name="__123Graph_APRODTRE4" localSheetId="20" hidden="1">#REF!</definedName>
    <definedName name="__123Graph_APRODTRE4" localSheetId="21" hidden="1">#REF!</definedName>
    <definedName name="__123Graph_APRODTRE4" localSheetId="22" hidden="1">#REF!</definedName>
    <definedName name="__123Graph_APRODTRE4" localSheetId="23" hidden="1">#REF!</definedName>
    <definedName name="__123Graph_APRODTRE4" localSheetId="24" hidden="1">#REF!</definedName>
    <definedName name="__123Graph_APRODTRE4" localSheetId="26" hidden="1">#REF!</definedName>
    <definedName name="__123Graph_APRODTRE4" localSheetId="28" hidden="1">#REF!</definedName>
    <definedName name="__123Graph_APRODTRE4" localSheetId="33" hidden="1">#REF!</definedName>
    <definedName name="__123Graph_APRODTRE4" localSheetId="3" hidden="1">#REF!</definedName>
    <definedName name="__123Graph_APRODTRE4" localSheetId="43" hidden="1">#REF!</definedName>
    <definedName name="__123Graph_APRODTRE4" localSheetId="44" hidden="1">#REF!</definedName>
    <definedName name="__123Graph_APRODTRE4" localSheetId="48" hidden="1">#REF!</definedName>
    <definedName name="__123Graph_APRODTRE4" localSheetId="49" hidden="1">#REF!</definedName>
    <definedName name="__123Graph_APRODTRE4" localSheetId="7" hidden="1">#REF!</definedName>
    <definedName name="__123Graph_APRODTRE4" localSheetId="10" hidden="1">#REF!</definedName>
    <definedName name="__123Graph_APRODTRE4" localSheetId="40" hidden="1">#REF!</definedName>
    <definedName name="__123Graph_APRODTRE4" localSheetId="50" hidden="1">#REF!</definedName>
    <definedName name="__123Graph_APRODTRE4" hidden="1">#REF!</definedName>
    <definedName name="__123Graph_APRODTREND" localSheetId="20" hidden="1">#REF!</definedName>
    <definedName name="__123Graph_APRODTREND" localSheetId="21" hidden="1">#REF!</definedName>
    <definedName name="__123Graph_APRODTREND" localSheetId="22" hidden="1">#REF!</definedName>
    <definedName name="__123Graph_APRODTREND" localSheetId="23" hidden="1">#REF!</definedName>
    <definedName name="__123Graph_APRODTREND" localSheetId="24" hidden="1">#REF!</definedName>
    <definedName name="__123Graph_APRODTREND" localSheetId="26" hidden="1">#REF!</definedName>
    <definedName name="__123Graph_APRODTREND" localSheetId="28" hidden="1">#REF!</definedName>
    <definedName name="__123Graph_APRODTREND" localSheetId="33" hidden="1">#REF!</definedName>
    <definedName name="__123Graph_APRODTREND" localSheetId="3" hidden="1">#REF!</definedName>
    <definedName name="__123Graph_APRODTREND" localSheetId="43" hidden="1">#REF!</definedName>
    <definedName name="__123Graph_APRODTREND" localSheetId="48" hidden="1">#REF!</definedName>
    <definedName name="__123Graph_APRODTREND" localSheetId="49" hidden="1">#REF!</definedName>
    <definedName name="__123Graph_APRODTREND" localSheetId="7" hidden="1">#REF!</definedName>
    <definedName name="__123Graph_APRODTREND" localSheetId="10" hidden="1">#REF!</definedName>
    <definedName name="__123Graph_APRODTREND" localSheetId="40" hidden="1">#REF!</definedName>
    <definedName name="__123Graph_APRODTREND" hidden="1">#REF!</definedName>
    <definedName name="__123Graph_AREALRATE" localSheetId="13" hidden="1">#REF!</definedName>
    <definedName name="__123Graph_AREALRATE" localSheetId="14" hidden="1">#REF!</definedName>
    <definedName name="__123Graph_AREALRATE" localSheetId="15" hidden="1">#REF!</definedName>
    <definedName name="__123Graph_AREALRATE" localSheetId="20" hidden="1">#REF!</definedName>
    <definedName name="__123Graph_AREALRATE" localSheetId="28" hidden="1">#REF!</definedName>
    <definedName name="__123Graph_AREALRATE" localSheetId="3" hidden="1">#REF!</definedName>
    <definedName name="__123Graph_AREALRATE" localSheetId="7" hidden="1">#REF!</definedName>
    <definedName name="__123Graph_AREALRATE" localSheetId="40" hidden="1">#REF!</definedName>
    <definedName name="__123Graph_AREALRATE" hidden="1">#REF!</definedName>
    <definedName name="__123Graph_AREER" localSheetId="1" hidden="1">#REF!</definedName>
    <definedName name="__123Graph_AREER" localSheetId="20" hidden="1">#REF!</definedName>
    <definedName name="__123Graph_AREER" localSheetId="21" hidden="1">#REF!</definedName>
    <definedName name="__123Graph_AREER" localSheetId="22" hidden="1">#REF!</definedName>
    <definedName name="__123Graph_AREER" localSheetId="23" hidden="1">#REF!</definedName>
    <definedName name="__123Graph_AREER" localSheetId="24" hidden="1">#REF!</definedName>
    <definedName name="__123Graph_AREER" localSheetId="26" hidden="1">#REF!</definedName>
    <definedName name="__123Graph_AREER" localSheetId="28" hidden="1">#REF!</definedName>
    <definedName name="__123Graph_AREER" localSheetId="33" hidden="1">#REF!</definedName>
    <definedName name="__123Graph_AREER" localSheetId="3" hidden="1">#REF!</definedName>
    <definedName name="__123Graph_AREER" localSheetId="43" hidden="1">#REF!</definedName>
    <definedName name="__123Graph_AREER" localSheetId="44" hidden="1">#REF!</definedName>
    <definedName name="__123Graph_AREER" localSheetId="46" hidden="1">#REF!</definedName>
    <definedName name="__123Graph_AREER" localSheetId="48" hidden="1">#REF!</definedName>
    <definedName name="__123Graph_AREER" localSheetId="49" hidden="1">#REF!</definedName>
    <definedName name="__123Graph_AREER" localSheetId="7" hidden="1">#REF!</definedName>
    <definedName name="__123Graph_AREER" localSheetId="8" hidden="1">#REF!</definedName>
    <definedName name="__123Graph_AREER" localSheetId="10" hidden="1">#REF!</definedName>
    <definedName name="__123Graph_AREER" localSheetId="40" hidden="1">#REF!</definedName>
    <definedName name="__123Graph_AREER" localSheetId="50" hidden="1">#REF!</definedName>
    <definedName name="__123Graph_AREER" hidden="1">#REF!</definedName>
    <definedName name="__123Graph_ARESCOV" localSheetId="20" hidden="1">#REF!</definedName>
    <definedName name="__123Graph_ARESCOV" localSheetId="28" hidden="1">#REF!</definedName>
    <definedName name="__123Graph_ARESCOV" localSheetId="3" hidden="1">#REF!</definedName>
    <definedName name="__123Graph_ARESCOV" localSheetId="7" hidden="1">#REF!</definedName>
    <definedName name="__123Graph_ARESCOV" hidden="1">#REF!</definedName>
    <definedName name="__123Graph_ARESERVES" localSheetId="1" hidden="1">#REF!</definedName>
    <definedName name="__123Graph_ARESERVES" localSheetId="20" hidden="1">#REF!</definedName>
    <definedName name="__123Graph_ARESERVES" localSheetId="21" hidden="1">#REF!</definedName>
    <definedName name="__123Graph_ARESERVES" localSheetId="22" hidden="1">#REF!</definedName>
    <definedName name="__123Graph_ARESERVES" localSheetId="23" hidden="1">#REF!</definedName>
    <definedName name="__123Graph_ARESERVES" localSheetId="24" hidden="1">#REF!</definedName>
    <definedName name="__123Graph_ARESERVES" localSheetId="26" hidden="1">#REF!</definedName>
    <definedName name="__123Graph_ARESERVES" localSheetId="28" hidden="1">#REF!</definedName>
    <definedName name="__123Graph_ARESERVES" localSheetId="33" hidden="1">#REF!</definedName>
    <definedName name="__123Graph_ARESERVES" localSheetId="3" hidden="1">#REF!</definedName>
    <definedName name="__123Graph_ARESERVES" localSheetId="43" hidden="1">#REF!</definedName>
    <definedName name="__123Graph_ARESERVES" localSheetId="44" hidden="1">#REF!</definedName>
    <definedName name="__123Graph_ARESERVES" localSheetId="46" hidden="1">#REF!</definedName>
    <definedName name="__123Graph_ARESERVES" localSheetId="48" hidden="1">#REF!</definedName>
    <definedName name="__123Graph_ARESERVES" localSheetId="49" hidden="1">#REF!</definedName>
    <definedName name="__123Graph_ARESERVES" localSheetId="7" hidden="1">#REF!</definedName>
    <definedName name="__123Graph_ARESERVES" localSheetId="8" hidden="1">#REF!</definedName>
    <definedName name="__123Graph_ARESERVES" localSheetId="10" hidden="1">#REF!</definedName>
    <definedName name="__123Graph_ARESERVES" localSheetId="40" hidden="1">#REF!</definedName>
    <definedName name="__123Graph_ARESERVES" localSheetId="50" hidden="1">#REF!</definedName>
    <definedName name="__123Graph_ARESERVES" hidden="1">#REF!</definedName>
    <definedName name="__123Graph_ARUBRATE" localSheetId="13" hidden="1">#REF!</definedName>
    <definedName name="__123Graph_ARUBRATE" localSheetId="14" hidden="1">#REF!</definedName>
    <definedName name="__123Graph_ARUBRATE" localSheetId="15" hidden="1">#REF!</definedName>
    <definedName name="__123Graph_ARUBRATE" localSheetId="20" hidden="1">#REF!</definedName>
    <definedName name="__123Graph_ARUBRATE" localSheetId="28" hidden="1">#REF!</definedName>
    <definedName name="__123Graph_ARUBRATE" localSheetId="3" hidden="1">#REF!</definedName>
    <definedName name="__123Graph_ARUBRATE" localSheetId="7" hidden="1">#REF!</definedName>
    <definedName name="__123Graph_ARUBRATE" localSheetId="40" hidden="1">#REF!</definedName>
    <definedName name="__123Graph_ARUBRATE" hidden="1">#REF!</definedName>
    <definedName name="__123Graph_ASEASON_CASH" localSheetId="1" hidden="1">#REF!</definedName>
    <definedName name="__123Graph_ASEASON_CASH" localSheetId="20" hidden="1">#REF!</definedName>
    <definedName name="__123Graph_ASEASON_CASH" localSheetId="21" hidden="1">#REF!</definedName>
    <definedName name="__123Graph_ASEASON_CASH" localSheetId="22" hidden="1">#REF!</definedName>
    <definedName name="__123Graph_ASEASON_CASH" localSheetId="23" hidden="1">#REF!</definedName>
    <definedName name="__123Graph_ASEASON_CASH" localSheetId="24" hidden="1">#REF!</definedName>
    <definedName name="__123Graph_ASEASON_CASH" localSheetId="26" hidden="1">#REF!</definedName>
    <definedName name="__123Graph_ASEASON_CASH" localSheetId="28" hidden="1">#REF!</definedName>
    <definedName name="__123Graph_ASEASON_CASH" localSheetId="33" hidden="1">#REF!</definedName>
    <definedName name="__123Graph_ASEASON_CASH" localSheetId="3" hidden="1">#REF!</definedName>
    <definedName name="__123Graph_ASEASON_CASH" localSheetId="43" hidden="1">#REF!</definedName>
    <definedName name="__123Graph_ASEASON_CASH" localSheetId="44" hidden="1">#REF!</definedName>
    <definedName name="__123Graph_ASEASON_CASH" localSheetId="46" hidden="1">#REF!</definedName>
    <definedName name="__123Graph_ASEASON_CASH" localSheetId="48" hidden="1">#REF!</definedName>
    <definedName name="__123Graph_ASEASON_CASH" localSheetId="49" hidden="1">#REF!</definedName>
    <definedName name="__123Graph_ASEASON_CASH" localSheetId="7" hidden="1">#REF!</definedName>
    <definedName name="__123Graph_ASEASON_CASH" localSheetId="8" hidden="1">#REF!</definedName>
    <definedName name="__123Graph_ASEASON_CASH" localSheetId="10" hidden="1">#REF!</definedName>
    <definedName name="__123Graph_ASEASON_CASH" localSheetId="40" hidden="1">#REF!</definedName>
    <definedName name="__123Graph_ASEASON_CASH" localSheetId="50" hidden="1">#REF!</definedName>
    <definedName name="__123Graph_ASEASON_CASH" hidden="1">#REF!</definedName>
    <definedName name="__123Graph_ASEASON_MONEY" localSheetId="1" hidden="1">#REF!</definedName>
    <definedName name="__123Graph_ASEASON_MONEY" localSheetId="20" hidden="1">#REF!</definedName>
    <definedName name="__123Graph_ASEASON_MONEY" localSheetId="21" hidden="1">#REF!</definedName>
    <definedName name="__123Graph_ASEASON_MONEY" localSheetId="22" hidden="1">#REF!</definedName>
    <definedName name="__123Graph_ASEASON_MONEY" localSheetId="23" hidden="1">#REF!</definedName>
    <definedName name="__123Graph_ASEASON_MONEY" localSheetId="24" hidden="1">#REF!</definedName>
    <definedName name="__123Graph_ASEASON_MONEY" localSheetId="26" hidden="1">#REF!</definedName>
    <definedName name="__123Graph_ASEASON_MONEY" localSheetId="28" hidden="1">#REF!</definedName>
    <definedName name="__123Graph_ASEASON_MONEY" localSheetId="33" hidden="1">#REF!</definedName>
    <definedName name="__123Graph_ASEASON_MONEY" localSheetId="3" hidden="1">#REF!</definedName>
    <definedName name="__123Graph_ASEASON_MONEY" localSheetId="43" hidden="1">#REF!</definedName>
    <definedName name="__123Graph_ASEASON_MONEY" localSheetId="44" hidden="1">#REF!</definedName>
    <definedName name="__123Graph_ASEASON_MONEY" localSheetId="46" hidden="1">#REF!</definedName>
    <definedName name="__123Graph_ASEASON_MONEY" localSheetId="48" hidden="1">#REF!</definedName>
    <definedName name="__123Graph_ASEASON_MONEY" localSheetId="49" hidden="1">#REF!</definedName>
    <definedName name="__123Graph_ASEASON_MONEY" localSheetId="7" hidden="1">#REF!</definedName>
    <definedName name="__123Graph_ASEASON_MONEY" localSheetId="8" hidden="1">#REF!</definedName>
    <definedName name="__123Graph_ASEASON_MONEY" localSheetId="10" hidden="1">#REF!</definedName>
    <definedName name="__123Graph_ASEASON_MONEY" localSheetId="40" hidden="1">#REF!</definedName>
    <definedName name="__123Graph_ASEASON_MONEY" localSheetId="50" hidden="1">#REF!</definedName>
    <definedName name="__123Graph_ASEASON_MONEY" hidden="1">#REF!</definedName>
    <definedName name="__123Graph_ASEASON_SIGHT" localSheetId="20" hidden="1">#REF!</definedName>
    <definedName name="__123Graph_ASEASON_SIGHT" localSheetId="21" hidden="1">#REF!</definedName>
    <definedName name="__123Graph_ASEASON_SIGHT" localSheetId="22" hidden="1">#REF!</definedName>
    <definedName name="__123Graph_ASEASON_SIGHT" localSheetId="23" hidden="1">#REF!</definedName>
    <definedName name="__123Graph_ASEASON_SIGHT" localSheetId="24" hidden="1">#REF!</definedName>
    <definedName name="__123Graph_ASEASON_SIGHT" localSheetId="26" hidden="1">#REF!</definedName>
    <definedName name="__123Graph_ASEASON_SIGHT" localSheetId="28" hidden="1">#REF!</definedName>
    <definedName name="__123Graph_ASEASON_SIGHT" localSheetId="33" hidden="1">#REF!</definedName>
    <definedName name="__123Graph_ASEASON_SIGHT" localSheetId="3" hidden="1">#REF!</definedName>
    <definedName name="__123Graph_ASEASON_SIGHT" localSheetId="43" hidden="1">#REF!</definedName>
    <definedName name="__123Graph_ASEASON_SIGHT" localSheetId="44" hidden="1">#REF!</definedName>
    <definedName name="__123Graph_ASEASON_SIGHT" localSheetId="48" hidden="1">#REF!</definedName>
    <definedName name="__123Graph_ASEASON_SIGHT" localSheetId="49" hidden="1">#REF!</definedName>
    <definedName name="__123Graph_ASEASON_SIGHT" localSheetId="7" hidden="1">#REF!</definedName>
    <definedName name="__123Graph_ASEASON_SIGHT" localSheetId="10" hidden="1">#REF!</definedName>
    <definedName name="__123Graph_ASEASON_SIGHT" localSheetId="40" hidden="1">#REF!</definedName>
    <definedName name="__123Graph_ASEASON_SIGHT" localSheetId="50" hidden="1">#REF!</definedName>
    <definedName name="__123Graph_ASEASON_SIGHT" hidden="1">#REF!</definedName>
    <definedName name="__123Graph_ASEASON_TIME" localSheetId="20" hidden="1">#REF!</definedName>
    <definedName name="__123Graph_ASEASON_TIME" localSheetId="21" hidden="1">#REF!</definedName>
    <definedName name="__123Graph_ASEASON_TIME" localSheetId="22" hidden="1">#REF!</definedName>
    <definedName name="__123Graph_ASEASON_TIME" localSheetId="23" hidden="1">#REF!</definedName>
    <definedName name="__123Graph_ASEASON_TIME" localSheetId="24" hidden="1">#REF!</definedName>
    <definedName name="__123Graph_ASEASON_TIME" localSheetId="26" hidden="1">#REF!</definedName>
    <definedName name="__123Graph_ASEASON_TIME" localSheetId="28" hidden="1">#REF!</definedName>
    <definedName name="__123Graph_ASEASON_TIME" localSheetId="33" hidden="1">#REF!</definedName>
    <definedName name="__123Graph_ASEASON_TIME" localSheetId="3" hidden="1">#REF!</definedName>
    <definedName name="__123Graph_ASEASON_TIME" localSheetId="43" hidden="1">#REF!</definedName>
    <definedName name="__123Graph_ASEASON_TIME" localSheetId="44" hidden="1">#REF!</definedName>
    <definedName name="__123Graph_ASEASON_TIME" localSheetId="48" hidden="1">#REF!</definedName>
    <definedName name="__123Graph_ASEASON_TIME" localSheetId="49" hidden="1">#REF!</definedName>
    <definedName name="__123Graph_ASEASON_TIME" localSheetId="7" hidden="1">#REF!</definedName>
    <definedName name="__123Graph_ASEASON_TIME" localSheetId="10" hidden="1">#REF!</definedName>
    <definedName name="__123Graph_ASEASON_TIME" localSheetId="40" hidden="1">#REF!</definedName>
    <definedName name="__123Graph_ASEASON_TIME" localSheetId="50" hidden="1">#REF!</definedName>
    <definedName name="__123Graph_ASEASON_TIME" hidden="1">#REF!</definedName>
    <definedName name="__123Graph_ATAX1" localSheetId="20" hidden="1">#REF!</definedName>
    <definedName name="__123Graph_ATAX1" localSheetId="28" hidden="1">#REF!</definedName>
    <definedName name="__123Graph_ATAX1" localSheetId="3" hidden="1">#REF!</definedName>
    <definedName name="__123Graph_ATAX1" localSheetId="7" hidden="1">#REF!</definedName>
    <definedName name="__123Graph_ATAX1" localSheetId="10" hidden="1">#REF!</definedName>
    <definedName name="__123Graph_ATAX1" localSheetId="40" hidden="1">#REF!</definedName>
    <definedName name="__123Graph_ATAX1" hidden="1">#REF!</definedName>
    <definedName name="__123Graph_ATRADECPI" localSheetId="1" hidden="1">#REF!</definedName>
    <definedName name="__123Graph_ATRADECPI" localSheetId="20" hidden="1">#REF!</definedName>
    <definedName name="__123Graph_ATRADECPI" localSheetId="21" hidden="1">#REF!</definedName>
    <definedName name="__123Graph_ATRADECPI" localSheetId="22" hidden="1">#REF!</definedName>
    <definedName name="__123Graph_ATRADECPI" localSheetId="23" hidden="1">#REF!</definedName>
    <definedName name="__123Graph_ATRADECPI" localSheetId="24" hidden="1">#REF!</definedName>
    <definedName name="__123Graph_ATRADECPI" localSheetId="26" hidden="1">#REF!</definedName>
    <definedName name="__123Graph_ATRADECPI" localSheetId="28" hidden="1">#REF!</definedName>
    <definedName name="__123Graph_ATRADECPI" localSheetId="33" hidden="1">#REF!</definedName>
    <definedName name="__123Graph_ATRADECPI" localSheetId="3" hidden="1">#REF!</definedName>
    <definedName name="__123Graph_ATRADECPI" localSheetId="43" hidden="1">#REF!</definedName>
    <definedName name="__123Graph_ATRADECPI" localSheetId="44" hidden="1">#REF!</definedName>
    <definedName name="__123Graph_ATRADECPI" localSheetId="46" hidden="1">#REF!</definedName>
    <definedName name="__123Graph_ATRADECPI" localSheetId="48" hidden="1">#REF!</definedName>
    <definedName name="__123Graph_ATRADECPI" localSheetId="49" hidden="1">#REF!</definedName>
    <definedName name="__123Graph_ATRADECPI" localSheetId="7" hidden="1">#REF!</definedName>
    <definedName name="__123Graph_ATRADECPI" localSheetId="8" hidden="1">#REF!</definedName>
    <definedName name="__123Graph_ATRADECPI" localSheetId="10" hidden="1">#REF!</definedName>
    <definedName name="__123Graph_ATRADECPI" localSheetId="40" hidden="1">#REF!</definedName>
    <definedName name="__123Graph_ATRADECPI" localSheetId="50" hidden="1">#REF!</definedName>
    <definedName name="__123Graph_ATRADECPI" hidden="1">#REF!</definedName>
    <definedName name="__123Graph_AUSRATE" localSheetId="13" hidden="1">#REF!</definedName>
    <definedName name="__123Graph_AUSRATE" localSheetId="14" hidden="1">#REF!</definedName>
    <definedName name="__123Graph_AUSRATE" localSheetId="15" hidden="1">#REF!</definedName>
    <definedName name="__123Graph_AUSRATE" localSheetId="20" hidden="1">#REF!</definedName>
    <definedName name="__123Graph_AUSRATE" localSheetId="28" hidden="1">#REF!</definedName>
    <definedName name="__123Graph_AUSRATE" localSheetId="3" hidden="1">#REF!</definedName>
    <definedName name="__123Graph_AUSRATE" localSheetId="7" hidden="1">#REF!</definedName>
    <definedName name="__123Graph_AUSRATE" localSheetId="40" hidden="1">#REF!</definedName>
    <definedName name="__123Graph_AUSRATE" hidden="1">#REF!</definedName>
    <definedName name="__123Graph_AUTRECHT" localSheetId="1" hidden="1">#REF!</definedName>
    <definedName name="__123Graph_AUTRECHT" localSheetId="20" hidden="1">#REF!</definedName>
    <definedName name="__123Graph_AUTRECHT" localSheetId="21" hidden="1">#REF!</definedName>
    <definedName name="__123Graph_AUTRECHT" localSheetId="22" hidden="1">#REF!</definedName>
    <definedName name="__123Graph_AUTRECHT" localSheetId="23" hidden="1">#REF!</definedName>
    <definedName name="__123Graph_AUTRECHT" localSheetId="24" hidden="1">#REF!</definedName>
    <definedName name="__123Graph_AUTRECHT" localSheetId="26" hidden="1">#REF!</definedName>
    <definedName name="__123Graph_AUTRECHT" localSheetId="28" hidden="1">#REF!</definedName>
    <definedName name="__123Graph_AUTRECHT" localSheetId="33" hidden="1">#REF!</definedName>
    <definedName name="__123Graph_AUTRECHT" localSheetId="3" hidden="1">#REF!</definedName>
    <definedName name="__123Graph_AUTRECHT" localSheetId="43" hidden="1">#REF!</definedName>
    <definedName name="__123Graph_AUTRECHT" localSheetId="44" hidden="1">#REF!</definedName>
    <definedName name="__123Graph_AUTRECHT" localSheetId="46" hidden="1">#REF!</definedName>
    <definedName name="__123Graph_AUTRECHT" localSheetId="48" hidden="1">#REF!</definedName>
    <definedName name="__123Graph_AUTRECHT" localSheetId="49" hidden="1">#REF!</definedName>
    <definedName name="__123Graph_AUTRECHT" localSheetId="7" hidden="1">#REF!</definedName>
    <definedName name="__123Graph_AUTRECHT" localSheetId="8" hidden="1">#REF!</definedName>
    <definedName name="__123Graph_AUTRECHT" localSheetId="10" hidden="1">#REF!</definedName>
    <definedName name="__123Graph_AUTRECHT" localSheetId="40" hidden="1">#REF!</definedName>
    <definedName name="__123Graph_AUTRECHT" localSheetId="50" hidden="1">#REF!</definedName>
    <definedName name="__123Graph_AUTRECHT" hidden="1">#REF!</definedName>
    <definedName name="__123Graph_AWEEKLY" localSheetId="1" hidden="1">#REF!</definedName>
    <definedName name="__123Graph_AWEEKLY" localSheetId="20" hidden="1">#REF!</definedName>
    <definedName name="__123Graph_AWEEKLY" localSheetId="21" hidden="1">#REF!</definedName>
    <definedName name="__123Graph_AWEEKLY" localSheetId="22" hidden="1">#REF!</definedName>
    <definedName name="__123Graph_AWEEKLY" localSheetId="23" hidden="1">#REF!</definedName>
    <definedName name="__123Graph_AWEEKLY" localSheetId="24" hidden="1">#REF!</definedName>
    <definedName name="__123Graph_AWEEKLY" localSheetId="26" hidden="1">#REF!</definedName>
    <definedName name="__123Graph_AWEEKLY" localSheetId="28" hidden="1">#REF!</definedName>
    <definedName name="__123Graph_AWEEKLY" localSheetId="33" hidden="1">#REF!</definedName>
    <definedName name="__123Graph_AWEEKLY" localSheetId="3" hidden="1">#REF!</definedName>
    <definedName name="__123Graph_AWEEKLY" localSheetId="43" hidden="1">#REF!</definedName>
    <definedName name="__123Graph_AWEEKLY" localSheetId="44" hidden="1">#REF!</definedName>
    <definedName name="__123Graph_AWEEKLY" localSheetId="46" hidden="1">#REF!</definedName>
    <definedName name="__123Graph_AWEEKLY" localSheetId="48" hidden="1">#REF!</definedName>
    <definedName name="__123Graph_AWEEKLY" localSheetId="49" hidden="1">#REF!</definedName>
    <definedName name="__123Graph_AWEEKLY" localSheetId="8" hidden="1">#REF!</definedName>
    <definedName name="__123Graph_AWEEKLY" localSheetId="10" hidden="1">#REF!</definedName>
    <definedName name="__123Graph_AWEEKLY" localSheetId="40" hidden="1">#REF!</definedName>
    <definedName name="__123Graph_AWEEKLY" localSheetId="50" hidden="1">#REF!</definedName>
    <definedName name="__123Graph_AWEEKLY" hidden="1">#REF!</definedName>
    <definedName name="__123Graph_AXRATE" localSheetId="20" hidden="1">#REF!</definedName>
    <definedName name="__123Graph_AXRATE" localSheetId="28" hidden="1">#REF!</definedName>
    <definedName name="__123Graph_AXRATE" localSheetId="3" hidden="1">#REF!</definedName>
    <definedName name="__123Graph_AXRATE" localSheetId="7" hidden="1">#REF!</definedName>
    <definedName name="__123Graph_AXRATE" hidden="1">#REF!</definedName>
    <definedName name="__123Graph_B" localSheetId="1" hidden="1">#REF!</definedName>
    <definedName name="__123Graph_B" localSheetId="13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17" hidden="1">#REF!</definedName>
    <definedName name="__123Graph_B" localSheetId="18" hidden="1">#REF!</definedName>
    <definedName name="__123Graph_B" localSheetId="19" hidden="1">#REF!</definedName>
    <definedName name="__123Graph_B" localSheetId="20" hidden="1">#REF!</definedName>
    <definedName name="__123Graph_B" localSheetId="21" hidden="1">#REF!</definedName>
    <definedName name="__123Graph_B" localSheetId="22" hidden="1">#REF!</definedName>
    <definedName name="__123Graph_B" localSheetId="23" hidden="1">#REF!</definedName>
    <definedName name="__123Graph_B" localSheetId="24" hidden="1">#REF!</definedName>
    <definedName name="__123Graph_B" localSheetId="25" hidden="1">#REF!</definedName>
    <definedName name="__123Graph_B" localSheetId="26" hidden="1">#REF!</definedName>
    <definedName name="__123Graph_B" localSheetId="28" hidden="1">#REF!</definedName>
    <definedName name="__123Graph_B" localSheetId="32" hidden="1">#REF!</definedName>
    <definedName name="__123Graph_B" localSheetId="33" hidden="1">#REF!</definedName>
    <definedName name="__123Graph_B" localSheetId="3" hidden="1">#REF!</definedName>
    <definedName name="__123Graph_B" localSheetId="43" hidden="1">#REF!</definedName>
    <definedName name="__123Graph_B" localSheetId="44" hidden="1">#REF!</definedName>
    <definedName name="__123Graph_B" localSheetId="46" hidden="1">#REF!</definedName>
    <definedName name="__123Graph_B" localSheetId="48" hidden="1">#REF!</definedName>
    <definedName name="__123Graph_B" localSheetId="49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40" hidden="1">#REF!</definedName>
    <definedName name="__123Graph_B" localSheetId="50" hidden="1">#REF!</definedName>
    <definedName name="__123Graph_B" hidden="1">#REF!</definedName>
    <definedName name="__123Graph_BBERLGRAP" localSheetId="20" hidden="1">#REF!</definedName>
    <definedName name="__123Graph_BBERLGRAP" localSheetId="21" hidden="1">#REF!</definedName>
    <definedName name="__123Graph_BBERLGRAP" localSheetId="22" hidden="1">#REF!</definedName>
    <definedName name="__123Graph_BBERLGRAP" localSheetId="23" hidden="1">#REF!</definedName>
    <definedName name="__123Graph_BBERLGRAP" localSheetId="24" hidden="1">#REF!</definedName>
    <definedName name="__123Graph_BBERLGRAP" localSheetId="26" hidden="1">#REF!</definedName>
    <definedName name="__123Graph_BBERLGRAP" localSheetId="28" hidden="1">#REF!</definedName>
    <definedName name="__123Graph_BBERLGRAP" localSheetId="33" hidden="1">#REF!</definedName>
    <definedName name="__123Graph_BBERLGRAP" localSheetId="3" hidden="1">#REF!</definedName>
    <definedName name="__123Graph_BBERLGRAP" localSheetId="43" hidden="1">#REF!</definedName>
    <definedName name="__123Graph_BBERLGRAP" localSheetId="48" hidden="1">#REF!</definedName>
    <definedName name="__123Graph_BBERLGRAP" localSheetId="49" hidden="1">#REF!</definedName>
    <definedName name="__123Graph_BBERLGRAP" localSheetId="7" hidden="1">#REF!</definedName>
    <definedName name="__123Graph_BBERLGRAP" localSheetId="10" hidden="1">#REF!</definedName>
    <definedName name="__123Graph_BBERLGRAP" localSheetId="40" hidden="1">#REF!</definedName>
    <definedName name="__123Graph_BBERLGRAP" localSheetId="50" hidden="1">#REF!</definedName>
    <definedName name="__123Graph_BBERLGRAP" hidden="1">#REF!</definedName>
    <definedName name="__123Graph_BBKSRESRV" localSheetId="20" hidden="1">#REF!</definedName>
    <definedName name="__123Graph_BBKSRESRV" localSheetId="21" hidden="1">#REF!</definedName>
    <definedName name="__123Graph_BBKSRESRV" localSheetId="22" hidden="1">#REF!</definedName>
    <definedName name="__123Graph_BBKSRESRV" localSheetId="23" hidden="1">#REF!</definedName>
    <definedName name="__123Graph_BBKSRESRV" localSheetId="24" hidden="1">#REF!</definedName>
    <definedName name="__123Graph_BBKSRESRV" localSheetId="26" hidden="1">#REF!</definedName>
    <definedName name="__123Graph_BBKSRESRV" localSheetId="28" hidden="1">#REF!</definedName>
    <definedName name="__123Graph_BBKSRESRV" localSheetId="33" hidden="1">#REF!</definedName>
    <definedName name="__123Graph_BBKSRESRV" localSheetId="3" hidden="1">#REF!</definedName>
    <definedName name="__123Graph_BBKSRESRV" localSheetId="43" hidden="1">#REF!</definedName>
    <definedName name="__123Graph_BBKSRESRV" localSheetId="48" hidden="1">#REF!</definedName>
    <definedName name="__123Graph_BBKSRESRV" localSheetId="49" hidden="1">#REF!</definedName>
    <definedName name="__123Graph_BBKSRESRV" localSheetId="7" hidden="1">#REF!</definedName>
    <definedName name="__123Graph_BBKSRESRV" localSheetId="10" hidden="1">#REF!</definedName>
    <definedName name="__123Graph_BBKSRESRV" localSheetId="40" hidden="1">#REF!</definedName>
    <definedName name="__123Graph_BBKSRESRV" localSheetId="50" hidden="1">#REF!</definedName>
    <definedName name="__123Graph_BBKSRESRV" hidden="1">#REF!</definedName>
    <definedName name="__123Graph_BBSYSASST" localSheetId="20" hidden="1">#REF!</definedName>
    <definedName name="__123Graph_BBSYSASST" localSheetId="28" hidden="1">#REF!</definedName>
    <definedName name="__123Graph_BBSYSASST" localSheetId="3" hidden="1">#REF!</definedName>
    <definedName name="__123Graph_BBSYSASST" localSheetId="7" hidden="1">#REF!</definedName>
    <definedName name="__123Graph_BBSYSASST" hidden="1">#REF!</definedName>
    <definedName name="__123Graph_BCATCH1" localSheetId="1" hidden="1">#REF!</definedName>
    <definedName name="__123Graph_BCATCH1" localSheetId="20" hidden="1">#REF!</definedName>
    <definedName name="__123Graph_BCATCH1" localSheetId="21" hidden="1">#REF!</definedName>
    <definedName name="__123Graph_BCATCH1" localSheetId="22" hidden="1">#REF!</definedName>
    <definedName name="__123Graph_BCATCH1" localSheetId="23" hidden="1">#REF!</definedName>
    <definedName name="__123Graph_BCATCH1" localSheetId="24" hidden="1">#REF!</definedName>
    <definedName name="__123Graph_BCATCH1" localSheetId="26" hidden="1">#REF!</definedName>
    <definedName name="__123Graph_BCATCH1" localSheetId="28" hidden="1">#REF!</definedName>
    <definedName name="__123Graph_BCATCH1" localSheetId="33" hidden="1">#REF!</definedName>
    <definedName name="__123Graph_BCATCH1" localSheetId="3" hidden="1">#REF!</definedName>
    <definedName name="__123Graph_BCATCH1" localSheetId="43" hidden="1">#REF!</definedName>
    <definedName name="__123Graph_BCATCH1" localSheetId="44" hidden="1">#REF!</definedName>
    <definedName name="__123Graph_BCATCH1" localSheetId="46" hidden="1">#REF!</definedName>
    <definedName name="__123Graph_BCATCH1" localSheetId="48" hidden="1">#REF!</definedName>
    <definedName name="__123Graph_BCATCH1" localSheetId="49" hidden="1">#REF!</definedName>
    <definedName name="__123Graph_BCATCH1" localSheetId="7" hidden="1">#REF!</definedName>
    <definedName name="__123Graph_BCATCH1" localSheetId="8" hidden="1">#REF!</definedName>
    <definedName name="__123Graph_BCATCH1" localSheetId="10" hidden="1">#REF!</definedName>
    <definedName name="__123Graph_BCATCH1" localSheetId="40" hidden="1">#REF!</definedName>
    <definedName name="__123Graph_BCATCH1" localSheetId="50" hidden="1">#REF!</definedName>
    <definedName name="__123Graph_BCATCH1" hidden="1">#REF!</definedName>
    <definedName name="__123Graph_BCBASSETS" localSheetId="20" hidden="1">#REF!</definedName>
    <definedName name="__123Graph_BCBASSETS" localSheetId="28" hidden="1">#REF!</definedName>
    <definedName name="__123Graph_BCBASSETS" localSheetId="3" hidden="1">#REF!</definedName>
    <definedName name="__123Graph_BCBASSETS" localSheetId="7" hidden="1">#REF!</definedName>
    <definedName name="__123Graph_BCBASSETS" hidden="1">#REF!</definedName>
    <definedName name="__123Graph_BChart1" localSheetId="1" hidden="1">#REF!</definedName>
    <definedName name="__123Graph_BChart1" localSheetId="20" hidden="1">#REF!</definedName>
    <definedName name="__123Graph_BChart1" localSheetId="21" hidden="1">#REF!</definedName>
    <definedName name="__123Graph_BChart1" localSheetId="22" hidden="1">#REF!</definedName>
    <definedName name="__123Graph_BChart1" localSheetId="23" hidden="1">#REF!</definedName>
    <definedName name="__123Graph_BChart1" localSheetId="24" hidden="1">#REF!</definedName>
    <definedName name="__123Graph_BChart1" localSheetId="26" hidden="1">#REF!</definedName>
    <definedName name="__123Graph_BChart1" localSheetId="28" hidden="1">#REF!</definedName>
    <definedName name="__123Graph_BChart1" localSheetId="33" hidden="1">#REF!</definedName>
    <definedName name="__123Graph_BChart1" localSheetId="3" hidden="1">#REF!</definedName>
    <definedName name="__123Graph_BChart1" localSheetId="43" hidden="1">#REF!</definedName>
    <definedName name="__123Graph_BChart1" localSheetId="44" hidden="1">#REF!</definedName>
    <definedName name="__123Graph_BChart1" localSheetId="46" hidden="1">#REF!</definedName>
    <definedName name="__123Graph_BChart1" localSheetId="48" hidden="1">#REF!</definedName>
    <definedName name="__123Graph_BChart1" localSheetId="49" hidden="1">#REF!</definedName>
    <definedName name="__123Graph_BChart1" localSheetId="7" hidden="1">#REF!</definedName>
    <definedName name="__123Graph_BChart1" localSheetId="8" hidden="1">#REF!</definedName>
    <definedName name="__123Graph_BChart1" localSheetId="10" hidden="1">#REF!</definedName>
    <definedName name="__123Graph_BChart1" localSheetId="40" hidden="1">#REF!</definedName>
    <definedName name="__123Graph_BChart1" localSheetId="50" hidden="1">#REF!</definedName>
    <definedName name="__123Graph_BChart1" hidden="1">#REF!</definedName>
    <definedName name="__123Graph_BChart2" localSheetId="1" hidden="1">#REF!</definedName>
    <definedName name="__123Graph_BChart2" localSheetId="20" hidden="1">#REF!</definedName>
    <definedName name="__123Graph_BChart2" localSheetId="21" hidden="1">#REF!</definedName>
    <definedName name="__123Graph_BChart2" localSheetId="22" hidden="1">#REF!</definedName>
    <definedName name="__123Graph_BChart2" localSheetId="23" hidden="1">#REF!</definedName>
    <definedName name="__123Graph_BChart2" localSheetId="24" hidden="1">#REF!</definedName>
    <definedName name="__123Graph_BChart2" localSheetId="26" hidden="1">#REF!</definedName>
    <definedName name="__123Graph_BChart2" localSheetId="28" hidden="1">#REF!</definedName>
    <definedName name="__123Graph_BChart2" localSheetId="33" hidden="1">#REF!</definedName>
    <definedName name="__123Graph_BChart2" localSheetId="3" hidden="1">#REF!</definedName>
    <definedName name="__123Graph_BChart2" localSheetId="43" hidden="1">#REF!</definedName>
    <definedName name="__123Graph_BChart2" localSheetId="44" hidden="1">#REF!</definedName>
    <definedName name="__123Graph_BChart2" localSheetId="46" hidden="1">#REF!</definedName>
    <definedName name="__123Graph_BChart2" localSheetId="48" hidden="1">#REF!</definedName>
    <definedName name="__123Graph_BChart2" localSheetId="49" hidden="1">#REF!</definedName>
    <definedName name="__123Graph_BChart2" localSheetId="7" hidden="1">#REF!</definedName>
    <definedName name="__123Graph_BChart2" localSheetId="8" hidden="1">#REF!</definedName>
    <definedName name="__123Graph_BChart2" localSheetId="10" hidden="1">#REF!</definedName>
    <definedName name="__123Graph_BChart2" localSheetId="40" hidden="1">#REF!</definedName>
    <definedName name="__123Graph_BChart2" localSheetId="50" hidden="1">#REF!</definedName>
    <definedName name="__123Graph_BChart2" hidden="1">#REF!</definedName>
    <definedName name="__123Graph_BChart3" localSheetId="20" hidden="1">#REF!</definedName>
    <definedName name="__123Graph_BChart3" localSheetId="21" hidden="1">#REF!</definedName>
    <definedName name="__123Graph_BChart3" localSheetId="22" hidden="1">#REF!</definedName>
    <definedName name="__123Graph_BChart3" localSheetId="23" hidden="1">#REF!</definedName>
    <definedName name="__123Graph_BChart3" localSheetId="24" hidden="1">#REF!</definedName>
    <definedName name="__123Graph_BChart3" localSheetId="26" hidden="1">#REF!</definedName>
    <definedName name="__123Graph_BChart3" localSheetId="28" hidden="1">#REF!</definedName>
    <definedName name="__123Graph_BChart3" localSheetId="33" hidden="1">#REF!</definedName>
    <definedName name="__123Graph_BChart3" localSheetId="3" hidden="1">#REF!</definedName>
    <definedName name="__123Graph_BChart3" localSheetId="43" hidden="1">#REF!</definedName>
    <definedName name="__123Graph_BChart3" localSheetId="44" hidden="1">#REF!</definedName>
    <definedName name="__123Graph_BChart3" localSheetId="48" hidden="1">#REF!</definedName>
    <definedName name="__123Graph_BChart3" localSheetId="49" hidden="1">#REF!</definedName>
    <definedName name="__123Graph_BChart3" localSheetId="7" hidden="1">#REF!</definedName>
    <definedName name="__123Graph_BChart3" localSheetId="10" hidden="1">#REF!</definedName>
    <definedName name="__123Graph_BChart3" localSheetId="40" hidden="1">#REF!</definedName>
    <definedName name="__123Graph_BChart3" localSheetId="50" hidden="1">#REF!</definedName>
    <definedName name="__123Graph_BChart3" hidden="1">#REF!</definedName>
    <definedName name="__123Graph_BCONVERG1" localSheetId="20" hidden="1">#REF!</definedName>
    <definedName name="__123Graph_BCONVERG1" localSheetId="21" hidden="1">#REF!</definedName>
    <definedName name="__123Graph_BCONVERG1" localSheetId="22" hidden="1">#REF!</definedName>
    <definedName name="__123Graph_BCONVERG1" localSheetId="23" hidden="1">#REF!</definedName>
    <definedName name="__123Graph_BCONVERG1" localSheetId="24" hidden="1">#REF!</definedName>
    <definedName name="__123Graph_BCONVERG1" localSheetId="26" hidden="1">#REF!</definedName>
    <definedName name="__123Graph_BCONVERG1" localSheetId="28" hidden="1">#REF!</definedName>
    <definedName name="__123Graph_BCONVERG1" localSheetId="33" hidden="1">#REF!</definedName>
    <definedName name="__123Graph_BCONVERG1" localSheetId="3" hidden="1">#REF!</definedName>
    <definedName name="__123Graph_BCONVERG1" localSheetId="43" hidden="1">#REF!</definedName>
    <definedName name="__123Graph_BCONVERG1" localSheetId="44" hidden="1">#REF!</definedName>
    <definedName name="__123Graph_BCONVERG1" localSheetId="48" hidden="1">#REF!</definedName>
    <definedName name="__123Graph_BCONVERG1" localSheetId="49" hidden="1">#REF!</definedName>
    <definedName name="__123Graph_BCONVERG1" localSheetId="7" hidden="1">#REF!</definedName>
    <definedName name="__123Graph_BCONVERG1" localSheetId="10" hidden="1">#REF!</definedName>
    <definedName name="__123Graph_BCONVERG1" localSheetId="40" hidden="1">#REF!</definedName>
    <definedName name="__123Graph_BCONVERG1" localSheetId="50" hidden="1">#REF!</definedName>
    <definedName name="__123Graph_BCONVERG1" hidden="1">#REF!</definedName>
    <definedName name="__123Graph_BCurrent" localSheetId="20" hidden="1">#REF!</definedName>
    <definedName name="__123Graph_BCurrent" localSheetId="21" hidden="1">#REF!</definedName>
    <definedName name="__123Graph_BCurrent" localSheetId="22" hidden="1">#REF!</definedName>
    <definedName name="__123Graph_BCurrent" localSheetId="23" hidden="1">#REF!</definedName>
    <definedName name="__123Graph_BCurrent" localSheetId="24" hidden="1">#REF!</definedName>
    <definedName name="__123Graph_BCurrent" localSheetId="26" hidden="1">#REF!</definedName>
    <definedName name="__123Graph_BCurrent" localSheetId="28" hidden="1">#REF!</definedName>
    <definedName name="__123Graph_BCurrent" localSheetId="33" hidden="1">#REF!</definedName>
    <definedName name="__123Graph_BCurrent" localSheetId="3" hidden="1">#REF!</definedName>
    <definedName name="__123Graph_BCurrent" localSheetId="43" hidden="1">#REF!</definedName>
    <definedName name="__123Graph_BCurrent" localSheetId="48" hidden="1">#REF!</definedName>
    <definedName name="__123Graph_BCurrent" localSheetId="49" hidden="1">#REF!</definedName>
    <definedName name="__123Graph_BCurrent" localSheetId="7" hidden="1">#REF!</definedName>
    <definedName name="__123Graph_BCurrent" localSheetId="10" hidden="1">#REF!</definedName>
    <definedName name="__123Graph_BCurrent" localSheetId="40" hidden="1">#REF!</definedName>
    <definedName name="__123Graph_BCurrent" hidden="1">#REF!</definedName>
    <definedName name="__123Graph_BDIFF" localSheetId="1" hidden="1">#REF!</definedName>
    <definedName name="__123Graph_BDIFF" localSheetId="16" hidden="1">#REF!</definedName>
    <definedName name="__123Graph_BDIFF" localSheetId="17" hidden="1">#REF!</definedName>
    <definedName name="__123Graph_BDIFF" localSheetId="18" hidden="1">#REF!</definedName>
    <definedName name="__123Graph_BDIFF" localSheetId="19" hidden="1">#REF!</definedName>
    <definedName name="__123Graph_BDIFF" localSheetId="20" hidden="1">#REF!</definedName>
    <definedName name="__123Graph_BDIFF" localSheetId="21" hidden="1">#REF!</definedName>
    <definedName name="__123Graph_BDIFF" localSheetId="22" hidden="1">#REF!</definedName>
    <definedName name="__123Graph_BDIFF" localSheetId="23" hidden="1">#REF!</definedName>
    <definedName name="__123Graph_BDIFF" localSheetId="24" hidden="1">#REF!</definedName>
    <definedName name="__123Graph_BDIFF" localSheetId="25" hidden="1">#REF!</definedName>
    <definedName name="__123Graph_BDIFF" localSheetId="26" hidden="1">#REF!</definedName>
    <definedName name="__123Graph_BDIFF" localSheetId="28" hidden="1">#REF!</definedName>
    <definedName name="__123Graph_BDIFF" localSheetId="32" hidden="1">#REF!</definedName>
    <definedName name="__123Graph_BDIFF" localSheetId="33" hidden="1">#REF!</definedName>
    <definedName name="__123Graph_BDIFF" localSheetId="3" hidden="1">#REF!</definedName>
    <definedName name="__123Graph_BDIFF" localSheetId="43" hidden="1">#REF!</definedName>
    <definedName name="__123Graph_BDIFF" localSheetId="48" hidden="1">#REF!</definedName>
    <definedName name="__123Graph_BDIFF" localSheetId="49" hidden="1">#REF!</definedName>
    <definedName name="__123Graph_BDIFF" localSheetId="7" hidden="1">#REF!</definedName>
    <definedName name="__123Graph_BDIFF" localSheetId="8" hidden="1">#REF!</definedName>
    <definedName name="__123Graph_BDIFF" localSheetId="9" hidden="1">#REF!</definedName>
    <definedName name="__123Graph_BDIFF" localSheetId="10" hidden="1">#REF!</definedName>
    <definedName name="__123Graph_BDIFF" localSheetId="11" hidden="1">#REF!</definedName>
    <definedName name="__123Graph_BDIFF" localSheetId="40" hidden="1">#REF!</definedName>
    <definedName name="__123Graph_BDIFF" localSheetId="50" hidden="1">#REF!</definedName>
    <definedName name="__123Graph_BDIFF" hidden="1">#REF!</definedName>
    <definedName name="__123Graph_BECTOT" localSheetId="1" hidden="1">#REF!</definedName>
    <definedName name="__123Graph_BECTOT" localSheetId="20" hidden="1">#REF!</definedName>
    <definedName name="__123Graph_BECTOT" localSheetId="21" hidden="1">#REF!</definedName>
    <definedName name="__123Graph_BECTOT" localSheetId="22" hidden="1">#REF!</definedName>
    <definedName name="__123Graph_BECTOT" localSheetId="23" hidden="1">#REF!</definedName>
    <definedName name="__123Graph_BECTOT" localSheetId="24" hidden="1">#REF!</definedName>
    <definedName name="__123Graph_BECTOT" localSheetId="26" hidden="1">#REF!</definedName>
    <definedName name="__123Graph_BECTOT" localSheetId="28" hidden="1">#REF!</definedName>
    <definedName name="__123Graph_BECTOT" localSheetId="33" hidden="1">#REF!</definedName>
    <definedName name="__123Graph_BECTOT" localSheetId="3" hidden="1">#REF!</definedName>
    <definedName name="__123Graph_BECTOT" localSheetId="43" hidden="1">#REF!</definedName>
    <definedName name="__123Graph_BECTOT" localSheetId="44" hidden="1">#REF!</definedName>
    <definedName name="__123Graph_BECTOT" localSheetId="46" hidden="1">#REF!</definedName>
    <definedName name="__123Graph_BECTOT" localSheetId="48" hidden="1">#REF!</definedName>
    <definedName name="__123Graph_BECTOT" localSheetId="49" hidden="1">#REF!</definedName>
    <definedName name="__123Graph_BECTOT" localSheetId="8" hidden="1">#REF!</definedName>
    <definedName name="__123Graph_BECTOT" localSheetId="10" hidden="1">#REF!</definedName>
    <definedName name="__123Graph_BECTOT" localSheetId="40" hidden="1">#REF!</definedName>
    <definedName name="__123Graph_BECTOT" localSheetId="50" hidden="1">#REF!</definedName>
    <definedName name="__123Graph_BECTOT" hidden="1">#REF!</definedName>
    <definedName name="__123Graph_BERDOLLAR" localSheetId="13" hidden="1">#REF!</definedName>
    <definedName name="__123Graph_BERDOLLAR" localSheetId="14" hidden="1">#REF!</definedName>
    <definedName name="__123Graph_BERDOLLAR" localSheetId="15" hidden="1">#REF!</definedName>
    <definedName name="__123Graph_BERDOLLAR" localSheetId="20" hidden="1">#REF!</definedName>
    <definedName name="__123Graph_BERDOLLAR" localSheetId="28" hidden="1">#REF!</definedName>
    <definedName name="__123Graph_BERDOLLAR" localSheetId="3" hidden="1">#REF!</definedName>
    <definedName name="__123Graph_BERDOLLAR" localSheetId="7" hidden="1">#REF!</definedName>
    <definedName name="__123Graph_BERDOLLAR" localSheetId="40" hidden="1">#REF!</definedName>
    <definedName name="__123Graph_BERDOLLAR" hidden="1">#REF!</definedName>
    <definedName name="__123Graph_BERRUBLE" localSheetId="13" hidden="1">#REF!</definedName>
    <definedName name="__123Graph_BERRUBLE" localSheetId="14" hidden="1">#REF!</definedName>
    <definedName name="__123Graph_BERRUBLE" localSheetId="15" hidden="1">#REF!</definedName>
    <definedName name="__123Graph_BERRUBLE" localSheetId="20" hidden="1">#REF!</definedName>
    <definedName name="__123Graph_BERRUBLE" localSheetId="28" hidden="1">#REF!</definedName>
    <definedName name="__123Graph_BERRUBLE" localSheetId="3" hidden="1">#REF!</definedName>
    <definedName name="__123Graph_BERRUBLE" localSheetId="7" hidden="1">#REF!</definedName>
    <definedName name="__123Graph_BERRUBLE" localSheetId="40" hidden="1">#REF!</definedName>
    <definedName name="__123Graph_BERRUBLE" hidden="1">#REF!</definedName>
    <definedName name="__123Graph_BGFS.1" localSheetId="20" hidden="1">#REF!</definedName>
    <definedName name="__123Graph_BGFS.1" localSheetId="28" hidden="1">#REF!</definedName>
    <definedName name="__123Graph_BGFS.1" localSheetId="3" hidden="1">#REF!</definedName>
    <definedName name="__123Graph_BGFS.1" localSheetId="7" hidden="1">#REF!</definedName>
    <definedName name="__123Graph_BGFS.1" localSheetId="10" hidden="1">#REF!</definedName>
    <definedName name="__123Graph_BGFS.1" localSheetId="40" hidden="1">#REF!</definedName>
    <definedName name="__123Graph_BGFS.1" hidden="1">#REF!</definedName>
    <definedName name="__123Graph_BGFS.3" localSheetId="20" hidden="1">#REF!</definedName>
    <definedName name="__123Graph_BGFS.3" localSheetId="28" hidden="1">#REF!</definedName>
    <definedName name="__123Graph_BGFS.3" localSheetId="3" hidden="1">#REF!</definedName>
    <definedName name="__123Graph_BGFS.3" localSheetId="7" hidden="1">#REF!</definedName>
    <definedName name="__123Graph_BGFS.3" localSheetId="10" hidden="1">#REF!</definedName>
    <definedName name="__123Graph_BGFS.3" localSheetId="40" hidden="1">#REF!</definedName>
    <definedName name="__123Graph_BGFS.3" hidden="1">#REF!</definedName>
    <definedName name="__123Graph_BGRAPH1" localSheetId="20" hidden="1">#REF!</definedName>
    <definedName name="__123Graph_BGRAPH1" localSheetId="28" hidden="1">#REF!</definedName>
    <definedName name="__123Graph_BGRAPH1" localSheetId="3" hidden="1">#REF!</definedName>
    <definedName name="__123Graph_BGRAPH1" localSheetId="7" hidden="1">#REF!</definedName>
    <definedName name="__123Graph_BGRAPH1" hidden="1">#REF!</definedName>
    <definedName name="__123Graph_BGRAPH2" localSheetId="1" hidden="1">#REF!</definedName>
    <definedName name="__123Graph_BGRAPH2" localSheetId="20" hidden="1">#REF!</definedName>
    <definedName name="__123Graph_BGRAPH2" localSheetId="21" hidden="1">#REF!</definedName>
    <definedName name="__123Graph_BGRAPH2" localSheetId="22" hidden="1">#REF!</definedName>
    <definedName name="__123Graph_BGRAPH2" localSheetId="23" hidden="1">#REF!</definedName>
    <definedName name="__123Graph_BGRAPH2" localSheetId="24" hidden="1">#REF!</definedName>
    <definedName name="__123Graph_BGRAPH2" localSheetId="26" hidden="1">#REF!</definedName>
    <definedName name="__123Graph_BGRAPH2" localSheetId="28" hidden="1">#REF!</definedName>
    <definedName name="__123Graph_BGRAPH2" localSheetId="33" hidden="1">#REF!</definedName>
    <definedName name="__123Graph_BGRAPH2" localSheetId="3" hidden="1">#REF!</definedName>
    <definedName name="__123Graph_BGRAPH2" localSheetId="43" hidden="1">#REF!</definedName>
    <definedName name="__123Graph_BGRAPH2" localSheetId="44" hidden="1">#REF!</definedName>
    <definedName name="__123Graph_BGRAPH2" localSheetId="46" hidden="1">#REF!</definedName>
    <definedName name="__123Graph_BGRAPH2" localSheetId="48" hidden="1">#REF!</definedName>
    <definedName name="__123Graph_BGRAPH2" localSheetId="49" hidden="1">#REF!</definedName>
    <definedName name="__123Graph_BGRAPH2" localSheetId="7" hidden="1">#REF!</definedName>
    <definedName name="__123Graph_BGRAPH2" localSheetId="8" hidden="1">#REF!</definedName>
    <definedName name="__123Graph_BGRAPH2" localSheetId="10" hidden="1">#REF!</definedName>
    <definedName name="__123Graph_BGRAPH2" localSheetId="40" hidden="1">#REF!</definedName>
    <definedName name="__123Graph_BGRAPH2" localSheetId="50" hidden="1">#REF!</definedName>
    <definedName name="__123Graph_BGRAPH2" hidden="1">#REF!</definedName>
    <definedName name="__123Graph_BGRAPH41" localSheetId="1" hidden="1">#REF!</definedName>
    <definedName name="__123Graph_BGRAPH41" localSheetId="20" hidden="1">#REF!</definedName>
    <definedName name="__123Graph_BGRAPH41" localSheetId="21" hidden="1">#REF!</definedName>
    <definedName name="__123Graph_BGRAPH41" localSheetId="22" hidden="1">#REF!</definedName>
    <definedName name="__123Graph_BGRAPH41" localSheetId="23" hidden="1">#REF!</definedName>
    <definedName name="__123Graph_BGRAPH41" localSheetId="24" hidden="1">#REF!</definedName>
    <definedName name="__123Graph_BGRAPH41" localSheetId="26" hidden="1">#REF!</definedName>
    <definedName name="__123Graph_BGRAPH41" localSheetId="28" hidden="1">#REF!</definedName>
    <definedName name="__123Graph_BGRAPH41" localSheetId="33" hidden="1">#REF!</definedName>
    <definedName name="__123Graph_BGRAPH41" localSheetId="3" hidden="1">#REF!</definedName>
    <definedName name="__123Graph_BGRAPH41" localSheetId="43" hidden="1">#REF!</definedName>
    <definedName name="__123Graph_BGRAPH41" localSheetId="44" hidden="1">#REF!</definedName>
    <definedName name="__123Graph_BGRAPH41" localSheetId="46" hidden="1">#REF!</definedName>
    <definedName name="__123Graph_BGRAPH41" localSheetId="48" hidden="1">#REF!</definedName>
    <definedName name="__123Graph_BGRAPH41" localSheetId="49" hidden="1">#REF!</definedName>
    <definedName name="__123Graph_BGRAPH41" localSheetId="7" hidden="1">#REF!</definedName>
    <definedName name="__123Graph_BGRAPH41" localSheetId="8" hidden="1">#REF!</definedName>
    <definedName name="__123Graph_BGRAPH41" localSheetId="10" hidden="1">#REF!</definedName>
    <definedName name="__123Graph_BGRAPH41" localSheetId="40" hidden="1">#REF!</definedName>
    <definedName name="__123Graph_BGRAPH41" localSheetId="50" hidden="1">#REF!</definedName>
    <definedName name="__123Graph_BGRAPH41" hidden="1">#REF!</definedName>
    <definedName name="__123Graph_BIBRD_LEND" localSheetId="20" hidden="1">#REF!</definedName>
    <definedName name="__123Graph_BIBRD_LEND" localSheetId="28" hidden="1">#REF!</definedName>
    <definedName name="__123Graph_BIBRD_LEND" localSheetId="3" hidden="1">#REF!</definedName>
    <definedName name="__123Graph_BIBRD_LEND" localSheetId="7" hidden="1">#REF!</definedName>
    <definedName name="__123Graph_BIBRD_LEND" hidden="1">#REF!</definedName>
    <definedName name="__123Graph_BIMPORTS" localSheetId="1" hidden="1">#REF!</definedName>
    <definedName name="__123Graph_BIMPORTS" localSheetId="20" hidden="1">#REF!</definedName>
    <definedName name="__123Graph_BIMPORTS" localSheetId="21" hidden="1">#REF!</definedName>
    <definedName name="__123Graph_BIMPORTS" localSheetId="22" hidden="1">#REF!</definedName>
    <definedName name="__123Graph_BIMPORTS" localSheetId="23" hidden="1">#REF!</definedName>
    <definedName name="__123Graph_BIMPORTS" localSheetId="24" hidden="1">#REF!</definedName>
    <definedName name="__123Graph_BIMPORTS" localSheetId="26" hidden="1">#REF!</definedName>
    <definedName name="__123Graph_BIMPORTS" localSheetId="28" hidden="1">#REF!</definedName>
    <definedName name="__123Graph_BIMPORTS" localSheetId="33" hidden="1">#REF!</definedName>
    <definedName name="__123Graph_BIMPORTS" localSheetId="3" hidden="1">#REF!</definedName>
    <definedName name="__123Graph_BIMPORTS" localSheetId="43" hidden="1">#REF!</definedName>
    <definedName name="__123Graph_BIMPORTS" localSheetId="44" hidden="1">#REF!</definedName>
    <definedName name="__123Graph_BIMPORTS" localSheetId="46" hidden="1">#REF!</definedName>
    <definedName name="__123Graph_BIMPORTS" localSheetId="48" hidden="1">#REF!</definedName>
    <definedName name="__123Graph_BIMPORTS" localSheetId="49" hidden="1">#REF!</definedName>
    <definedName name="__123Graph_BIMPORTS" localSheetId="7" hidden="1">#REF!</definedName>
    <definedName name="__123Graph_BIMPORTS" localSheetId="8" hidden="1">#REF!</definedName>
    <definedName name="__123Graph_BIMPORTS" localSheetId="10" hidden="1">#REF!</definedName>
    <definedName name="__123Graph_BIMPORTS" localSheetId="40" hidden="1">#REF!</definedName>
    <definedName name="__123Graph_BIMPORTS" localSheetId="50" hidden="1">#REF!</definedName>
    <definedName name="__123Graph_BIMPORTS" hidden="1">#REF!</definedName>
    <definedName name="__123Graph_BLINES" localSheetId="1" hidden="1">#REF!</definedName>
    <definedName name="__123Graph_BLINES" localSheetId="13" hidden="1">#REF!</definedName>
    <definedName name="__123Graph_BLINES" localSheetId="14" hidden="1">#REF!</definedName>
    <definedName name="__123Graph_BLINES" localSheetId="15" hidden="1">#REF!</definedName>
    <definedName name="__123Graph_BLINES" localSheetId="16" hidden="1">#REF!</definedName>
    <definedName name="__123Graph_BLINES" localSheetId="17" hidden="1">#REF!</definedName>
    <definedName name="__123Graph_BLINES" localSheetId="18" hidden="1">#REF!</definedName>
    <definedName name="__123Graph_BLINES" localSheetId="19" hidden="1">#REF!</definedName>
    <definedName name="__123Graph_BLINES" localSheetId="20" hidden="1">#REF!</definedName>
    <definedName name="__123Graph_BLINES" localSheetId="21" hidden="1">#REF!</definedName>
    <definedName name="__123Graph_BLINES" localSheetId="22" hidden="1">#REF!</definedName>
    <definedName name="__123Graph_BLINES" localSheetId="23" hidden="1">#REF!</definedName>
    <definedName name="__123Graph_BLINES" localSheetId="24" hidden="1">#REF!</definedName>
    <definedName name="__123Graph_BLINES" localSheetId="25" hidden="1">#REF!</definedName>
    <definedName name="__123Graph_BLINES" localSheetId="26" hidden="1">#REF!</definedName>
    <definedName name="__123Graph_BLINES" localSheetId="28" hidden="1">#REF!</definedName>
    <definedName name="__123Graph_BLINES" localSheetId="32" hidden="1">#REF!</definedName>
    <definedName name="__123Graph_BLINES" localSheetId="33" hidden="1">#REF!</definedName>
    <definedName name="__123Graph_BLINES" localSheetId="3" hidden="1">#REF!</definedName>
    <definedName name="__123Graph_BLINES" localSheetId="43" hidden="1">#REF!</definedName>
    <definedName name="__123Graph_BLINES" localSheetId="48" hidden="1">#REF!</definedName>
    <definedName name="__123Graph_BLINES" localSheetId="49" hidden="1">#REF!</definedName>
    <definedName name="__123Graph_BLINES" localSheetId="7" hidden="1">#REF!</definedName>
    <definedName name="__123Graph_BLINES" localSheetId="8" hidden="1">#REF!</definedName>
    <definedName name="__123Graph_BLINES" localSheetId="9" hidden="1">#REF!</definedName>
    <definedName name="__123Graph_BLINES" localSheetId="10" hidden="1">#REF!</definedName>
    <definedName name="__123Graph_BLINES" localSheetId="11" hidden="1">#REF!</definedName>
    <definedName name="__123Graph_BLINES" localSheetId="40" hidden="1">#REF!</definedName>
    <definedName name="__123Graph_BLINES" localSheetId="50" hidden="1">#REF!</definedName>
    <definedName name="__123Graph_BLINES" hidden="1">#REF!</definedName>
    <definedName name="__123Graph_BMONEY" localSheetId="20" hidden="1">#REF!</definedName>
    <definedName name="__123Graph_BMONEY" localSheetId="21" hidden="1">#REF!</definedName>
    <definedName name="__123Graph_BMONEY" localSheetId="22" hidden="1">#REF!</definedName>
    <definedName name="__123Graph_BMONEY" localSheetId="23" hidden="1">#REF!</definedName>
    <definedName name="__123Graph_BMONEY" localSheetId="24" hidden="1">#REF!</definedName>
    <definedName name="__123Graph_BMONEY" localSheetId="26" hidden="1">#REF!</definedName>
    <definedName name="__123Graph_BMONEY" localSheetId="28" hidden="1">#REF!</definedName>
    <definedName name="__123Graph_BMONEY" localSheetId="33" hidden="1">#REF!</definedName>
    <definedName name="__123Graph_BMONEY" localSheetId="3" hidden="1">#REF!</definedName>
    <definedName name="__123Graph_BMONEY" localSheetId="43" hidden="1">#REF!</definedName>
    <definedName name="__123Graph_BMONEY" localSheetId="48" hidden="1">#REF!</definedName>
    <definedName name="__123Graph_BMONEY" localSheetId="49" hidden="1">#REF!</definedName>
    <definedName name="__123Graph_BMONEY" localSheetId="7" hidden="1">#REF!</definedName>
    <definedName name="__123Graph_BMONEY" localSheetId="10" hidden="1">#REF!</definedName>
    <definedName name="__123Graph_BMONEY" localSheetId="40" hidden="1">#REF!</definedName>
    <definedName name="__123Graph_BMONEY" localSheetId="50" hidden="1">#REF!</definedName>
    <definedName name="__123Graph_BMONEY" hidden="1">#REF!</definedName>
    <definedName name="__123Graph_BMONIMP" localSheetId="20" hidden="1">#REF!</definedName>
    <definedName name="__123Graph_BMONIMP" localSheetId="28" hidden="1">#REF!</definedName>
    <definedName name="__123Graph_BMONIMP" localSheetId="3" hidden="1">#REF!</definedName>
    <definedName name="__123Graph_BMONIMP" localSheetId="7" hidden="1">#REF!</definedName>
    <definedName name="__123Graph_BMONIMP" hidden="1">#REF!</definedName>
    <definedName name="__123Graph_BMULTVELO" localSheetId="20" hidden="1">#REF!</definedName>
    <definedName name="__123Graph_BMULTVELO" localSheetId="28" hidden="1">#REF!</definedName>
    <definedName name="__123Graph_BMULTVELO" localSheetId="3" hidden="1">#REF!</definedName>
    <definedName name="__123Graph_BMULTVELO" localSheetId="7" hidden="1">#REF!</definedName>
    <definedName name="__123Graph_BMULTVELO" hidden="1">#REF!</definedName>
    <definedName name="__123Graph_BPERIB" localSheetId="1" hidden="1">#REF!</definedName>
    <definedName name="__123Graph_BPERIB" localSheetId="20" hidden="1">#REF!</definedName>
    <definedName name="__123Graph_BPERIB" localSheetId="21" hidden="1">#REF!</definedName>
    <definedName name="__123Graph_BPERIB" localSheetId="22" hidden="1">#REF!</definedName>
    <definedName name="__123Graph_BPERIB" localSheetId="23" hidden="1">#REF!</definedName>
    <definedName name="__123Graph_BPERIB" localSheetId="24" hidden="1">#REF!</definedName>
    <definedName name="__123Graph_BPERIB" localSheetId="26" hidden="1">#REF!</definedName>
    <definedName name="__123Graph_BPERIB" localSheetId="28" hidden="1">#REF!</definedName>
    <definedName name="__123Graph_BPERIB" localSheetId="33" hidden="1">#REF!</definedName>
    <definedName name="__123Graph_BPERIB" localSheetId="3" hidden="1">#REF!</definedName>
    <definedName name="__123Graph_BPERIB" localSheetId="43" hidden="1">#REF!</definedName>
    <definedName name="__123Graph_BPERIB" localSheetId="44" hidden="1">#REF!</definedName>
    <definedName name="__123Graph_BPERIB" localSheetId="46" hidden="1">#REF!</definedName>
    <definedName name="__123Graph_BPERIB" localSheetId="48" hidden="1">#REF!</definedName>
    <definedName name="__123Graph_BPERIB" localSheetId="49" hidden="1">#REF!</definedName>
    <definedName name="__123Graph_BPERIB" localSheetId="7" hidden="1">#REF!</definedName>
    <definedName name="__123Graph_BPERIB" localSheetId="8" hidden="1">#REF!</definedName>
    <definedName name="__123Graph_BPERIB" localSheetId="10" hidden="1">#REF!</definedName>
    <definedName name="__123Graph_BPERIB" localSheetId="40" hidden="1">#REF!</definedName>
    <definedName name="__123Graph_BPERIB" localSheetId="50" hidden="1">#REF!</definedName>
    <definedName name="__123Graph_BPERIB" hidden="1">#REF!</definedName>
    <definedName name="__123Graph_BPIPELINE" localSheetId="20" hidden="1">#REF!</definedName>
    <definedName name="__123Graph_BPIPELINE" localSheetId="28" hidden="1">#REF!</definedName>
    <definedName name="__123Graph_BPIPELINE" localSheetId="3" hidden="1">#REF!</definedName>
    <definedName name="__123Graph_BPIPELINE" localSheetId="7" hidden="1">#REF!</definedName>
    <definedName name="__123Graph_BPIPELINE" hidden="1">#REF!</definedName>
    <definedName name="__123Graph_BPRODABSC" localSheetId="1" hidden="1">#REF!</definedName>
    <definedName name="__123Graph_BPRODABSC" localSheetId="20" hidden="1">#REF!</definedName>
    <definedName name="__123Graph_BPRODABSC" localSheetId="21" hidden="1">#REF!</definedName>
    <definedName name="__123Graph_BPRODABSC" localSheetId="22" hidden="1">#REF!</definedName>
    <definedName name="__123Graph_BPRODABSC" localSheetId="23" hidden="1">#REF!</definedName>
    <definedName name="__123Graph_BPRODABSC" localSheetId="24" hidden="1">#REF!</definedName>
    <definedName name="__123Graph_BPRODABSC" localSheetId="26" hidden="1">#REF!</definedName>
    <definedName name="__123Graph_BPRODABSC" localSheetId="28" hidden="1">#REF!</definedName>
    <definedName name="__123Graph_BPRODABSC" localSheetId="33" hidden="1">#REF!</definedName>
    <definedName name="__123Graph_BPRODABSC" localSheetId="3" hidden="1">#REF!</definedName>
    <definedName name="__123Graph_BPRODABSC" localSheetId="43" hidden="1">#REF!</definedName>
    <definedName name="__123Graph_BPRODABSC" localSheetId="44" hidden="1">#REF!</definedName>
    <definedName name="__123Graph_BPRODABSC" localSheetId="46" hidden="1">#REF!</definedName>
    <definedName name="__123Graph_BPRODABSC" localSheetId="48" hidden="1">#REF!</definedName>
    <definedName name="__123Graph_BPRODABSC" localSheetId="49" hidden="1">#REF!</definedName>
    <definedName name="__123Graph_BPRODABSC" localSheetId="7" hidden="1">#REF!</definedName>
    <definedName name="__123Graph_BPRODABSC" localSheetId="8" hidden="1">#REF!</definedName>
    <definedName name="__123Graph_BPRODABSC" localSheetId="10" hidden="1">#REF!</definedName>
    <definedName name="__123Graph_BPRODABSC" localSheetId="40" hidden="1">#REF!</definedName>
    <definedName name="__123Graph_BPRODABSC" localSheetId="50" hidden="1">#REF!</definedName>
    <definedName name="__123Graph_BPRODABSC" hidden="1">#REF!</definedName>
    <definedName name="__123Graph_BPRODABSD" localSheetId="1" hidden="1">#REF!</definedName>
    <definedName name="__123Graph_BPRODABSD" localSheetId="20" hidden="1">#REF!</definedName>
    <definedName name="__123Graph_BPRODABSD" localSheetId="21" hidden="1">#REF!</definedName>
    <definedName name="__123Graph_BPRODABSD" localSheetId="22" hidden="1">#REF!</definedName>
    <definedName name="__123Graph_BPRODABSD" localSheetId="23" hidden="1">#REF!</definedName>
    <definedName name="__123Graph_BPRODABSD" localSheetId="24" hidden="1">#REF!</definedName>
    <definedName name="__123Graph_BPRODABSD" localSheetId="26" hidden="1">#REF!</definedName>
    <definedName name="__123Graph_BPRODABSD" localSheetId="28" hidden="1">#REF!</definedName>
    <definedName name="__123Graph_BPRODABSD" localSheetId="33" hidden="1">#REF!</definedName>
    <definedName name="__123Graph_BPRODABSD" localSheetId="3" hidden="1">#REF!</definedName>
    <definedName name="__123Graph_BPRODABSD" localSheetId="43" hidden="1">#REF!</definedName>
    <definedName name="__123Graph_BPRODABSD" localSheetId="44" hidden="1">#REF!</definedName>
    <definedName name="__123Graph_BPRODABSD" localSheetId="46" hidden="1">#REF!</definedName>
    <definedName name="__123Graph_BPRODABSD" localSheetId="48" hidden="1">#REF!</definedName>
    <definedName name="__123Graph_BPRODABSD" localSheetId="49" hidden="1">#REF!</definedName>
    <definedName name="__123Graph_BPRODABSD" localSheetId="7" hidden="1">#REF!</definedName>
    <definedName name="__123Graph_BPRODABSD" localSheetId="8" hidden="1">#REF!</definedName>
    <definedName name="__123Graph_BPRODABSD" localSheetId="10" hidden="1">#REF!</definedName>
    <definedName name="__123Graph_BPRODABSD" localSheetId="40" hidden="1">#REF!</definedName>
    <definedName name="__123Graph_BPRODABSD" localSheetId="50" hidden="1">#REF!</definedName>
    <definedName name="__123Graph_BPRODABSD" hidden="1">#REF!</definedName>
    <definedName name="__123Graph_BREALRATE" localSheetId="13" hidden="1">#REF!</definedName>
    <definedName name="__123Graph_BREALRATE" localSheetId="14" hidden="1">#REF!</definedName>
    <definedName name="__123Graph_BREALRATE" localSheetId="15" hidden="1">#REF!</definedName>
    <definedName name="__123Graph_BREALRATE" localSheetId="20" hidden="1">#REF!</definedName>
    <definedName name="__123Graph_BREALRATE" localSheetId="28" hidden="1">#REF!</definedName>
    <definedName name="__123Graph_BREALRATE" localSheetId="3" hidden="1">#REF!</definedName>
    <definedName name="__123Graph_BREALRATE" localSheetId="7" hidden="1">#REF!</definedName>
    <definedName name="__123Graph_BREALRATE" localSheetId="40" hidden="1">#REF!</definedName>
    <definedName name="__123Graph_BREALRATE" hidden="1">#REF!</definedName>
    <definedName name="__123Graph_BREER" localSheetId="1" hidden="1">#REF!</definedName>
    <definedName name="__123Graph_BREER" localSheetId="20" hidden="1">#REF!</definedName>
    <definedName name="__123Graph_BREER" localSheetId="21" hidden="1">#REF!</definedName>
    <definedName name="__123Graph_BREER" localSheetId="22" hidden="1">#REF!</definedName>
    <definedName name="__123Graph_BREER" localSheetId="23" hidden="1">#REF!</definedName>
    <definedName name="__123Graph_BREER" localSheetId="24" hidden="1">#REF!</definedName>
    <definedName name="__123Graph_BREER" localSheetId="26" hidden="1">#REF!</definedName>
    <definedName name="__123Graph_BREER" localSheetId="28" hidden="1">#REF!</definedName>
    <definedName name="__123Graph_BREER" localSheetId="33" hidden="1">#REF!</definedName>
    <definedName name="__123Graph_BREER" localSheetId="3" hidden="1">#REF!</definedName>
    <definedName name="__123Graph_BREER" localSheetId="43" hidden="1">#REF!</definedName>
    <definedName name="__123Graph_BREER" localSheetId="44" hidden="1">#REF!</definedName>
    <definedName name="__123Graph_BREER" localSheetId="46" hidden="1">#REF!</definedName>
    <definedName name="__123Graph_BREER" localSheetId="48" hidden="1">#REF!</definedName>
    <definedName name="__123Graph_BREER" localSheetId="49" hidden="1">#REF!</definedName>
    <definedName name="__123Graph_BREER" localSheetId="7" hidden="1">#REF!</definedName>
    <definedName name="__123Graph_BREER" localSheetId="8" hidden="1">#REF!</definedName>
    <definedName name="__123Graph_BREER" localSheetId="10" hidden="1">#REF!</definedName>
    <definedName name="__123Graph_BREER" localSheetId="40" hidden="1">#REF!</definedName>
    <definedName name="__123Graph_BREER" localSheetId="50" hidden="1">#REF!</definedName>
    <definedName name="__123Graph_BREER" hidden="1">#REF!</definedName>
    <definedName name="__123Graph_BRESCOV" localSheetId="20" hidden="1">#REF!</definedName>
    <definedName name="__123Graph_BRESCOV" localSheetId="28" hidden="1">#REF!</definedName>
    <definedName name="__123Graph_BRESCOV" localSheetId="3" hidden="1">#REF!</definedName>
    <definedName name="__123Graph_BRESCOV" localSheetId="7" hidden="1">#REF!</definedName>
    <definedName name="__123Graph_BRESCOV" hidden="1">#REF!</definedName>
    <definedName name="__123Graph_BRESERVES" localSheetId="1" hidden="1">#REF!</definedName>
    <definedName name="__123Graph_BRESERVES" localSheetId="20" hidden="1">#REF!</definedName>
    <definedName name="__123Graph_BRESERVES" localSheetId="21" hidden="1">#REF!</definedName>
    <definedName name="__123Graph_BRESERVES" localSheetId="22" hidden="1">#REF!</definedName>
    <definedName name="__123Graph_BRESERVES" localSheetId="23" hidden="1">#REF!</definedName>
    <definedName name="__123Graph_BRESERVES" localSheetId="24" hidden="1">#REF!</definedName>
    <definedName name="__123Graph_BRESERVES" localSheetId="26" hidden="1">#REF!</definedName>
    <definedName name="__123Graph_BRESERVES" localSheetId="28" hidden="1">#REF!</definedName>
    <definedName name="__123Graph_BRESERVES" localSheetId="33" hidden="1">#REF!</definedName>
    <definedName name="__123Graph_BRESERVES" localSheetId="3" hidden="1">#REF!</definedName>
    <definedName name="__123Graph_BRESERVES" localSheetId="43" hidden="1">#REF!</definedName>
    <definedName name="__123Graph_BRESERVES" localSheetId="44" hidden="1">#REF!</definedName>
    <definedName name="__123Graph_BRESERVES" localSheetId="46" hidden="1">#REF!</definedName>
    <definedName name="__123Graph_BRESERVES" localSheetId="48" hidden="1">#REF!</definedName>
    <definedName name="__123Graph_BRESERVES" localSheetId="49" hidden="1">#REF!</definedName>
    <definedName name="__123Graph_BRESERVES" localSheetId="7" hidden="1">#REF!</definedName>
    <definedName name="__123Graph_BRESERVES" localSheetId="8" hidden="1">#REF!</definedName>
    <definedName name="__123Graph_BRESERVES" localSheetId="10" hidden="1">#REF!</definedName>
    <definedName name="__123Graph_BRESERVES" localSheetId="40" hidden="1">#REF!</definedName>
    <definedName name="__123Graph_BRESERVES" localSheetId="50" hidden="1">#REF!</definedName>
    <definedName name="__123Graph_BRESERVES" hidden="1">#REF!</definedName>
    <definedName name="__123Graph_BRUBRATE" localSheetId="13" hidden="1">#REF!</definedName>
    <definedName name="__123Graph_BRUBRATE" localSheetId="14" hidden="1">#REF!</definedName>
    <definedName name="__123Graph_BRUBRATE" localSheetId="15" hidden="1">#REF!</definedName>
    <definedName name="__123Graph_BRUBRATE" localSheetId="20" hidden="1">#REF!</definedName>
    <definedName name="__123Graph_BRUBRATE" localSheetId="28" hidden="1">#REF!</definedName>
    <definedName name="__123Graph_BRUBRATE" localSheetId="3" hidden="1">#REF!</definedName>
    <definedName name="__123Graph_BRUBRATE" localSheetId="7" hidden="1">#REF!</definedName>
    <definedName name="__123Graph_BRUBRATE" localSheetId="40" hidden="1">#REF!</definedName>
    <definedName name="__123Graph_BRUBRATE" hidden="1">#REF!</definedName>
    <definedName name="__123Graph_BSEASON_CASH" localSheetId="1" hidden="1">#REF!</definedName>
    <definedName name="__123Graph_BSEASON_CASH" localSheetId="20" hidden="1">#REF!</definedName>
    <definedName name="__123Graph_BSEASON_CASH" localSheetId="21" hidden="1">#REF!</definedName>
    <definedName name="__123Graph_BSEASON_CASH" localSheetId="22" hidden="1">#REF!</definedName>
    <definedName name="__123Graph_BSEASON_CASH" localSheetId="23" hidden="1">#REF!</definedName>
    <definedName name="__123Graph_BSEASON_CASH" localSheetId="24" hidden="1">#REF!</definedName>
    <definedName name="__123Graph_BSEASON_CASH" localSheetId="26" hidden="1">#REF!</definedName>
    <definedName name="__123Graph_BSEASON_CASH" localSheetId="28" hidden="1">#REF!</definedName>
    <definedName name="__123Graph_BSEASON_CASH" localSheetId="33" hidden="1">#REF!</definedName>
    <definedName name="__123Graph_BSEASON_CASH" localSheetId="3" hidden="1">#REF!</definedName>
    <definedName name="__123Graph_BSEASON_CASH" localSheetId="43" hidden="1">#REF!</definedName>
    <definedName name="__123Graph_BSEASON_CASH" localSheetId="44" hidden="1">#REF!</definedName>
    <definedName name="__123Graph_BSEASON_CASH" localSheetId="46" hidden="1">#REF!</definedName>
    <definedName name="__123Graph_BSEASON_CASH" localSheetId="48" hidden="1">#REF!</definedName>
    <definedName name="__123Graph_BSEASON_CASH" localSheetId="49" hidden="1">#REF!</definedName>
    <definedName name="__123Graph_BSEASON_CASH" localSheetId="7" hidden="1">#REF!</definedName>
    <definedName name="__123Graph_BSEASON_CASH" localSheetId="8" hidden="1">#REF!</definedName>
    <definedName name="__123Graph_BSEASON_CASH" localSheetId="10" hidden="1">#REF!</definedName>
    <definedName name="__123Graph_BSEASON_CASH" localSheetId="40" hidden="1">#REF!</definedName>
    <definedName name="__123Graph_BSEASON_CASH" localSheetId="50" hidden="1">#REF!</definedName>
    <definedName name="__123Graph_BSEASON_CASH" hidden="1">#REF!</definedName>
    <definedName name="__123Graph_BSEASON_MONEY" localSheetId="1" hidden="1">#REF!</definedName>
    <definedName name="__123Graph_BSEASON_MONEY" localSheetId="20" hidden="1">#REF!</definedName>
    <definedName name="__123Graph_BSEASON_MONEY" localSheetId="21" hidden="1">#REF!</definedName>
    <definedName name="__123Graph_BSEASON_MONEY" localSheetId="22" hidden="1">#REF!</definedName>
    <definedName name="__123Graph_BSEASON_MONEY" localSheetId="23" hidden="1">#REF!</definedName>
    <definedName name="__123Graph_BSEASON_MONEY" localSheetId="24" hidden="1">#REF!</definedName>
    <definedName name="__123Graph_BSEASON_MONEY" localSheetId="26" hidden="1">#REF!</definedName>
    <definedName name="__123Graph_BSEASON_MONEY" localSheetId="28" hidden="1">#REF!</definedName>
    <definedName name="__123Graph_BSEASON_MONEY" localSheetId="33" hidden="1">#REF!</definedName>
    <definedName name="__123Graph_BSEASON_MONEY" localSheetId="3" hidden="1">#REF!</definedName>
    <definedName name="__123Graph_BSEASON_MONEY" localSheetId="43" hidden="1">#REF!</definedName>
    <definedName name="__123Graph_BSEASON_MONEY" localSheetId="44" hidden="1">#REF!</definedName>
    <definedName name="__123Graph_BSEASON_MONEY" localSheetId="46" hidden="1">#REF!</definedName>
    <definedName name="__123Graph_BSEASON_MONEY" localSheetId="48" hidden="1">#REF!</definedName>
    <definedName name="__123Graph_BSEASON_MONEY" localSheetId="49" hidden="1">#REF!</definedName>
    <definedName name="__123Graph_BSEASON_MONEY" localSheetId="7" hidden="1">#REF!</definedName>
    <definedName name="__123Graph_BSEASON_MONEY" localSheetId="8" hidden="1">#REF!</definedName>
    <definedName name="__123Graph_BSEASON_MONEY" localSheetId="10" hidden="1">#REF!</definedName>
    <definedName name="__123Graph_BSEASON_MONEY" localSheetId="40" hidden="1">#REF!</definedName>
    <definedName name="__123Graph_BSEASON_MONEY" localSheetId="50" hidden="1">#REF!</definedName>
    <definedName name="__123Graph_BSEASON_MONEY" hidden="1">#REF!</definedName>
    <definedName name="__123Graph_BSEASON_TIME" localSheetId="20" hidden="1">#REF!</definedName>
    <definedName name="__123Graph_BSEASON_TIME" localSheetId="21" hidden="1">#REF!</definedName>
    <definedName name="__123Graph_BSEASON_TIME" localSheetId="22" hidden="1">#REF!</definedName>
    <definedName name="__123Graph_BSEASON_TIME" localSheetId="23" hidden="1">#REF!</definedName>
    <definedName name="__123Graph_BSEASON_TIME" localSheetId="24" hidden="1">#REF!</definedName>
    <definedName name="__123Graph_BSEASON_TIME" localSheetId="26" hidden="1">#REF!</definedName>
    <definedName name="__123Graph_BSEASON_TIME" localSheetId="28" hidden="1">#REF!</definedName>
    <definedName name="__123Graph_BSEASON_TIME" localSheetId="33" hidden="1">#REF!</definedName>
    <definedName name="__123Graph_BSEASON_TIME" localSheetId="3" hidden="1">#REF!</definedName>
    <definedName name="__123Graph_BSEASON_TIME" localSheetId="43" hidden="1">#REF!</definedName>
    <definedName name="__123Graph_BSEASON_TIME" localSheetId="44" hidden="1">#REF!</definedName>
    <definedName name="__123Graph_BSEASON_TIME" localSheetId="48" hidden="1">#REF!</definedName>
    <definedName name="__123Graph_BSEASON_TIME" localSheetId="49" hidden="1">#REF!</definedName>
    <definedName name="__123Graph_BSEASON_TIME" localSheetId="7" hidden="1">#REF!</definedName>
    <definedName name="__123Graph_BSEASON_TIME" localSheetId="10" hidden="1">#REF!</definedName>
    <definedName name="__123Graph_BSEASON_TIME" localSheetId="40" hidden="1">#REF!</definedName>
    <definedName name="__123Graph_BSEASON_TIME" localSheetId="50" hidden="1">#REF!</definedName>
    <definedName name="__123Graph_BSEASON_TIME" hidden="1">#REF!</definedName>
    <definedName name="__123Graph_BTAX1" localSheetId="20" hidden="1">#REF!</definedName>
    <definedName name="__123Graph_BTAX1" localSheetId="28" hidden="1">#REF!</definedName>
    <definedName name="__123Graph_BTAX1" localSheetId="3" hidden="1">#REF!</definedName>
    <definedName name="__123Graph_BTAX1" localSheetId="7" hidden="1">#REF!</definedName>
    <definedName name="__123Graph_BTAX1" localSheetId="10" hidden="1">#REF!</definedName>
    <definedName name="__123Graph_BTAX1" localSheetId="40" hidden="1">#REF!</definedName>
    <definedName name="__123Graph_BTAX1" hidden="1">#REF!</definedName>
    <definedName name="__123Graph_BTRADECPI" localSheetId="1" hidden="1">#REF!</definedName>
    <definedName name="__123Graph_BTRADECPI" localSheetId="20" hidden="1">#REF!</definedName>
    <definedName name="__123Graph_BTRADECPI" localSheetId="21" hidden="1">#REF!</definedName>
    <definedName name="__123Graph_BTRADECPI" localSheetId="22" hidden="1">#REF!</definedName>
    <definedName name="__123Graph_BTRADECPI" localSheetId="23" hidden="1">#REF!</definedName>
    <definedName name="__123Graph_BTRADECPI" localSheetId="24" hidden="1">#REF!</definedName>
    <definedName name="__123Graph_BTRADECPI" localSheetId="26" hidden="1">#REF!</definedName>
    <definedName name="__123Graph_BTRADECPI" localSheetId="28" hidden="1">#REF!</definedName>
    <definedName name="__123Graph_BTRADECPI" localSheetId="33" hidden="1">#REF!</definedName>
    <definedName name="__123Graph_BTRADECPI" localSheetId="3" hidden="1">#REF!</definedName>
    <definedName name="__123Graph_BTRADECPI" localSheetId="43" hidden="1">#REF!</definedName>
    <definedName name="__123Graph_BTRADECPI" localSheetId="44" hidden="1">#REF!</definedName>
    <definedName name="__123Graph_BTRADECPI" localSheetId="46" hidden="1">#REF!</definedName>
    <definedName name="__123Graph_BTRADECPI" localSheetId="48" hidden="1">#REF!</definedName>
    <definedName name="__123Graph_BTRADECPI" localSheetId="49" hidden="1">#REF!</definedName>
    <definedName name="__123Graph_BTRADECPI" localSheetId="7" hidden="1">#REF!</definedName>
    <definedName name="__123Graph_BTRADECPI" localSheetId="8" hidden="1">#REF!</definedName>
    <definedName name="__123Graph_BTRADECPI" localSheetId="10" hidden="1">#REF!</definedName>
    <definedName name="__123Graph_BTRADECPI" localSheetId="40" hidden="1">#REF!</definedName>
    <definedName name="__123Graph_BTRADECPI" localSheetId="50" hidden="1">#REF!</definedName>
    <definedName name="__123Graph_BTRADECPI" hidden="1">#REF!</definedName>
    <definedName name="__123Graph_BUSRATE" localSheetId="13" hidden="1">#REF!</definedName>
    <definedName name="__123Graph_BUSRATE" localSheetId="14" hidden="1">#REF!</definedName>
    <definedName name="__123Graph_BUSRATE" localSheetId="15" hidden="1">#REF!</definedName>
    <definedName name="__123Graph_BUSRATE" localSheetId="20" hidden="1">#REF!</definedName>
    <definedName name="__123Graph_BUSRATE" localSheetId="28" hidden="1">#REF!</definedName>
    <definedName name="__123Graph_BUSRATE" localSheetId="3" hidden="1">#REF!</definedName>
    <definedName name="__123Graph_BUSRATE" localSheetId="7" hidden="1">#REF!</definedName>
    <definedName name="__123Graph_BUSRATE" localSheetId="40" hidden="1">#REF!</definedName>
    <definedName name="__123Graph_BUSRATE" hidden="1">#REF!</definedName>
    <definedName name="__123Graph_C" localSheetId="1" hidden="1">#REF!</definedName>
    <definedName name="__123Graph_C" localSheetId="13" hidden="1">#REF!</definedName>
    <definedName name="__123Graph_C" localSheetId="14" hidden="1">#REF!</definedName>
    <definedName name="__123Graph_C" localSheetId="15" hidden="1">#REF!</definedName>
    <definedName name="__123Graph_C" localSheetId="16" hidden="1">#REF!</definedName>
    <definedName name="__123Graph_C" localSheetId="17" hidden="1">#REF!</definedName>
    <definedName name="__123Graph_C" localSheetId="18" hidden="1">#REF!</definedName>
    <definedName name="__123Graph_C" localSheetId="19" hidden="1">#REF!</definedName>
    <definedName name="__123Graph_C" localSheetId="20" hidden="1">#REF!</definedName>
    <definedName name="__123Graph_C" localSheetId="21" hidden="1">#REF!</definedName>
    <definedName name="__123Graph_C" localSheetId="22" hidden="1">#REF!</definedName>
    <definedName name="__123Graph_C" localSheetId="23" hidden="1">#REF!</definedName>
    <definedName name="__123Graph_C" localSheetId="24" hidden="1">#REF!</definedName>
    <definedName name="__123Graph_C" localSheetId="25" hidden="1">#REF!</definedName>
    <definedName name="__123Graph_C" localSheetId="26" hidden="1">#REF!</definedName>
    <definedName name="__123Graph_C" localSheetId="28" hidden="1">#REF!</definedName>
    <definedName name="__123Graph_C" localSheetId="32" hidden="1">#REF!</definedName>
    <definedName name="__123Graph_C" localSheetId="33" hidden="1">#REF!</definedName>
    <definedName name="__123Graph_C" localSheetId="3" hidden="1">#REF!</definedName>
    <definedName name="__123Graph_C" localSheetId="43" hidden="1">#REF!</definedName>
    <definedName name="__123Graph_C" localSheetId="44" hidden="1">#REF!</definedName>
    <definedName name="__123Graph_C" localSheetId="46" hidden="1">#REF!</definedName>
    <definedName name="__123Graph_C" localSheetId="48" hidden="1">#REF!</definedName>
    <definedName name="__123Graph_C" localSheetId="49" hidden="1">#REF!</definedName>
    <definedName name="__123Graph_C" localSheetId="7" hidden="1">#REF!</definedName>
    <definedName name="__123Graph_C" localSheetId="8" hidden="1">#REF!</definedName>
    <definedName name="__123Graph_C" localSheetId="9" hidden="1">#REF!</definedName>
    <definedName name="__123Graph_C" localSheetId="10" hidden="1">#REF!</definedName>
    <definedName name="__123Graph_C" localSheetId="11" hidden="1">#REF!</definedName>
    <definedName name="__123Graph_C" localSheetId="40" hidden="1">#REF!</definedName>
    <definedName name="__123Graph_C" localSheetId="50" hidden="1">#REF!</definedName>
    <definedName name="__123Graph_C" hidden="1">#REF!</definedName>
    <definedName name="__123Graph_CBERLGRAP" localSheetId="20" hidden="1">#REF!</definedName>
    <definedName name="__123Graph_CBERLGRAP" localSheetId="21" hidden="1">#REF!</definedName>
    <definedName name="__123Graph_CBERLGRAP" localSheetId="22" hidden="1">#REF!</definedName>
    <definedName name="__123Graph_CBERLGRAP" localSheetId="23" hidden="1">#REF!</definedName>
    <definedName name="__123Graph_CBERLGRAP" localSheetId="24" hidden="1">#REF!</definedName>
    <definedName name="__123Graph_CBERLGRAP" localSheetId="26" hidden="1">#REF!</definedName>
    <definedName name="__123Graph_CBERLGRAP" localSheetId="28" hidden="1">#REF!</definedName>
    <definedName name="__123Graph_CBERLGRAP" localSheetId="33" hidden="1">#REF!</definedName>
    <definedName name="__123Graph_CBERLGRAP" localSheetId="3" hidden="1">#REF!</definedName>
    <definedName name="__123Graph_CBERLGRAP" localSheetId="43" hidden="1">#REF!</definedName>
    <definedName name="__123Graph_CBERLGRAP" localSheetId="48" hidden="1">#REF!</definedName>
    <definedName name="__123Graph_CBERLGRAP" localSheetId="49" hidden="1">#REF!</definedName>
    <definedName name="__123Graph_CBERLGRAP" localSheetId="7" hidden="1">#REF!</definedName>
    <definedName name="__123Graph_CBERLGRAP" localSheetId="10" hidden="1">#REF!</definedName>
    <definedName name="__123Graph_CBERLGRAP" localSheetId="40" hidden="1">#REF!</definedName>
    <definedName name="__123Graph_CBERLGRAP" localSheetId="50" hidden="1">#REF!</definedName>
    <definedName name="__123Graph_CBERLGRAP" hidden="1">#REF!</definedName>
    <definedName name="__123Graph_CBKSRESRV" localSheetId="20" hidden="1">#REF!</definedName>
    <definedName name="__123Graph_CBKSRESRV" localSheetId="21" hidden="1">#REF!</definedName>
    <definedName name="__123Graph_CBKSRESRV" localSheetId="22" hidden="1">#REF!</definedName>
    <definedName name="__123Graph_CBKSRESRV" localSheetId="23" hidden="1">#REF!</definedName>
    <definedName name="__123Graph_CBKSRESRV" localSheetId="24" hidden="1">#REF!</definedName>
    <definedName name="__123Graph_CBKSRESRV" localSheetId="26" hidden="1">#REF!</definedName>
    <definedName name="__123Graph_CBKSRESRV" localSheetId="28" hidden="1">#REF!</definedName>
    <definedName name="__123Graph_CBKSRESRV" localSheetId="33" hidden="1">#REF!</definedName>
    <definedName name="__123Graph_CBKSRESRV" localSheetId="3" hidden="1">#REF!</definedName>
    <definedName name="__123Graph_CBKSRESRV" localSheetId="43" hidden="1">#REF!</definedName>
    <definedName name="__123Graph_CBKSRESRV" localSheetId="48" hidden="1">#REF!</definedName>
    <definedName name="__123Graph_CBKSRESRV" localSheetId="49" hidden="1">#REF!</definedName>
    <definedName name="__123Graph_CBKSRESRV" localSheetId="7" hidden="1">#REF!</definedName>
    <definedName name="__123Graph_CBKSRESRV" localSheetId="10" hidden="1">#REF!</definedName>
    <definedName name="__123Graph_CBKSRESRV" localSheetId="40" hidden="1">#REF!</definedName>
    <definedName name="__123Graph_CBKSRESRV" localSheetId="50" hidden="1">#REF!</definedName>
    <definedName name="__123Graph_CBKSRESRV" hidden="1">#REF!</definedName>
    <definedName name="__123Graph_CBSYSASST" localSheetId="20" hidden="1">#REF!</definedName>
    <definedName name="__123Graph_CBSYSASST" localSheetId="28" hidden="1">#REF!</definedName>
    <definedName name="__123Graph_CBSYSASST" localSheetId="3" hidden="1">#REF!</definedName>
    <definedName name="__123Graph_CBSYSASST" localSheetId="7" hidden="1">#REF!</definedName>
    <definedName name="__123Graph_CBSYSASST" hidden="1">#REF!</definedName>
    <definedName name="__123Graph_CCATCH1" localSheetId="1" hidden="1">#REF!</definedName>
    <definedName name="__123Graph_CCATCH1" localSheetId="20" hidden="1">#REF!</definedName>
    <definedName name="__123Graph_CCATCH1" localSheetId="21" hidden="1">#REF!</definedName>
    <definedName name="__123Graph_CCATCH1" localSheetId="22" hidden="1">#REF!</definedName>
    <definedName name="__123Graph_CCATCH1" localSheetId="23" hidden="1">#REF!</definedName>
    <definedName name="__123Graph_CCATCH1" localSheetId="24" hidden="1">#REF!</definedName>
    <definedName name="__123Graph_CCATCH1" localSheetId="26" hidden="1">#REF!</definedName>
    <definedName name="__123Graph_CCATCH1" localSheetId="28" hidden="1">#REF!</definedName>
    <definedName name="__123Graph_CCATCH1" localSheetId="33" hidden="1">#REF!</definedName>
    <definedName name="__123Graph_CCATCH1" localSheetId="3" hidden="1">#REF!</definedName>
    <definedName name="__123Graph_CCATCH1" localSheetId="43" hidden="1">#REF!</definedName>
    <definedName name="__123Graph_CCATCH1" localSheetId="44" hidden="1">#REF!</definedName>
    <definedName name="__123Graph_CCATCH1" localSheetId="46" hidden="1">#REF!</definedName>
    <definedName name="__123Graph_CCATCH1" localSheetId="48" hidden="1">#REF!</definedName>
    <definedName name="__123Graph_CCATCH1" localSheetId="49" hidden="1">#REF!</definedName>
    <definedName name="__123Graph_CCATCH1" localSheetId="7" hidden="1">#REF!</definedName>
    <definedName name="__123Graph_CCATCH1" localSheetId="8" hidden="1">#REF!</definedName>
    <definedName name="__123Graph_CCATCH1" localSheetId="10" hidden="1">#REF!</definedName>
    <definedName name="__123Graph_CCATCH1" localSheetId="40" hidden="1">#REF!</definedName>
    <definedName name="__123Graph_CCATCH1" localSheetId="50" hidden="1">#REF!</definedName>
    <definedName name="__123Graph_CCATCH1" hidden="1">#REF!</definedName>
    <definedName name="__123Graph_CChart1" localSheetId="1" hidden="1">#REF!</definedName>
    <definedName name="__123Graph_CChart1" localSheetId="20" hidden="1">#REF!</definedName>
    <definedName name="__123Graph_CChart1" localSheetId="21" hidden="1">#REF!</definedName>
    <definedName name="__123Graph_CChart1" localSheetId="22" hidden="1">#REF!</definedName>
    <definedName name="__123Graph_CChart1" localSheetId="23" hidden="1">#REF!</definedName>
    <definedName name="__123Graph_CChart1" localSheetId="24" hidden="1">#REF!</definedName>
    <definedName name="__123Graph_CChart1" localSheetId="26" hidden="1">#REF!</definedName>
    <definedName name="__123Graph_CChart1" localSheetId="28" hidden="1">#REF!</definedName>
    <definedName name="__123Graph_CChart1" localSheetId="33" hidden="1">#REF!</definedName>
    <definedName name="__123Graph_CChart1" localSheetId="3" hidden="1">#REF!</definedName>
    <definedName name="__123Graph_CChart1" localSheetId="43" hidden="1">#REF!</definedName>
    <definedName name="__123Graph_CChart1" localSheetId="44" hidden="1">#REF!</definedName>
    <definedName name="__123Graph_CChart1" localSheetId="46" hidden="1">#REF!</definedName>
    <definedName name="__123Graph_CChart1" localSheetId="48" hidden="1">#REF!</definedName>
    <definedName name="__123Graph_CChart1" localSheetId="49" hidden="1">#REF!</definedName>
    <definedName name="__123Graph_CChart1" localSheetId="7" hidden="1">#REF!</definedName>
    <definedName name="__123Graph_CChart1" localSheetId="8" hidden="1">#REF!</definedName>
    <definedName name="__123Graph_CChart1" localSheetId="10" hidden="1">#REF!</definedName>
    <definedName name="__123Graph_CChart1" localSheetId="40" hidden="1">#REF!</definedName>
    <definedName name="__123Graph_CChart1" localSheetId="50" hidden="1">#REF!</definedName>
    <definedName name="__123Graph_CChart1" hidden="1">#REF!</definedName>
    <definedName name="__123Graph_CChart2" localSheetId="20" hidden="1">#REF!</definedName>
    <definedName name="__123Graph_CChart2" localSheetId="21" hidden="1">#REF!</definedName>
    <definedName name="__123Graph_CChart2" localSheetId="22" hidden="1">#REF!</definedName>
    <definedName name="__123Graph_CChart2" localSheetId="23" hidden="1">#REF!</definedName>
    <definedName name="__123Graph_CChart2" localSheetId="24" hidden="1">#REF!</definedName>
    <definedName name="__123Graph_CChart2" localSheetId="26" hidden="1">#REF!</definedName>
    <definedName name="__123Graph_CChart2" localSheetId="28" hidden="1">#REF!</definedName>
    <definedName name="__123Graph_CChart2" localSheetId="33" hidden="1">#REF!</definedName>
    <definedName name="__123Graph_CChart2" localSheetId="3" hidden="1">#REF!</definedName>
    <definedName name="__123Graph_CChart2" localSheetId="43" hidden="1">#REF!</definedName>
    <definedName name="__123Graph_CChart2" localSheetId="44" hidden="1">#REF!</definedName>
    <definedName name="__123Graph_CChart2" localSheetId="48" hidden="1">#REF!</definedName>
    <definedName name="__123Graph_CChart2" localSheetId="49" hidden="1">#REF!</definedName>
    <definedName name="__123Graph_CChart2" localSheetId="7" hidden="1">#REF!</definedName>
    <definedName name="__123Graph_CChart2" localSheetId="10" hidden="1">#REF!</definedName>
    <definedName name="__123Graph_CChart2" localSheetId="40" hidden="1">#REF!</definedName>
    <definedName name="__123Graph_CChart2" localSheetId="50" hidden="1">#REF!</definedName>
    <definedName name="__123Graph_CChart2" hidden="1">#REF!</definedName>
    <definedName name="__123Graph_CChart3" localSheetId="20" hidden="1">#REF!</definedName>
    <definedName name="__123Graph_CChart3" localSheetId="21" hidden="1">#REF!</definedName>
    <definedName name="__123Graph_CChart3" localSheetId="22" hidden="1">#REF!</definedName>
    <definedName name="__123Graph_CChart3" localSheetId="23" hidden="1">#REF!</definedName>
    <definedName name="__123Graph_CChart3" localSheetId="24" hidden="1">#REF!</definedName>
    <definedName name="__123Graph_CChart3" localSheetId="26" hidden="1">#REF!</definedName>
    <definedName name="__123Graph_CChart3" localSheetId="28" hidden="1">#REF!</definedName>
    <definedName name="__123Graph_CChart3" localSheetId="33" hidden="1">#REF!</definedName>
    <definedName name="__123Graph_CChart3" localSheetId="3" hidden="1">#REF!</definedName>
    <definedName name="__123Graph_CChart3" localSheetId="43" hidden="1">#REF!</definedName>
    <definedName name="__123Graph_CChart3" localSheetId="44" hidden="1">#REF!</definedName>
    <definedName name="__123Graph_CChart3" localSheetId="48" hidden="1">#REF!</definedName>
    <definedName name="__123Graph_CChart3" localSheetId="49" hidden="1">#REF!</definedName>
    <definedName name="__123Graph_CChart3" localSheetId="7" hidden="1">#REF!</definedName>
    <definedName name="__123Graph_CChart3" localSheetId="10" hidden="1">#REF!</definedName>
    <definedName name="__123Graph_CChart3" localSheetId="40" hidden="1">#REF!</definedName>
    <definedName name="__123Graph_CChart3" localSheetId="50" hidden="1">#REF!</definedName>
    <definedName name="__123Graph_CChart3" hidden="1">#REF!</definedName>
    <definedName name="__123Graph_CCONVERG1" localSheetId="1" hidden="1">#REF!</definedName>
    <definedName name="__123Graph_CCONVERG1" localSheetId="20" hidden="1">#REF!</definedName>
    <definedName name="__123Graph_CCONVERG1" localSheetId="21" hidden="1">#REF!</definedName>
    <definedName name="__123Graph_CCONVERG1" localSheetId="22" hidden="1">#REF!</definedName>
    <definedName name="__123Graph_CCONVERG1" localSheetId="23" hidden="1">#REF!</definedName>
    <definedName name="__123Graph_CCONVERG1" localSheetId="24" hidden="1">#REF!</definedName>
    <definedName name="__123Graph_CCONVERG1" localSheetId="26" hidden="1">#REF!</definedName>
    <definedName name="__123Graph_CCONVERG1" localSheetId="28" hidden="1">#REF!</definedName>
    <definedName name="__123Graph_CCONVERG1" localSheetId="33" hidden="1">#REF!</definedName>
    <definedName name="__123Graph_CCONVERG1" localSheetId="3" hidden="1">#REF!</definedName>
    <definedName name="__123Graph_CCONVERG1" localSheetId="43" hidden="1">#REF!</definedName>
    <definedName name="__123Graph_CCONVERG1" localSheetId="44" hidden="1">#REF!</definedName>
    <definedName name="__123Graph_CCONVERG1" localSheetId="46" hidden="1">#REF!</definedName>
    <definedName name="__123Graph_CCONVERG1" localSheetId="48" hidden="1">#REF!</definedName>
    <definedName name="__123Graph_CCONVERG1" localSheetId="49" hidden="1">#REF!</definedName>
    <definedName name="__123Graph_CCONVERG1" localSheetId="8" hidden="1">#REF!</definedName>
    <definedName name="__123Graph_CCONVERG1" localSheetId="10" hidden="1">#REF!</definedName>
    <definedName name="__123Graph_CCONVERG1" localSheetId="40" hidden="1">#REF!</definedName>
    <definedName name="__123Graph_CCONVERG1" localSheetId="50" hidden="1">#REF!</definedName>
    <definedName name="__123Graph_CCONVERG1" hidden="1">#REF!</definedName>
    <definedName name="__123Graph_CCURRENT" localSheetId="1" hidden="1">#REF!</definedName>
    <definedName name="__123Graph_CCURRENT" localSheetId="20" hidden="1">#REF!</definedName>
    <definedName name="__123Graph_CCURRENT" localSheetId="21" hidden="1">#REF!</definedName>
    <definedName name="__123Graph_CCURRENT" localSheetId="22" hidden="1">#REF!</definedName>
    <definedName name="__123Graph_CCURRENT" localSheetId="23" hidden="1">#REF!</definedName>
    <definedName name="__123Graph_CCURRENT" localSheetId="24" hidden="1">#REF!</definedName>
    <definedName name="__123Graph_CCURRENT" localSheetId="26" hidden="1">#REF!</definedName>
    <definedName name="__123Graph_CCURRENT" localSheetId="28" hidden="1">#REF!</definedName>
    <definedName name="__123Graph_CCURRENT" localSheetId="33" hidden="1">#REF!</definedName>
    <definedName name="__123Graph_CCURRENT" localSheetId="3" hidden="1">#REF!</definedName>
    <definedName name="__123Graph_CCURRENT" localSheetId="43" hidden="1">#REF!</definedName>
    <definedName name="__123Graph_CCURRENT" localSheetId="46" hidden="1">#REF!</definedName>
    <definedName name="__123Graph_CCURRENT" localSheetId="48" hidden="1">#REF!</definedName>
    <definedName name="__123Graph_CCURRENT" localSheetId="49" hidden="1">#REF!</definedName>
    <definedName name="__123Graph_CCURRENT" localSheetId="7" hidden="1">#REF!</definedName>
    <definedName name="__123Graph_CCURRENT" localSheetId="8" hidden="1">#REF!</definedName>
    <definedName name="__123Graph_CCURRENT" localSheetId="10" hidden="1">#REF!</definedName>
    <definedName name="__123Graph_CCURRENT" localSheetId="40" hidden="1">#REF!</definedName>
    <definedName name="__123Graph_CCURRENT" localSheetId="50" hidden="1">#REF!</definedName>
    <definedName name="__123Graph_CCURRENT" hidden="1">#REF!</definedName>
    <definedName name="__123Graph_CDIFF" localSheetId="1" hidden="1">#REF!</definedName>
    <definedName name="__123Graph_CDIFF" localSheetId="13" hidden="1">#REF!</definedName>
    <definedName name="__123Graph_CDIFF" localSheetId="14" hidden="1">#REF!</definedName>
    <definedName name="__123Graph_CDIFF" localSheetId="15" hidden="1">#REF!</definedName>
    <definedName name="__123Graph_CDIFF" localSheetId="16" hidden="1">#REF!</definedName>
    <definedName name="__123Graph_CDIFF" localSheetId="17" hidden="1">#REF!</definedName>
    <definedName name="__123Graph_CDIFF" localSheetId="18" hidden="1">#REF!</definedName>
    <definedName name="__123Graph_CDIFF" localSheetId="19" hidden="1">#REF!</definedName>
    <definedName name="__123Graph_CDIFF" localSheetId="20" hidden="1">#REF!</definedName>
    <definedName name="__123Graph_CDIFF" localSheetId="21" hidden="1">#REF!</definedName>
    <definedName name="__123Graph_CDIFF" localSheetId="22" hidden="1">#REF!</definedName>
    <definedName name="__123Graph_CDIFF" localSheetId="23" hidden="1">#REF!</definedName>
    <definedName name="__123Graph_CDIFF" localSheetId="24" hidden="1">#REF!</definedName>
    <definedName name="__123Graph_CDIFF" localSheetId="25" hidden="1">#REF!</definedName>
    <definedName name="__123Graph_CDIFF" localSheetId="26" hidden="1">#REF!</definedName>
    <definedName name="__123Graph_CDIFF" localSheetId="28" hidden="1">#REF!</definedName>
    <definedName name="__123Graph_CDIFF" localSheetId="32" hidden="1">#REF!</definedName>
    <definedName name="__123Graph_CDIFF" localSheetId="33" hidden="1">#REF!</definedName>
    <definedName name="__123Graph_CDIFF" localSheetId="3" hidden="1">#REF!</definedName>
    <definedName name="__123Graph_CDIFF" localSheetId="43" hidden="1">#REF!</definedName>
    <definedName name="__123Graph_CDIFF" localSheetId="48" hidden="1">#REF!</definedName>
    <definedName name="__123Graph_CDIFF" localSheetId="49" hidden="1">#REF!</definedName>
    <definedName name="__123Graph_CDIFF" localSheetId="7" hidden="1">#REF!</definedName>
    <definedName name="__123Graph_CDIFF" localSheetId="8" hidden="1">#REF!</definedName>
    <definedName name="__123Graph_CDIFF" localSheetId="9" hidden="1">#REF!</definedName>
    <definedName name="__123Graph_CDIFF" localSheetId="10" hidden="1">#REF!</definedName>
    <definedName name="__123Graph_CDIFF" localSheetId="11" hidden="1">#REF!</definedName>
    <definedName name="__123Graph_CDIFF" localSheetId="40" hidden="1">#REF!</definedName>
    <definedName name="__123Graph_CDIFF" localSheetId="50" hidden="1">#REF!</definedName>
    <definedName name="__123Graph_CDIFF" hidden="1">#REF!</definedName>
    <definedName name="__123Graph_CECTOT" localSheetId="1" hidden="1">#REF!</definedName>
    <definedName name="__123Graph_CECTOT" localSheetId="20" hidden="1">#REF!</definedName>
    <definedName name="__123Graph_CECTOT" localSheetId="21" hidden="1">#REF!</definedName>
    <definedName name="__123Graph_CECTOT" localSheetId="22" hidden="1">#REF!</definedName>
    <definedName name="__123Graph_CECTOT" localSheetId="23" hidden="1">#REF!</definedName>
    <definedName name="__123Graph_CECTOT" localSheetId="24" hidden="1">#REF!</definedName>
    <definedName name="__123Graph_CECTOT" localSheetId="26" hidden="1">#REF!</definedName>
    <definedName name="__123Graph_CECTOT" localSheetId="28" hidden="1">#REF!</definedName>
    <definedName name="__123Graph_CECTOT" localSheetId="33" hidden="1">#REF!</definedName>
    <definedName name="__123Graph_CECTOT" localSheetId="3" hidden="1">#REF!</definedName>
    <definedName name="__123Graph_CECTOT" localSheetId="43" hidden="1">#REF!</definedName>
    <definedName name="__123Graph_CECTOT" localSheetId="44" hidden="1">#REF!</definedName>
    <definedName name="__123Graph_CECTOT" localSheetId="46" hidden="1">#REF!</definedName>
    <definedName name="__123Graph_CECTOT" localSheetId="48" hidden="1">#REF!</definedName>
    <definedName name="__123Graph_CECTOT" localSheetId="49" hidden="1">#REF!</definedName>
    <definedName name="__123Graph_CECTOT" localSheetId="8" hidden="1">#REF!</definedName>
    <definedName name="__123Graph_CECTOT" localSheetId="10" hidden="1">#REF!</definedName>
    <definedName name="__123Graph_CECTOT" localSheetId="40" hidden="1">#REF!</definedName>
    <definedName name="__123Graph_CECTOT" localSheetId="50" hidden="1">#REF!</definedName>
    <definedName name="__123Graph_CECTOT" hidden="1">#REF!</definedName>
    <definedName name="__123Graph_CGFS.3" localSheetId="20" hidden="1">#REF!</definedName>
    <definedName name="__123Graph_CGFS.3" localSheetId="28" hidden="1">#REF!</definedName>
    <definedName name="__123Graph_CGFS.3" localSheetId="3" hidden="1">#REF!</definedName>
    <definedName name="__123Graph_CGFS.3" localSheetId="7" hidden="1">#REF!</definedName>
    <definedName name="__123Graph_CGFS.3" localSheetId="10" hidden="1">#REF!</definedName>
    <definedName name="__123Graph_CGFS.3" localSheetId="40" hidden="1">#REF!</definedName>
    <definedName name="__123Graph_CGFS.3" hidden="1">#REF!</definedName>
    <definedName name="__123Graph_CGRAPH1" localSheetId="20" hidden="1">#REF!</definedName>
    <definedName name="__123Graph_CGRAPH1" localSheetId="28" hidden="1">#REF!</definedName>
    <definedName name="__123Graph_CGRAPH1" localSheetId="3" hidden="1">#REF!</definedName>
    <definedName name="__123Graph_CGRAPH1" localSheetId="7" hidden="1">#REF!</definedName>
    <definedName name="__123Graph_CGRAPH1" hidden="1">#REF!</definedName>
    <definedName name="__123Graph_CGRAPH41" localSheetId="1" hidden="1">#REF!</definedName>
    <definedName name="__123Graph_CGRAPH41" localSheetId="20" hidden="1">#REF!</definedName>
    <definedName name="__123Graph_CGRAPH41" localSheetId="21" hidden="1">#REF!</definedName>
    <definedName name="__123Graph_CGRAPH41" localSheetId="22" hidden="1">#REF!</definedName>
    <definedName name="__123Graph_CGRAPH41" localSheetId="23" hidden="1">#REF!</definedName>
    <definedName name="__123Graph_CGRAPH41" localSheetId="24" hidden="1">#REF!</definedName>
    <definedName name="__123Graph_CGRAPH41" localSheetId="26" hidden="1">#REF!</definedName>
    <definedName name="__123Graph_CGRAPH41" localSheetId="28" hidden="1">#REF!</definedName>
    <definedName name="__123Graph_CGRAPH41" localSheetId="33" hidden="1">#REF!</definedName>
    <definedName name="__123Graph_CGRAPH41" localSheetId="3" hidden="1">#REF!</definedName>
    <definedName name="__123Graph_CGRAPH41" localSheetId="43" hidden="1">#REF!</definedName>
    <definedName name="__123Graph_CGRAPH41" localSheetId="44" hidden="1">#REF!</definedName>
    <definedName name="__123Graph_CGRAPH41" localSheetId="46" hidden="1">#REF!</definedName>
    <definedName name="__123Graph_CGRAPH41" localSheetId="48" hidden="1">#REF!</definedName>
    <definedName name="__123Graph_CGRAPH41" localSheetId="49" hidden="1">#REF!</definedName>
    <definedName name="__123Graph_CGRAPH41" localSheetId="7" hidden="1">#REF!</definedName>
    <definedName name="__123Graph_CGRAPH41" localSheetId="8" hidden="1">#REF!</definedName>
    <definedName name="__123Graph_CGRAPH41" localSheetId="10" hidden="1">#REF!</definedName>
    <definedName name="__123Graph_CGRAPH41" localSheetId="40" hidden="1">#REF!</definedName>
    <definedName name="__123Graph_CGRAPH41" localSheetId="50" hidden="1">#REF!</definedName>
    <definedName name="__123Graph_CGRAPH41" hidden="1">#REF!</definedName>
    <definedName name="__123Graph_CGRAPH44" localSheetId="1" hidden="1">#REF!</definedName>
    <definedName name="__123Graph_CGRAPH44" localSheetId="20" hidden="1">#REF!</definedName>
    <definedName name="__123Graph_CGRAPH44" localSheetId="21" hidden="1">#REF!</definedName>
    <definedName name="__123Graph_CGRAPH44" localSheetId="22" hidden="1">#REF!</definedName>
    <definedName name="__123Graph_CGRAPH44" localSheetId="23" hidden="1">#REF!</definedName>
    <definedName name="__123Graph_CGRAPH44" localSheetId="24" hidden="1">#REF!</definedName>
    <definedName name="__123Graph_CGRAPH44" localSheetId="26" hidden="1">#REF!</definedName>
    <definedName name="__123Graph_CGRAPH44" localSheetId="28" hidden="1">#REF!</definedName>
    <definedName name="__123Graph_CGRAPH44" localSheetId="33" hidden="1">#REF!</definedName>
    <definedName name="__123Graph_CGRAPH44" localSheetId="3" hidden="1">#REF!</definedName>
    <definedName name="__123Graph_CGRAPH44" localSheetId="43" hidden="1">#REF!</definedName>
    <definedName name="__123Graph_CGRAPH44" localSheetId="44" hidden="1">#REF!</definedName>
    <definedName name="__123Graph_CGRAPH44" localSheetId="46" hidden="1">#REF!</definedName>
    <definedName name="__123Graph_CGRAPH44" localSheetId="48" hidden="1">#REF!</definedName>
    <definedName name="__123Graph_CGRAPH44" localSheetId="49" hidden="1">#REF!</definedName>
    <definedName name="__123Graph_CGRAPH44" localSheetId="7" hidden="1">#REF!</definedName>
    <definedName name="__123Graph_CGRAPH44" localSheetId="8" hidden="1">#REF!</definedName>
    <definedName name="__123Graph_CGRAPH44" localSheetId="10" hidden="1">#REF!</definedName>
    <definedName name="__123Graph_CGRAPH44" localSheetId="40" hidden="1">#REF!</definedName>
    <definedName name="__123Graph_CGRAPH44" localSheetId="50" hidden="1">#REF!</definedName>
    <definedName name="__123Graph_CGRAPH44" hidden="1">#REF!</definedName>
    <definedName name="__123Graph_CIMPORTS" localSheetId="1" hidden="1">#REF!</definedName>
    <definedName name="__123Graph_CIMPORTS" localSheetId="20" hidden="1">#REF!</definedName>
    <definedName name="__123Graph_CIMPORTS" localSheetId="21" hidden="1">#REF!</definedName>
    <definedName name="__123Graph_CIMPORTS" localSheetId="22" hidden="1">#REF!</definedName>
    <definedName name="__123Graph_CIMPORTS" localSheetId="23" hidden="1">#REF!</definedName>
    <definedName name="__123Graph_CIMPORTS" localSheetId="24" hidden="1">#REF!</definedName>
    <definedName name="__123Graph_CIMPORTS" localSheetId="26" hidden="1">#REF!</definedName>
    <definedName name="__123Graph_CIMPORTS" localSheetId="28" hidden="1">#REF!</definedName>
    <definedName name="__123Graph_CIMPORTS" localSheetId="33" hidden="1">#REF!</definedName>
    <definedName name="__123Graph_CIMPORTS" localSheetId="3" hidden="1">#REF!</definedName>
    <definedName name="__123Graph_CIMPORTS" localSheetId="43" hidden="1">#REF!</definedName>
    <definedName name="__123Graph_CIMPORTS" localSheetId="44" hidden="1">#REF!</definedName>
    <definedName name="__123Graph_CIMPORTS" localSheetId="46" hidden="1">#REF!</definedName>
    <definedName name="__123Graph_CIMPORTS" localSheetId="48" hidden="1">#REF!</definedName>
    <definedName name="__123Graph_CIMPORTS" localSheetId="49" hidden="1">#REF!</definedName>
    <definedName name="__123Graph_CIMPORTS" localSheetId="8" hidden="1">#REF!</definedName>
    <definedName name="__123Graph_CIMPORTS" localSheetId="10" hidden="1">#REF!</definedName>
    <definedName name="__123Graph_CIMPORTS" localSheetId="40" hidden="1">#REF!</definedName>
    <definedName name="__123Graph_CIMPORTS" localSheetId="50" hidden="1">#REF!</definedName>
    <definedName name="__123Graph_CIMPORTS" hidden="1">#REF!</definedName>
    <definedName name="__123Graph_CLINES" localSheetId="1" hidden="1">#REF!</definedName>
    <definedName name="__123Graph_CLINES" localSheetId="13" hidden="1">#REF!</definedName>
    <definedName name="__123Graph_CLINES" localSheetId="14" hidden="1">#REF!</definedName>
    <definedName name="__123Graph_CLINES" localSheetId="15" hidden="1">#REF!</definedName>
    <definedName name="__123Graph_CLINES" localSheetId="16" hidden="1">#REF!</definedName>
    <definedName name="__123Graph_CLINES" localSheetId="17" hidden="1">#REF!</definedName>
    <definedName name="__123Graph_CLINES" localSheetId="18" hidden="1">#REF!</definedName>
    <definedName name="__123Graph_CLINES" localSheetId="19" hidden="1">#REF!</definedName>
    <definedName name="__123Graph_CLINES" localSheetId="20" hidden="1">#REF!</definedName>
    <definedName name="__123Graph_CLINES" localSheetId="21" hidden="1">#REF!</definedName>
    <definedName name="__123Graph_CLINES" localSheetId="22" hidden="1">#REF!</definedName>
    <definedName name="__123Graph_CLINES" localSheetId="23" hidden="1">#REF!</definedName>
    <definedName name="__123Graph_CLINES" localSheetId="24" hidden="1">#REF!</definedName>
    <definedName name="__123Graph_CLINES" localSheetId="25" hidden="1">#REF!</definedName>
    <definedName name="__123Graph_CLINES" localSheetId="26" hidden="1">#REF!</definedName>
    <definedName name="__123Graph_CLINES" localSheetId="28" hidden="1">#REF!</definedName>
    <definedName name="__123Graph_CLINES" localSheetId="32" hidden="1">#REF!</definedName>
    <definedName name="__123Graph_CLINES" localSheetId="33" hidden="1">#REF!</definedName>
    <definedName name="__123Graph_CLINES" localSheetId="3" hidden="1">#REF!</definedName>
    <definedName name="__123Graph_CLINES" localSheetId="43" hidden="1">#REF!</definedName>
    <definedName name="__123Graph_CLINES" localSheetId="46" hidden="1">#REF!</definedName>
    <definedName name="__123Graph_CLINES" localSheetId="48" hidden="1">#REF!</definedName>
    <definedName name="__123Graph_CLINES" localSheetId="49" hidden="1">#REF!</definedName>
    <definedName name="__123Graph_CLINES" localSheetId="7" hidden="1">#REF!</definedName>
    <definedName name="__123Graph_CLINES" localSheetId="8" hidden="1">#REF!</definedName>
    <definedName name="__123Graph_CLINES" localSheetId="9" hidden="1">#REF!</definedName>
    <definedName name="__123Graph_CLINES" localSheetId="10" hidden="1">#REF!</definedName>
    <definedName name="__123Graph_CLINES" localSheetId="11" hidden="1">#REF!</definedName>
    <definedName name="__123Graph_CLINES" localSheetId="40" hidden="1">#REF!</definedName>
    <definedName name="__123Graph_CLINES" localSheetId="50" hidden="1">#REF!</definedName>
    <definedName name="__123Graph_CLINES" hidden="1">#REF!</definedName>
    <definedName name="__123Graph_CMONEY" localSheetId="20" hidden="1">#REF!</definedName>
    <definedName name="__123Graph_CMONEY" localSheetId="21" hidden="1">#REF!</definedName>
    <definedName name="__123Graph_CMONEY" localSheetId="22" hidden="1">#REF!</definedName>
    <definedName name="__123Graph_CMONEY" localSheetId="23" hidden="1">#REF!</definedName>
    <definedName name="__123Graph_CMONEY" localSheetId="24" hidden="1">#REF!</definedName>
    <definedName name="__123Graph_CMONEY" localSheetId="26" hidden="1">#REF!</definedName>
    <definedName name="__123Graph_CMONEY" localSheetId="28" hidden="1">#REF!</definedName>
    <definedName name="__123Graph_CMONEY" localSheetId="33" hidden="1">#REF!</definedName>
    <definedName name="__123Graph_CMONEY" localSheetId="3" hidden="1">#REF!</definedName>
    <definedName name="__123Graph_CMONEY" localSheetId="43" hidden="1">#REF!</definedName>
    <definedName name="__123Graph_CMONEY" localSheetId="48" hidden="1">#REF!</definedName>
    <definedName name="__123Graph_CMONEY" localSheetId="49" hidden="1">#REF!</definedName>
    <definedName name="__123Graph_CMONEY" localSheetId="7" hidden="1">#REF!</definedName>
    <definedName name="__123Graph_CMONEY" localSheetId="10" hidden="1">#REF!</definedName>
    <definedName name="__123Graph_CMONEY" localSheetId="40" hidden="1">#REF!</definedName>
    <definedName name="__123Graph_CMONEY" localSheetId="50" hidden="1">#REF!</definedName>
    <definedName name="__123Graph_CMONEY" hidden="1">#REF!</definedName>
    <definedName name="__123Graph_CPERIA" localSheetId="20" hidden="1">#REF!</definedName>
    <definedName name="__123Graph_CPERIA" localSheetId="21" hidden="1">#REF!</definedName>
    <definedName name="__123Graph_CPERIA" localSheetId="22" hidden="1">#REF!</definedName>
    <definedName name="__123Graph_CPERIA" localSheetId="23" hidden="1">#REF!</definedName>
    <definedName name="__123Graph_CPERIA" localSheetId="24" hidden="1">#REF!</definedName>
    <definedName name="__123Graph_CPERIA" localSheetId="26" hidden="1">#REF!</definedName>
    <definedName name="__123Graph_CPERIA" localSheetId="28" hidden="1">#REF!</definedName>
    <definedName name="__123Graph_CPERIA" localSheetId="33" hidden="1">#REF!</definedName>
    <definedName name="__123Graph_CPERIA" localSheetId="3" hidden="1">#REF!</definedName>
    <definedName name="__123Graph_CPERIA" localSheetId="43" hidden="1">#REF!</definedName>
    <definedName name="__123Graph_CPERIA" localSheetId="48" hidden="1">#REF!</definedName>
    <definedName name="__123Graph_CPERIA" localSheetId="49" hidden="1">#REF!</definedName>
    <definedName name="__123Graph_CPERIA" localSheetId="7" hidden="1">#REF!</definedName>
    <definedName name="__123Graph_CPERIA" localSheetId="10" hidden="1">#REF!</definedName>
    <definedName name="__123Graph_CPERIA" localSheetId="40" hidden="1">#REF!</definedName>
    <definedName name="__123Graph_CPERIA" localSheetId="50" hidden="1">#REF!</definedName>
    <definedName name="__123Graph_CPERIA" hidden="1">#REF!</definedName>
    <definedName name="__123Graph_CPERIB" localSheetId="20" hidden="1">#REF!</definedName>
    <definedName name="__123Graph_CPERIB" localSheetId="21" hidden="1">#REF!</definedName>
    <definedName name="__123Graph_CPERIB" localSheetId="22" hidden="1">#REF!</definedName>
    <definedName name="__123Graph_CPERIB" localSheetId="23" hidden="1">#REF!</definedName>
    <definedName name="__123Graph_CPERIB" localSheetId="24" hidden="1">#REF!</definedName>
    <definedName name="__123Graph_CPERIB" localSheetId="26" hidden="1">#REF!</definedName>
    <definedName name="__123Graph_CPERIB" localSheetId="28" hidden="1">#REF!</definedName>
    <definedName name="__123Graph_CPERIB" localSheetId="33" hidden="1">#REF!</definedName>
    <definedName name="__123Graph_CPERIB" localSheetId="3" hidden="1">#REF!</definedName>
    <definedName name="__123Graph_CPERIB" localSheetId="43" hidden="1">#REF!</definedName>
    <definedName name="__123Graph_CPERIB" localSheetId="48" hidden="1">#REF!</definedName>
    <definedName name="__123Graph_CPERIB" localSheetId="49" hidden="1">#REF!</definedName>
    <definedName name="__123Graph_CPERIB" localSheetId="7" hidden="1">#REF!</definedName>
    <definedName name="__123Graph_CPERIB" localSheetId="10" hidden="1">#REF!</definedName>
    <definedName name="__123Graph_CPERIB" localSheetId="40" hidden="1">#REF!</definedName>
    <definedName name="__123Graph_CPERIB" localSheetId="50" hidden="1">#REF!</definedName>
    <definedName name="__123Graph_CPERIB" hidden="1">#REF!</definedName>
    <definedName name="__123Graph_CPRODABSC" localSheetId="20" hidden="1">#REF!</definedName>
    <definedName name="__123Graph_CPRODABSC" localSheetId="21" hidden="1">#REF!</definedName>
    <definedName name="__123Graph_CPRODABSC" localSheetId="22" hidden="1">#REF!</definedName>
    <definedName name="__123Graph_CPRODABSC" localSheetId="23" hidden="1">#REF!</definedName>
    <definedName name="__123Graph_CPRODABSC" localSheetId="24" hidden="1">#REF!</definedName>
    <definedName name="__123Graph_CPRODABSC" localSheetId="26" hidden="1">#REF!</definedName>
    <definedName name="__123Graph_CPRODABSC" localSheetId="28" hidden="1">#REF!</definedName>
    <definedName name="__123Graph_CPRODABSC" localSheetId="33" hidden="1">#REF!</definedName>
    <definedName name="__123Graph_CPRODABSC" localSheetId="3" hidden="1">#REF!</definedName>
    <definedName name="__123Graph_CPRODABSC" localSheetId="43" hidden="1">#REF!</definedName>
    <definedName name="__123Graph_CPRODABSC" localSheetId="48" hidden="1">#REF!</definedName>
    <definedName name="__123Graph_CPRODABSC" localSheetId="49" hidden="1">#REF!</definedName>
    <definedName name="__123Graph_CPRODABSC" localSheetId="7" hidden="1">#REF!</definedName>
    <definedName name="__123Graph_CPRODABSC" localSheetId="10" hidden="1">#REF!</definedName>
    <definedName name="__123Graph_CPRODABSC" localSheetId="40" hidden="1">#REF!</definedName>
    <definedName name="__123Graph_CPRODABSC" hidden="1">#REF!</definedName>
    <definedName name="__123Graph_CPRODTRE2" localSheetId="20" hidden="1">#REF!</definedName>
    <definedName name="__123Graph_CPRODTRE2" localSheetId="21" hidden="1">#REF!</definedName>
    <definedName name="__123Graph_CPRODTRE2" localSheetId="22" hidden="1">#REF!</definedName>
    <definedName name="__123Graph_CPRODTRE2" localSheetId="23" hidden="1">#REF!</definedName>
    <definedName name="__123Graph_CPRODTRE2" localSheetId="24" hidden="1">#REF!</definedName>
    <definedName name="__123Graph_CPRODTRE2" localSheetId="26" hidden="1">#REF!</definedName>
    <definedName name="__123Graph_CPRODTRE2" localSheetId="28" hidden="1">#REF!</definedName>
    <definedName name="__123Graph_CPRODTRE2" localSheetId="33" hidden="1">#REF!</definedName>
    <definedName name="__123Graph_CPRODTRE2" localSheetId="3" hidden="1">#REF!</definedName>
    <definedName name="__123Graph_CPRODTRE2" localSheetId="43" hidden="1">#REF!</definedName>
    <definedName name="__123Graph_CPRODTRE2" localSheetId="48" hidden="1">#REF!</definedName>
    <definedName name="__123Graph_CPRODTRE2" localSheetId="49" hidden="1">#REF!</definedName>
    <definedName name="__123Graph_CPRODTRE2" localSheetId="7" hidden="1">#REF!</definedName>
    <definedName name="__123Graph_CPRODTRE2" localSheetId="10" hidden="1">#REF!</definedName>
    <definedName name="__123Graph_CPRODTRE2" localSheetId="40" hidden="1">#REF!</definedName>
    <definedName name="__123Graph_CPRODTRE2" hidden="1">#REF!</definedName>
    <definedName name="__123Graph_CPRODTREND" localSheetId="20" hidden="1">#REF!</definedName>
    <definedName name="__123Graph_CPRODTREND" localSheetId="21" hidden="1">#REF!</definedName>
    <definedName name="__123Graph_CPRODTREND" localSheetId="22" hidden="1">#REF!</definedName>
    <definedName name="__123Graph_CPRODTREND" localSheetId="23" hidden="1">#REF!</definedName>
    <definedName name="__123Graph_CPRODTREND" localSheetId="24" hidden="1">#REF!</definedName>
    <definedName name="__123Graph_CPRODTREND" localSheetId="26" hidden="1">#REF!</definedName>
    <definedName name="__123Graph_CPRODTREND" localSheetId="28" hidden="1">#REF!</definedName>
    <definedName name="__123Graph_CPRODTREND" localSheetId="33" hidden="1">#REF!</definedName>
    <definedName name="__123Graph_CPRODTREND" localSheetId="3" hidden="1">#REF!</definedName>
    <definedName name="__123Graph_CPRODTREND" localSheetId="43" hidden="1">#REF!</definedName>
    <definedName name="__123Graph_CPRODTREND" localSheetId="48" hidden="1">#REF!</definedName>
    <definedName name="__123Graph_CPRODTREND" localSheetId="49" hidden="1">#REF!</definedName>
    <definedName name="__123Graph_CPRODTREND" localSheetId="7" hidden="1">#REF!</definedName>
    <definedName name="__123Graph_CPRODTREND" localSheetId="10" hidden="1">#REF!</definedName>
    <definedName name="__123Graph_CPRODTREND" localSheetId="40" hidden="1">#REF!</definedName>
    <definedName name="__123Graph_CPRODTREND" hidden="1">#REF!</definedName>
    <definedName name="__123Graph_CREER" localSheetId="20" hidden="1">#REF!</definedName>
    <definedName name="__123Graph_CREER" localSheetId="21" hidden="1">#REF!</definedName>
    <definedName name="__123Graph_CREER" localSheetId="22" hidden="1">#REF!</definedName>
    <definedName name="__123Graph_CREER" localSheetId="23" hidden="1">#REF!</definedName>
    <definedName name="__123Graph_CREER" localSheetId="24" hidden="1">#REF!</definedName>
    <definedName name="__123Graph_CREER" localSheetId="26" hidden="1">#REF!</definedName>
    <definedName name="__123Graph_CREER" localSheetId="28" hidden="1">#REF!</definedName>
    <definedName name="__123Graph_CREER" localSheetId="33" hidden="1">#REF!</definedName>
    <definedName name="__123Graph_CREER" localSheetId="3" hidden="1">#REF!</definedName>
    <definedName name="__123Graph_CREER" localSheetId="43" hidden="1">#REF!</definedName>
    <definedName name="__123Graph_CREER" localSheetId="48" hidden="1">#REF!</definedName>
    <definedName name="__123Graph_CREER" localSheetId="49" hidden="1">#REF!</definedName>
    <definedName name="__123Graph_CREER" localSheetId="7" hidden="1">#REF!</definedName>
    <definedName name="__123Graph_CREER" localSheetId="10" hidden="1">#REF!</definedName>
    <definedName name="__123Graph_CREER" localSheetId="40" hidden="1">#REF!</definedName>
    <definedName name="__123Graph_CREER" hidden="1">#REF!</definedName>
    <definedName name="__123Graph_CRESCOV" localSheetId="20" hidden="1">#REF!</definedName>
    <definedName name="__123Graph_CRESCOV" localSheetId="28" hidden="1">#REF!</definedName>
    <definedName name="__123Graph_CRESCOV" localSheetId="3" hidden="1">#REF!</definedName>
    <definedName name="__123Graph_CRESCOV" localSheetId="7" hidden="1">#REF!</definedName>
    <definedName name="__123Graph_CRESCOV" hidden="1">#REF!</definedName>
    <definedName name="__123Graph_CRESERVES" localSheetId="1" hidden="1">#REF!</definedName>
    <definedName name="__123Graph_CRESERVES" localSheetId="20" hidden="1">#REF!</definedName>
    <definedName name="__123Graph_CRESERVES" localSheetId="21" hidden="1">#REF!</definedName>
    <definedName name="__123Graph_CRESERVES" localSheetId="22" hidden="1">#REF!</definedName>
    <definedName name="__123Graph_CRESERVES" localSheetId="23" hidden="1">#REF!</definedName>
    <definedName name="__123Graph_CRESERVES" localSheetId="24" hidden="1">#REF!</definedName>
    <definedName name="__123Graph_CRESERVES" localSheetId="26" hidden="1">#REF!</definedName>
    <definedName name="__123Graph_CRESERVES" localSheetId="28" hidden="1">#REF!</definedName>
    <definedName name="__123Graph_CRESERVES" localSheetId="33" hidden="1">#REF!</definedName>
    <definedName name="__123Graph_CRESERVES" localSheetId="3" hidden="1">#REF!</definedName>
    <definedName name="__123Graph_CRESERVES" localSheetId="43" hidden="1">#REF!</definedName>
    <definedName name="__123Graph_CRESERVES" localSheetId="44" hidden="1">#REF!</definedName>
    <definedName name="__123Graph_CRESERVES" localSheetId="46" hidden="1">#REF!</definedName>
    <definedName name="__123Graph_CRESERVES" localSheetId="48" hidden="1">#REF!</definedName>
    <definedName name="__123Graph_CRESERVES" localSheetId="49" hidden="1">#REF!</definedName>
    <definedName name="__123Graph_CRESERVES" localSheetId="7" hidden="1">#REF!</definedName>
    <definedName name="__123Graph_CRESERVES" localSheetId="8" hidden="1">#REF!</definedName>
    <definedName name="__123Graph_CRESERVES" localSheetId="10" hidden="1">#REF!</definedName>
    <definedName name="__123Graph_CRESERVES" localSheetId="40" hidden="1">#REF!</definedName>
    <definedName name="__123Graph_CRESERVES" localSheetId="50" hidden="1">#REF!</definedName>
    <definedName name="__123Graph_CRESERVES" hidden="1">#REF!</definedName>
    <definedName name="__123Graph_CSEASON_CASH" localSheetId="1" hidden="1">#REF!</definedName>
    <definedName name="__123Graph_CSEASON_CASH" localSheetId="20" hidden="1">#REF!</definedName>
    <definedName name="__123Graph_CSEASON_CASH" localSheetId="21" hidden="1">#REF!</definedName>
    <definedName name="__123Graph_CSEASON_CASH" localSheetId="22" hidden="1">#REF!</definedName>
    <definedName name="__123Graph_CSEASON_CASH" localSheetId="23" hidden="1">#REF!</definedName>
    <definedName name="__123Graph_CSEASON_CASH" localSheetId="24" hidden="1">#REF!</definedName>
    <definedName name="__123Graph_CSEASON_CASH" localSheetId="26" hidden="1">#REF!</definedName>
    <definedName name="__123Graph_CSEASON_CASH" localSheetId="28" hidden="1">#REF!</definedName>
    <definedName name="__123Graph_CSEASON_CASH" localSheetId="33" hidden="1">#REF!</definedName>
    <definedName name="__123Graph_CSEASON_CASH" localSheetId="3" hidden="1">#REF!</definedName>
    <definedName name="__123Graph_CSEASON_CASH" localSheetId="43" hidden="1">#REF!</definedName>
    <definedName name="__123Graph_CSEASON_CASH" localSheetId="46" hidden="1">#REF!</definedName>
    <definedName name="__123Graph_CSEASON_CASH" localSheetId="48" hidden="1">#REF!</definedName>
    <definedName name="__123Graph_CSEASON_CASH" localSheetId="49" hidden="1">#REF!</definedName>
    <definedName name="__123Graph_CSEASON_CASH" localSheetId="7" hidden="1">#REF!</definedName>
    <definedName name="__123Graph_CSEASON_CASH" localSheetId="8" hidden="1">#REF!</definedName>
    <definedName name="__123Graph_CSEASON_CASH" localSheetId="10" hidden="1">#REF!</definedName>
    <definedName name="__123Graph_CSEASON_CASH" localSheetId="40" hidden="1">#REF!</definedName>
    <definedName name="__123Graph_CSEASON_CASH" localSheetId="50" hidden="1">#REF!</definedName>
    <definedName name="__123Graph_CSEASON_CASH" hidden="1">#REF!</definedName>
    <definedName name="__123Graph_CSEASON_MONEY" localSheetId="20" hidden="1">#REF!</definedName>
    <definedName name="__123Graph_CSEASON_MONEY" localSheetId="21" hidden="1">#REF!</definedName>
    <definedName name="__123Graph_CSEASON_MONEY" localSheetId="22" hidden="1">#REF!</definedName>
    <definedName name="__123Graph_CSEASON_MONEY" localSheetId="23" hidden="1">#REF!</definedName>
    <definedName name="__123Graph_CSEASON_MONEY" localSheetId="24" hidden="1">#REF!</definedName>
    <definedName name="__123Graph_CSEASON_MONEY" localSheetId="26" hidden="1">#REF!</definedName>
    <definedName name="__123Graph_CSEASON_MONEY" localSheetId="28" hidden="1">#REF!</definedName>
    <definedName name="__123Graph_CSEASON_MONEY" localSheetId="33" hidden="1">#REF!</definedName>
    <definedName name="__123Graph_CSEASON_MONEY" localSheetId="3" hidden="1">#REF!</definedName>
    <definedName name="__123Graph_CSEASON_MONEY" localSheetId="43" hidden="1">#REF!</definedName>
    <definedName name="__123Graph_CSEASON_MONEY" localSheetId="48" hidden="1">#REF!</definedName>
    <definedName name="__123Graph_CSEASON_MONEY" localSheetId="49" hidden="1">#REF!</definedName>
    <definedName name="__123Graph_CSEASON_MONEY" localSheetId="7" hidden="1">#REF!</definedName>
    <definedName name="__123Graph_CSEASON_MONEY" localSheetId="10" hidden="1">#REF!</definedName>
    <definedName name="__123Graph_CSEASON_MONEY" localSheetId="40" hidden="1">#REF!</definedName>
    <definedName name="__123Graph_CSEASON_MONEY" localSheetId="50" hidden="1">#REF!</definedName>
    <definedName name="__123Graph_CSEASON_MONEY" hidden="1">#REF!</definedName>
    <definedName name="__123Graph_CSEASON_SIGHT" localSheetId="20" hidden="1">#REF!</definedName>
    <definedName name="__123Graph_CSEASON_SIGHT" localSheetId="21" hidden="1">#REF!</definedName>
    <definedName name="__123Graph_CSEASON_SIGHT" localSheetId="22" hidden="1">#REF!</definedName>
    <definedName name="__123Graph_CSEASON_SIGHT" localSheetId="23" hidden="1">#REF!</definedName>
    <definedName name="__123Graph_CSEASON_SIGHT" localSheetId="24" hidden="1">#REF!</definedName>
    <definedName name="__123Graph_CSEASON_SIGHT" localSheetId="26" hidden="1">#REF!</definedName>
    <definedName name="__123Graph_CSEASON_SIGHT" localSheetId="28" hidden="1">#REF!</definedName>
    <definedName name="__123Graph_CSEASON_SIGHT" localSheetId="33" hidden="1">#REF!</definedName>
    <definedName name="__123Graph_CSEASON_SIGHT" localSheetId="3" hidden="1">#REF!</definedName>
    <definedName name="__123Graph_CSEASON_SIGHT" localSheetId="43" hidden="1">#REF!</definedName>
    <definedName name="__123Graph_CSEASON_SIGHT" localSheetId="48" hidden="1">#REF!</definedName>
    <definedName name="__123Graph_CSEASON_SIGHT" localSheetId="49" hidden="1">#REF!</definedName>
    <definedName name="__123Graph_CSEASON_SIGHT" localSheetId="7" hidden="1">#REF!</definedName>
    <definedName name="__123Graph_CSEASON_SIGHT" localSheetId="10" hidden="1">#REF!</definedName>
    <definedName name="__123Graph_CSEASON_SIGHT" localSheetId="40" hidden="1">#REF!</definedName>
    <definedName name="__123Graph_CSEASON_SIGHT" localSheetId="50" hidden="1">#REF!</definedName>
    <definedName name="__123Graph_CSEASON_SIGHT" hidden="1">#REF!</definedName>
    <definedName name="__123Graph_CSEASON_TIME" localSheetId="20" hidden="1">#REF!</definedName>
    <definedName name="__123Graph_CSEASON_TIME" localSheetId="21" hidden="1">#REF!</definedName>
    <definedName name="__123Graph_CSEASON_TIME" localSheetId="22" hidden="1">#REF!</definedName>
    <definedName name="__123Graph_CSEASON_TIME" localSheetId="23" hidden="1">#REF!</definedName>
    <definedName name="__123Graph_CSEASON_TIME" localSheetId="24" hidden="1">#REF!</definedName>
    <definedName name="__123Graph_CSEASON_TIME" localSheetId="26" hidden="1">#REF!</definedName>
    <definedName name="__123Graph_CSEASON_TIME" localSheetId="28" hidden="1">#REF!</definedName>
    <definedName name="__123Graph_CSEASON_TIME" localSheetId="33" hidden="1">#REF!</definedName>
    <definedName name="__123Graph_CSEASON_TIME" localSheetId="3" hidden="1">#REF!</definedName>
    <definedName name="__123Graph_CSEASON_TIME" localSheetId="43" hidden="1">#REF!</definedName>
    <definedName name="__123Graph_CSEASON_TIME" localSheetId="48" hidden="1">#REF!</definedName>
    <definedName name="__123Graph_CSEASON_TIME" localSheetId="49" hidden="1">#REF!</definedName>
    <definedName name="__123Graph_CSEASON_TIME" localSheetId="7" hidden="1">#REF!</definedName>
    <definedName name="__123Graph_CSEASON_TIME" localSheetId="10" hidden="1">#REF!</definedName>
    <definedName name="__123Graph_CSEASON_TIME" localSheetId="40" hidden="1">#REF!</definedName>
    <definedName name="__123Graph_CSEASON_TIME" hidden="1">#REF!</definedName>
    <definedName name="__123Graph_CTAX1" localSheetId="20" hidden="1">#REF!</definedName>
    <definedName name="__123Graph_CTAX1" localSheetId="28" hidden="1">#REF!</definedName>
    <definedName name="__123Graph_CTAX1" localSheetId="3" hidden="1">#REF!</definedName>
    <definedName name="__123Graph_CTAX1" localSheetId="7" hidden="1">#REF!</definedName>
    <definedName name="__123Graph_CTAX1" localSheetId="10" hidden="1">#REF!</definedName>
    <definedName name="__123Graph_CTAX1" localSheetId="40" hidden="1">#REF!</definedName>
    <definedName name="__123Graph_CTAX1" hidden="1">#REF!</definedName>
    <definedName name="__123Graph_CUTRECHT" localSheetId="1" hidden="1">#REF!</definedName>
    <definedName name="__123Graph_CUTRECHT" localSheetId="20" hidden="1">#REF!</definedName>
    <definedName name="__123Graph_CUTRECHT" localSheetId="21" hidden="1">#REF!</definedName>
    <definedName name="__123Graph_CUTRECHT" localSheetId="22" hidden="1">#REF!</definedName>
    <definedName name="__123Graph_CUTRECHT" localSheetId="23" hidden="1">#REF!</definedName>
    <definedName name="__123Graph_CUTRECHT" localSheetId="24" hidden="1">#REF!</definedName>
    <definedName name="__123Graph_CUTRECHT" localSheetId="26" hidden="1">#REF!</definedName>
    <definedName name="__123Graph_CUTRECHT" localSheetId="28" hidden="1">#REF!</definedName>
    <definedName name="__123Graph_CUTRECHT" localSheetId="33" hidden="1">#REF!</definedName>
    <definedName name="__123Graph_CUTRECHT" localSheetId="3" hidden="1">#REF!</definedName>
    <definedName name="__123Graph_CUTRECHT" localSheetId="43" hidden="1">#REF!</definedName>
    <definedName name="__123Graph_CUTRECHT" localSheetId="44" hidden="1">#REF!</definedName>
    <definedName name="__123Graph_CUTRECHT" localSheetId="46" hidden="1">#REF!</definedName>
    <definedName name="__123Graph_CUTRECHT" localSheetId="48" hidden="1">#REF!</definedName>
    <definedName name="__123Graph_CUTRECHT" localSheetId="49" hidden="1">#REF!</definedName>
    <definedName name="__123Graph_CUTRECHT" localSheetId="7" hidden="1">#REF!</definedName>
    <definedName name="__123Graph_CUTRECHT" localSheetId="8" hidden="1">#REF!</definedName>
    <definedName name="__123Graph_CUTRECHT" localSheetId="10" hidden="1">#REF!</definedName>
    <definedName name="__123Graph_CUTRECHT" localSheetId="40" hidden="1">#REF!</definedName>
    <definedName name="__123Graph_CUTRECHT" localSheetId="50" hidden="1">#REF!</definedName>
    <definedName name="__123Graph_CUTRECHT" hidden="1">#REF!</definedName>
    <definedName name="__123Graph_CXRATE" localSheetId="20" hidden="1">#REF!</definedName>
    <definedName name="__123Graph_CXRATE" localSheetId="28" hidden="1">#REF!</definedName>
    <definedName name="__123Graph_CXRATE" localSheetId="3" hidden="1">#REF!</definedName>
    <definedName name="__123Graph_CXRATE" localSheetId="7" hidden="1">#REF!</definedName>
    <definedName name="__123Graph_CXRATE" hidden="1">#REF!</definedName>
    <definedName name="__123Graph_D" localSheetId="1" hidden="1">#REF!</definedName>
    <definedName name="__123Graph_D" localSheetId="20" hidden="1">#REF!</definedName>
    <definedName name="__123Graph_D" localSheetId="21" hidden="1">#REF!</definedName>
    <definedName name="__123Graph_D" localSheetId="22" hidden="1">#REF!</definedName>
    <definedName name="__123Graph_D" localSheetId="23" hidden="1">#REF!</definedName>
    <definedName name="__123Graph_D" localSheetId="24" hidden="1">#REF!</definedName>
    <definedName name="__123Graph_D" localSheetId="26" hidden="1">#REF!</definedName>
    <definedName name="__123Graph_D" localSheetId="28" hidden="1">#REF!</definedName>
    <definedName name="__123Graph_D" localSheetId="33" hidden="1">#REF!</definedName>
    <definedName name="__123Graph_D" localSheetId="3" hidden="1">#REF!</definedName>
    <definedName name="__123Graph_D" localSheetId="43" hidden="1">#REF!</definedName>
    <definedName name="__123Graph_D" localSheetId="44" hidden="1">#REF!</definedName>
    <definedName name="__123Graph_D" localSheetId="46" hidden="1">#REF!</definedName>
    <definedName name="__123Graph_D" localSheetId="48" hidden="1">#REF!</definedName>
    <definedName name="__123Graph_D" localSheetId="49" hidden="1">#REF!</definedName>
    <definedName name="__123Graph_D" localSheetId="7" hidden="1">#REF!</definedName>
    <definedName name="__123Graph_D" localSheetId="8" hidden="1">#REF!</definedName>
    <definedName name="__123Graph_D" localSheetId="10" hidden="1">#REF!</definedName>
    <definedName name="__123Graph_D" localSheetId="40" hidden="1">#REF!</definedName>
    <definedName name="__123Graph_D" localSheetId="50" hidden="1">#REF!</definedName>
    <definedName name="__123Graph_D" hidden="1">#REF!</definedName>
    <definedName name="__123Graph_DBERLGRAP" localSheetId="1" hidden="1">#REF!</definedName>
    <definedName name="__123Graph_DBERLGRAP" localSheetId="20" hidden="1">#REF!</definedName>
    <definedName name="__123Graph_DBERLGRAP" localSheetId="21" hidden="1">#REF!</definedName>
    <definedName name="__123Graph_DBERLGRAP" localSheetId="22" hidden="1">#REF!</definedName>
    <definedName name="__123Graph_DBERLGRAP" localSheetId="23" hidden="1">#REF!</definedName>
    <definedName name="__123Graph_DBERLGRAP" localSheetId="24" hidden="1">#REF!</definedName>
    <definedName name="__123Graph_DBERLGRAP" localSheetId="26" hidden="1">#REF!</definedName>
    <definedName name="__123Graph_DBERLGRAP" localSheetId="28" hidden="1">#REF!</definedName>
    <definedName name="__123Graph_DBERLGRAP" localSheetId="33" hidden="1">#REF!</definedName>
    <definedName name="__123Graph_DBERLGRAP" localSheetId="3" hidden="1">#REF!</definedName>
    <definedName name="__123Graph_DBERLGRAP" localSheetId="43" hidden="1">#REF!</definedName>
    <definedName name="__123Graph_DBERLGRAP" localSheetId="46" hidden="1">#REF!</definedName>
    <definedName name="__123Graph_DBERLGRAP" localSheetId="48" hidden="1">#REF!</definedName>
    <definedName name="__123Graph_DBERLGRAP" localSheetId="49" hidden="1">#REF!</definedName>
    <definedName name="__123Graph_DBERLGRAP" localSheetId="7" hidden="1">#REF!</definedName>
    <definedName name="__123Graph_DBERLGRAP" localSheetId="8" hidden="1">#REF!</definedName>
    <definedName name="__123Graph_DBERLGRAP" localSheetId="10" hidden="1">#REF!</definedName>
    <definedName name="__123Graph_DBERLGRAP" localSheetId="40" hidden="1">#REF!</definedName>
    <definedName name="__123Graph_DBERLGRAP" localSheetId="50" hidden="1">#REF!</definedName>
    <definedName name="__123Graph_DBERLGRAP" hidden="1">#REF!</definedName>
    <definedName name="__123Graph_DCATCH1" localSheetId="1" hidden="1">#REF!</definedName>
    <definedName name="__123Graph_DCATCH1" localSheetId="20" hidden="1">#REF!</definedName>
    <definedName name="__123Graph_DCATCH1" localSheetId="21" hidden="1">#REF!</definedName>
    <definedName name="__123Graph_DCATCH1" localSheetId="22" hidden="1">#REF!</definedName>
    <definedName name="__123Graph_DCATCH1" localSheetId="23" hidden="1">#REF!</definedName>
    <definedName name="__123Graph_DCATCH1" localSheetId="24" hidden="1">#REF!</definedName>
    <definedName name="__123Graph_DCATCH1" localSheetId="26" hidden="1">#REF!</definedName>
    <definedName name="__123Graph_DCATCH1" localSheetId="28" hidden="1">#REF!</definedName>
    <definedName name="__123Graph_DCATCH1" localSheetId="33" hidden="1">#REF!</definedName>
    <definedName name="__123Graph_DCATCH1" localSheetId="3" hidden="1">#REF!</definedName>
    <definedName name="__123Graph_DCATCH1" localSheetId="43" hidden="1">#REF!</definedName>
    <definedName name="__123Graph_DCATCH1" localSheetId="46" hidden="1">#REF!</definedName>
    <definedName name="__123Graph_DCATCH1" localSheetId="48" hidden="1">#REF!</definedName>
    <definedName name="__123Graph_DCATCH1" localSheetId="49" hidden="1">#REF!</definedName>
    <definedName name="__123Graph_DCATCH1" localSheetId="7" hidden="1">#REF!</definedName>
    <definedName name="__123Graph_DCATCH1" localSheetId="8" hidden="1">#REF!</definedName>
    <definedName name="__123Graph_DCATCH1" localSheetId="10" hidden="1">#REF!</definedName>
    <definedName name="__123Graph_DCATCH1" localSheetId="40" hidden="1">#REF!</definedName>
    <definedName name="__123Graph_DCATCH1" localSheetId="50" hidden="1">#REF!</definedName>
    <definedName name="__123Graph_DCATCH1" hidden="1">#REF!</definedName>
    <definedName name="__123Graph_DChart1" localSheetId="20" hidden="1">#REF!</definedName>
    <definedName name="__123Graph_DChart1" localSheetId="21" hidden="1">#REF!</definedName>
    <definedName name="__123Graph_DChart1" localSheetId="22" hidden="1">#REF!</definedName>
    <definedName name="__123Graph_DChart1" localSheetId="23" hidden="1">#REF!</definedName>
    <definedName name="__123Graph_DChart1" localSheetId="24" hidden="1">#REF!</definedName>
    <definedName name="__123Graph_DChart1" localSheetId="26" hidden="1">#REF!</definedName>
    <definedName name="__123Graph_DChart1" localSheetId="28" hidden="1">#REF!</definedName>
    <definedName name="__123Graph_DChart1" localSheetId="33" hidden="1">#REF!</definedName>
    <definedName name="__123Graph_DChart1" localSheetId="3" hidden="1">#REF!</definedName>
    <definedName name="__123Graph_DChart1" localSheetId="43" hidden="1">#REF!</definedName>
    <definedName name="__123Graph_DChart1" localSheetId="48" hidden="1">#REF!</definedName>
    <definedName name="__123Graph_DChart1" localSheetId="49" hidden="1">#REF!</definedName>
    <definedName name="__123Graph_DChart1" localSheetId="7" hidden="1">#REF!</definedName>
    <definedName name="__123Graph_DChart1" localSheetId="10" hidden="1">#REF!</definedName>
    <definedName name="__123Graph_DChart1" localSheetId="40" hidden="1">#REF!</definedName>
    <definedName name="__123Graph_DChart1" hidden="1">#REF!</definedName>
    <definedName name="__123Graph_DChart2" localSheetId="20" hidden="1">#REF!</definedName>
    <definedName name="__123Graph_DChart2" localSheetId="21" hidden="1">#REF!</definedName>
    <definedName name="__123Graph_DChart2" localSheetId="22" hidden="1">#REF!</definedName>
    <definedName name="__123Graph_DChart2" localSheetId="23" hidden="1">#REF!</definedName>
    <definedName name="__123Graph_DChart2" localSheetId="24" hidden="1">#REF!</definedName>
    <definedName name="__123Graph_DChart2" localSheetId="26" hidden="1">#REF!</definedName>
    <definedName name="__123Graph_DChart2" localSheetId="28" hidden="1">#REF!</definedName>
    <definedName name="__123Graph_DChart2" localSheetId="33" hidden="1">#REF!</definedName>
    <definedName name="__123Graph_DChart2" localSheetId="3" hidden="1">#REF!</definedName>
    <definedName name="__123Graph_DChart2" localSheetId="43" hidden="1">#REF!</definedName>
    <definedName name="__123Graph_DChart2" localSheetId="48" hidden="1">#REF!</definedName>
    <definedName name="__123Graph_DChart2" localSheetId="49" hidden="1">#REF!</definedName>
    <definedName name="__123Graph_DChart2" localSheetId="7" hidden="1">#REF!</definedName>
    <definedName name="__123Graph_DChart2" localSheetId="10" hidden="1">#REF!</definedName>
    <definedName name="__123Graph_DChart2" localSheetId="40" hidden="1">#REF!</definedName>
    <definedName name="__123Graph_DChart2" hidden="1">#REF!</definedName>
    <definedName name="__123Graph_DChart3" localSheetId="20" hidden="1">#REF!</definedName>
    <definedName name="__123Graph_DChart3" localSheetId="21" hidden="1">#REF!</definedName>
    <definedName name="__123Graph_DChart3" localSheetId="22" hidden="1">#REF!</definedName>
    <definedName name="__123Graph_DChart3" localSheetId="23" hidden="1">#REF!</definedName>
    <definedName name="__123Graph_DChart3" localSheetId="24" hidden="1">#REF!</definedName>
    <definedName name="__123Graph_DChart3" localSheetId="26" hidden="1">#REF!</definedName>
    <definedName name="__123Graph_DChart3" localSheetId="28" hidden="1">#REF!</definedName>
    <definedName name="__123Graph_DChart3" localSheetId="33" hidden="1">#REF!</definedName>
    <definedName name="__123Graph_DChart3" localSheetId="3" hidden="1">#REF!</definedName>
    <definedName name="__123Graph_DChart3" localSheetId="43" hidden="1">#REF!</definedName>
    <definedName name="__123Graph_DChart3" localSheetId="48" hidden="1">#REF!</definedName>
    <definedName name="__123Graph_DChart3" localSheetId="49" hidden="1">#REF!</definedName>
    <definedName name="__123Graph_DChart3" localSheetId="7" hidden="1">#REF!</definedName>
    <definedName name="__123Graph_DChart3" localSheetId="10" hidden="1">#REF!</definedName>
    <definedName name="__123Graph_DChart3" localSheetId="40" hidden="1">#REF!</definedName>
    <definedName name="__123Graph_DChart3" hidden="1">#REF!</definedName>
    <definedName name="__123Graph_DCONVERG1" localSheetId="20" hidden="1">#REF!</definedName>
    <definedName name="__123Graph_DCONVERG1" localSheetId="21" hidden="1">#REF!</definedName>
    <definedName name="__123Graph_DCONVERG1" localSheetId="22" hidden="1">#REF!</definedName>
    <definedName name="__123Graph_DCONVERG1" localSheetId="23" hidden="1">#REF!</definedName>
    <definedName name="__123Graph_DCONVERG1" localSheetId="24" hidden="1">#REF!</definedName>
    <definedName name="__123Graph_DCONVERG1" localSheetId="26" hidden="1">#REF!</definedName>
    <definedName name="__123Graph_DCONVERG1" localSheetId="28" hidden="1">#REF!</definedName>
    <definedName name="__123Graph_DCONVERG1" localSheetId="33" hidden="1">#REF!</definedName>
    <definedName name="__123Graph_DCONVERG1" localSheetId="3" hidden="1">#REF!</definedName>
    <definedName name="__123Graph_DCONVERG1" localSheetId="43" hidden="1">#REF!</definedName>
    <definedName name="__123Graph_DCONVERG1" localSheetId="48" hidden="1">#REF!</definedName>
    <definedName name="__123Graph_DCONVERG1" localSheetId="49" hidden="1">#REF!</definedName>
    <definedName name="__123Graph_DCONVERG1" localSheetId="7" hidden="1">#REF!</definedName>
    <definedName name="__123Graph_DCONVERG1" localSheetId="10" hidden="1">#REF!</definedName>
    <definedName name="__123Graph_DCONVERG1" localSheetId="40" hidden="1">#REF!</definedName>
    <definedName name="__123Graph_DCONVERG1" hidden="1">#REF!</definedName>
    <definedName name="__123Graph_DCPI" localSheetId="20" hidden="1">#REF!</definedName>
    <definedName name="__123Graph_DCPI" localSheetId="21" hidden="1">#REF!</definedName>
    <definedName name="__123Graph_DCPI" localSheetId="22" hidden="1">#REF!</definedName>
    <definedName name="__123Graph_DCPI" localSheetId="23" hidden="1">#REF!</definedName>
    <definedName name="__123Graph_DCPI" localSheetId="24" hidden="1">#REF!</definedName>
    <definedName name="__123Graph_DCPI" localSheetId="26" hidden="1">#REF!</definedName>
    <definedName name="__123Graph_DCPI" localSheetId="28" hidden="1">#REF!</definedName>
    <definedName name="__123Graph_DCPI" localSheetId="33" hidden="1">#REF!</definedName>
    <definedName name="__123Graph_DCPI" localSheetId="3" hidden="1">#REF!</definedName>
    <definedName name="__123Graph_DCPI" localSheetId="43" hidden="1">#REF!</definedName>
    <definedName name="__123Graph_DCPI" localSheetId="48" hidden="1">#REF!</definedName>
    <definedName name="__123Graph_DCPI" localSheetId="49" hidden="1">#REF!</definedName>
    <definedName name="__123Graph_DCPI" localSheetId="7" hidden="1">#REF!</definedName>
    <definedName name="__123Graph_DCPI" localSheetId="10" hidden="1">#REF!</definedName>
    <definedName name="__123Graph_DCPI" localSheetId="40" hidden="1">#REF!</definedName>
    <definedName name="__123Graph_DCPI" hidden="1">#REF!</definedName>
    <definedName name="__123Graph_DCURRENT" localSheetId="20" hidden="1">#REF!</definedName>
    <definedName name="__123Graph_DCURRENT" localSheetId="21" hidden="1">#REF!</definedName>
    <definedName name="__123Graph_DCURRENT" localSheetId="22" hidden="1">#REF!</definedName>
    <definedName name="__123Graph_DCURRENT" localSheetId="23" hidden="1">#REF!</definedName>
    <definedName name="__123Graph_DCURRENT" localSheetId="24" hidden="1">#REF!</definedName>
    <definedName name="__123Graph_DCURRENT" localSheetId="26" hidden="1">#REF!</definedName>
    <definedName name="__123Graph_DCURRENT" localSheetId="28" hidden="1">#REF!</definedName>
    <definedName name="__123Graph_DCURRENT" localSheetId="33" hidden="1">#REF!</definedName>
    <definedName name="__123Graph_DCURRENT" localSheetId="3" hidden="1">#REF!</definedName>
    <definedName name="__123Graph_DCURRENT" localSheetId="43" hidden="1">#REF!</definedName>
    <definedName name="__123Graph_DCURRENT" localSheetId="48" hidden="1">#REF!</definedName>
    <definedName name="__123Graph_DCURRENT" localSheetId="49" hidden="1">#REF!</definedName>
    <definedName name="__123Graph_DCURRENT" localSheetId="7" hidden="1">#REF!</definedName>
    <definedName name="__123Graph_DCURRENT" localSheetId="10" hidden="1">#REF!</definedName>
    <definedName name="__123Graph_DCURRENT" localSheetId="40" hidden="1">#REF!</definedName>
    <definedName name="__123Graph_DCURRENT" hidden="1">#REF!</definedName>
    <definedName name="__123Graph_DECTOT" localSheetId="1" hidden="1">#REF!</definedName>
    <definedName name="__123Graph_DECTOT" localSheetId="20" hidden="1">#REF!</definedName>
    <definedName name="__123Graph_DECTOT" localSheetId="21" hidden="1">#REF!</definedName>
    <definedName name="__123Graph_DECTOT" localSheetId="22" hidden="1">#REF!</definedName>
    <definedName name="__123Graph_DECTOT" localSheetId="23" hidden="1">#REF!</definedName>
    <definedName name="__123Graph_DECTOT" localSheetId="24" hidden="1">#REF!</definedName>
    <definedName name="__123Graph_DECTOT" localSheetId="26" hidden="1">#REF!</definedName>
    <definedName name="__123Graph_DECTOT" localSheetId="28" hidden="1">#REF!</definedName>
    <definedName name="__123Graph_DECTOT" localSheetId="33" hidden="1">#REF!</definedName>
    <definedName name="__123Graph_DECTOT" localSheetId="3" hidden="1">#REF!</definedName>
    <definedName name="__123Graph_DECTOT" localSheetId="43" hidden="1">#REF!</definedName>
    <definedName name="__123Graph_DECTOT" localSheetId="44" hidden="1">#REF!</definedName>
    <definedName name="__123Graph_DECTOT" localSheetId="46" hidden="1">#REF!</definedName>
    <definedName name="__123Graph_DECTOT" localSheetId="48" hidden="1">#REF!</definedName>
    <definedName name="__123Graph_DECTOT" localSheetId="49" hidden="1">#REF!</definedName>
    <definedName name="__123Graph_DECTOT" localSheetId="8" hidden="1">#REF!</definedName>
    <definedName name="__123Graph_DECTOT" localSheetId="10" hidden="1">#REF!</definedName>
    <definedName name="__123Graph_DECTOT" localSheetId="40" hidden="1">#REF!</definedName>
    <definedName name="__123Graph_DECTOT" localSheetId="50" hidden="1">#REF!</definedName>
    <definedName name="__123Graph_DECTOT" hidden="1">#REF!</definedName>
    <definedName name="__123Graph_DGRAPH1" localSheetId="20" hidden="1">#REF!</definedName>
    <definedName name="__123Graph_DGRAPH1" localSheetId="28" hidden="1">#REF!</definedName>
    <definedName name="__123Graph_DGRAPH1" localSheetId="3" hidden="1">#REF!</definedName>
    <definedName name="__123Graph_DGRAPH1" localSheetId="7" hidden="1">#REF!</definedName>
    <definedName name="__123Graph_DGRAPH1" hidden="1">#REF!</definedName>
    <definedName name="__123Graph_DGRAPH41" localSheetId="1" hidden="1">#REF!</definedName>
    <definedName name="__123Graph_DGRAPH41" localSheetId="20" hidden="1">#REF!</definedName>
    <definedName name="__123Graph_DGRAPH41" localSheetId="21" hidden="1">#REF!</definedName>
    <definedName name="__123Graph_DGRAPH41" localSheetId="22" hidden="1">#REF!</definedName>
    <definedName name="__123Graph_DGRAPH41" localSheetId="23" hidden="1">#REF!</definedName>
    <definedName name="__123Graph_DGRAPH41" localSheetId="24" hidden="1">#REF!</definedName>
    <definedName name="__123Graph_DGRAPH41" localSheetId="26" hidden="1">#REF!</definedName>
    <definedName name="__123Graph_DGRAPH41" localSheetId="28" hidden="1">#REF!</definedName>
    <definedName name="__123Graph_DGRAPH41" localSheetId="33" hidden="1">#REF!</definedName>
    <definedName name="__123Graph_DGRAPH41" localSheetId="3" hidden="1">#REF!</definedName>
    <definedName name="__123Graph_DGRAPH41" localSheetId="43" hidden="1">#REF!</definedName>
    <definedName name="__123Graph_DGRAPH41" localSheetId="44" hidden="1">#REF!</definedName>
    <definedName name="__123Graph_DGRAPH41" localSheetId="46" hidden="1">#REF!</definedName>
    <definedName name="__123Graph_DGRAPH41" localSheetId="48" hidden="1">#REF!</definedName>
    <definedName name="__123Graph_DGRAPH41" localSheetId="49" hidden="1">#REF!</definedName>
    <definedName name="__123Graph_DGRAPH41" localSheetId="7" hidden="1">#REF!</definedName>
    <definedName name="__123Graph_DGRAPH41" localSheetId="8" hidden="1">#REF!</definedName>
    <definedName name="__123Graph_DGRAPH41" localSheetId="10" hidden="1">#REF!</definedName>
    <definedName name="__123Graph_DGRAPH41" localSheetId="40" hidden="1">#REF!</definedName>
    <definedName name="__123Graph_DGRAPH41" localSheetId="50" hidden="1">#REF!</definedName>
    <definedName name="__123Graph_DGRAPH41" hidden="1">#REF!</definedName>
    <definedName name="__123Graph_DLINES" localSheetId="1" hidden="1">#REF!</definedName>
    <definedName name="__123Graph_DLINES" localSheetId="13" hidden="1">#REF!</definedName>
    <definedName name="__123Graph_DLINES" localSheetId="14" hidden="1">#REF!</definedName>
    <definedName name="__123Graph_DLINES" localSheetId="15" hidden="1">#REF!</definedName>
    <definedName name="__123Graph_DLINES" localSheetId="16" hidden="1">#REF!</definedName>
    <definedName name="__123Graph_DLINES" localSheetId="17" hidden="1">#REF!</definedName>
    <definedName name="__123Graph_DLINES" localSheetId="18" hidden="1">#REF!</definedName>
    <definedName name="__123Graph_DLINES" localSheetId="19" hidden="1">#REF!</definedName>
    <definedName name="__123Graph_DLINES" localSheetId="20" hidden="1">#REF!</definedName>
    <definedName name="__123Graph_DLINES" localSheetId="21" hidden="1">#REF!</definedName>
    <definedName name="__123Graph_DLINES" localSheetId="22" hidden="1">#REF!</definedName>
    <definedName name="__123Graph_DLINES" localSheetId="23" hidden="1">#REF!</definedName>
    <definedName name="__123Graph_DLINES" localSheetId="24" hidden="1">#REF!</definedName>
    <definedName name="__123Graph_DLINES" localSheetId="25" hidden="1">#REF!</definedName>
    <definedName name="__123Graph_DLINES" localSheetId="26" hidden="1">#REF!</definedName>
    <definedName name="__123Graph_DLINES" localSheetId="28" hidden="1">#REF!</definedName>
    <definedName name="__123Graph_DLINES" localSheetId="32" hidden="1">#REF!</definedName>
    <definedName name="__123Graph_DLINES" localSheetId="33" hidden="1">#REF!</definedName>
    <definedName name="__123Graph_DLINES" localSheetId="3" hidden="1">#REF!</definedName>
    <definedName name="__123Graph_DLINES" localSheetId="43" hidden="1">#REF!</definedName>
    <definedName name="__123Graph_DLINES" localSheetId="44" hidden="1">#REF!</definedName>
    <definedName name="__123Graph_DLINES" localSheetId="48" hidden="1">#REF!</definedName>
    <definedName name="__123Graph_DLINES" localSheetId="49" hidden="1">#REF!</definedName>
    <definedName name="__123Graph_DLINES" localSheetId="7" hidden="1">#REF!</definedName>
    <definedName name="__123Graph_DLINES" localSheetId="8" hidden="1">#REF!</definedName>
    <definedName name="__123Graph_DLINES" localSheetId="9" hidden="1">#REF!</definedName>
    <definedName name="__123Graph_DLINES" localSheetId="10" hidden="1">#REF!</definedName>
    <definedName name="__123Graph_DLINES" localSheetId="11" hidden="1">#REF!</definedName>
    <definedName name="__123Graph_DLINES" localSheetId="40" hidden="1">#REF!</definedName>
    <definedName name="__123Graph_DLINES" localSheetId="50" hidden="1">#REF!</definedName>
    <definedName name="__123Graph_DLINES" hidden="1">#REF!</definedName>
    <definedName name="__123Graph_DPERIA" localSheetId="20" hidden="1">#REF!</definedName>
    <definedName name="__123Graph_DPERIA" localSheetId="21" hidden="1">#REF!</definedName>
    <definedName name="__123Graph_DPERIA" localSheetId="22" hidden="1">#REF!</definedName>
    <definedName name="__123Graph_DPERIA" localSheetId="23" hidden="1">#REF!</definedName>
    <definedName name="__123Graph_DPERIA" localSheetId="24" hidden="1">#REF!</definedName>
    <definedName name="__123Graph_DPERIA" localSheetId="26" hidden="1">#REF!</definedName>
    <definedName name="__123Graph_DPERIA" localSheetId="28" hidden="1">#REF!</definedName>
    <definedName name="__123Graph_DPERIA" localSheetId="33" hidden="1">#REF!</definedName>
    <definedName name="__123Graph_DPERIA" localSheetId="3" hidden="1">#REF!</definedName>
    <definedName name="__123Graph_DPERIA" localSheetId="43" hidden="1">#REF!</definedName>
    <definedName name="__123Graph_DPERIA" localSheetId="48" hidden="1">#REF!</definedName>
    <definedName name="__123Graph_DPERIA" localSheetId="49" hidden="1">#REF!</definedName>
    <definedName name="__123Graph_DPERIA" localSheetId="7" hidden="1">#REF!</definedName>
    <definedName name="__123Graph_DPERIA" localSheetId="10" hidden="1">#REF!</definedName>
    <definedName name="__123Graph_DPERIA" localSheetId="40" hidden="1">#REF!</definedName>
    <definedName name="__123Graph_DPERIA" localSheetId="50" hidden="1">#REF!</definedName>
    <definedName name="__123Graph_DPERIA" hidden="1">#REF!</definedName>
    <definedName name="__123Graph_DPERIB" localSheetId="20" hidden="1">#REF!</definedName>
    <definedName name="__123Graph_DPERIB" localSheetId="21" hidden="1">#REF!</definedName>
    <definedName name="__123Graph_DPERIB" localSheetId="22" hidden="1">#REF!</definedName>
    <definedName name="__123Graph_DPERIB" localSheetId="23" hidden="1">#REF!</definedName>
    <definedName name="__123Graph_DPERIB" localSheetId="24" hidden="1">#REF!</definedName>
    <definedName name="__123Graph_DPERIB" localSheetId="26" hidden="1">#REF!</definedName>
    <definedName name="__123Graph_DPERIB" localSheetId="28" hidden="1">#REF!</definedName>
    <definedName name="__123Graph_DPERIB" localSheetId="33" hidden="1">#REF!</definedName>
    <definedName name="__123Graph_DPERIB" localSheetId="3" hidden="1">#REF!</definedName>
    <definedName name="__123Graph_DPERIB" localSheetId="43" hidden="1">#REF!</definedName>
    <definedName name="__123Graph_DPERIB" localSheetId="48" hidden="1">#REF!</definedName>
    <definedName name="__123Graph_DPERIB" localSheetId="49" hidden="1">#REF!</definedName>
    <definedName name="__123Graph_DPERIB" localSheetId="7" hidden="1">#REF!</definedName>
    <definedName name="__123Graph_DPERIB" localSheetId="10" hidden="1">#REF!</definedName>
    <definedName name="__123Graph_DPERIB" localSheetId="40" hidden="1">#REF!</definedName>
    <definedName name="__123Graph_DPERIB" localSheetId="50" hidden="1">#REF!</definedName>
    <definedName name="__123Graph_DPERIB" hidden="1">#REF!</definedName>
    <definedName name="__123Graph_DPRODABSC" localSheetId="20" hidden="1">#REF!</definedName>
    <definedName name="__123Graph_DPRODABSC" localSheetId="21" hidden="1">#REF!</definedName>
    <definedName name="__123Graph_DPRODABSC" localSheetId="22" hidden="1">#REF!</definedName>
    <definedName name="__123Graph_DPRODABSC" localSheetId="23" hidden="1">#REF!</definedName>
    <definedName name="__123Graph_DPRODABSC" localSheetId="24" hidden="1">#REF!</definedName>
    <definedName name="__123Graph_DPRODABSC" localSheetId="26" hidden="1">#REF!</definedName>
    <definedName name="__123Graph_DPRODABSC" localSheetId="28" hidden="1">#REF!</definedName>
    <definedName name="__123Graph_DPRODABSC" localSheetId="33" hidden="1">#REF!</definedName>
    <definedName name="__123Graph_DPRODABSC" localSheetId="3" hidden="1">#REF!</definedName>
    <definedName name="__123Graph_DPRODABSC" localSheetId="43" hidden="1">#REF!</definedName>
    <definedName name="__123Graph_DPRODABSC" localSheetId="48" hidden="1">#REF!</definedName>
    <definedName name="__123Graph_DPRODABSC" localSheetId="49" hidden="1">#REF!</definedName>
    <definedName name="__123Graph_DPRODABSC" localSheetId="7" hidden="1">#REF!</definedName>
    <definedName name="__123Graph_DPRODABSC" localSheetId="10" hidden="1">#REF!</definedName>
    <definedName name="__123Graph_DPRODABSC" localSheetId="40" hidden="1">#REF!</definedName>
    <definedName name="__123Graph_DPRODABSC" hidden="1">#REF!</definedName>
    <definedName name="__123Graph_DSEASON_MONEY" localSheetId="20" hidden="1">#REF!</definedName>
    <definedName name="__123Graph_DSEASON_MONEY" localSheetId="21" hidden="1">#REF!</definedName>
    <definedName name="__123Graph_DSEASON_MONEY" localSheetId="22" hidden="1">#REF!</definedName>
    <definedName name="__123Graph_DSEASON_MONEY" localSheetId="23" hidden="1">#REF!</definedName>
    <definedName name="__123Graph_DSEASON_MONEY" localSheetId="24" hidden="1">#REF!</definedName>
    <definedName name="__123Graph_DSEASON_MONEY" localSheetId="26" hidden="1">#REF!</definedName>
    <definedName name="__123Graph_DSEASON_MONEY" localSheetId="28" hidden="1">#REF!</definedName>
    <definedName name="__123Graph_DSEASON_MONEY" localSheetId="33" hidden="1">#REF!</definedName>
    <definedName name="__123Graph_DSEASON_MONEY" localSheetId="3" hidden="1">#REF!</definedName>
    <definedName name="__123Graph_DSEASON_MONEY" localSheetId="43" hidden="1">#REF!</definedName>
    <definedName name="__123Graph_DSEASON_MONEY" localSheetId="48" hidden="1">#REF!</definedName>
    <definedName name="__123Graph_DSEASON_MONEY" localSheetId="49" hidden="1">#REF!</definedName>
    <definedName name="__123Graph_DSEASON_MONEY" localSheetId="7" hidden="1">#REF!</definedName>
    <definedName name="__123Graph_DSEASON_MONEY" localSheetId="10" hidden="1">#REF!</definedName>
    <definedName name="__123Graph_DSEASON_MONEY" localSheetId="40" hidden="1">#REF!</definedName>
    <definedName name="__123Graph_DSEASON_MONEY" hidden="1">#REF!</definedName>
    <definedName name="__123Graph_DSEASON_SIGHT" localSheetId="20" hidden="1">#REF!</definedName>
    <definedName name="__123Graph_DSEASON_SIGHT" localSheetId="21" hidden="1">#REF!</definedName>
    <definedName name="__123Graph_DSEASON_SIGHT" localSheetId="22" hidden="1">#REF!</definedName>
    <definedName name="__123Graph_DSEASON_SIGHT" localSheetId="23" hidden="1">#REF!</definedName>
    <definedName name="__123Graph_DSEASON_SIGHT" localSheetId="24" hidden="1">#REF!</definedName>
    <definedName name="__123Graph_DSEASON_SIGHT" localSheetId="26" hidden="1">#REF!</definedName>
    <definedName name="__123Graph_DSEASON_SIGHT" localSheetId="28" hidden="1">#REF!</definedName>
    <definedName name="__123Graph_DSEASON_SIGHT" localSheetId="33" hidden="1">#REF!</definedName>
    <definedName name="__123Graph_DSEASON_SIGHT" localSheetId="3" hidden="1">#REF!</definedName>
    <definedName name="__123Graph_DSEASON_SIGHT" localSheetId="43" hidden="1">#REF!</definedName>
    <definedName name="__123Graph_DSEASON_SIGHT" localSheetId="48" hidden="1">#REF!</definedName>
    <definedName name="__123Graph_DSEASON_SIGHT" localSheetId="49" hidden="1">#REF!</definedName>
    <definedName name="__123Graph_DSEASON_SIGHT" localSheetId="7" hidden="1">#REF!</definedName>
    <definedName name="__123Graph_DSEASON_SIGHT" localSheetId="10" hidden="1">#REF!</definedName>
    <definedName name="__123Graph_DSEASON_SIGHT" localSheetId="40" hidden="1">#REF!</definedName>
    <definedName name="__123Graph_DSEASON_SIGHT" hidden="1">#REF!</definedName>
    <definedName name="__123Graph_DSEASON_TIME" localSheetId="20" hidden="1">#REF!</definedName>
    <definedName name="__123Graph_DSEASON_TIME" localSheetId="21" hidden="1">#REF!</definedName>
    <definedName name="__123Graph_DSEASON_TIME" localSheetId="22" hidden="1">#REF!</definedName>
    <definedName name="__123Graph_DSEASON_TIME" localSheetId="23" hidden="1">#REF!</definedName>
    <definedName name="__123Graph_DSEASON_TIME" localSheetId="24" hidden="1">#REF!</definedName>
    <definedName name="__123Graph_DSEASON_TIME" localSheetId="26" hidden="1">#REF!</definedName>
    <definedName name="__123Graph_DSEASON_TIME" localSheetId="28" hidden="1">#REF!</definedName>
    <definedName name="__123Graph_DSEASON_TIME" localSheetId="33" hidden="1">#REF!</definedName>
    <definedName name="__123Graph_DSEASON_TIME" localSheetId="3" hidden="1">#REF!</definedName>
    <definedName name="__123Graph_DSEASON_TIME" localSheetId="43" hidden="1">#REF!</definedName>
    <definedName name="__123Graph_DSEASON_TIME" localSheetId="48" hidden="1">#REF!</definedName>
    <definedName name="__123Graph_DSEASON_TIME" localSheetId="49" hidden="1">#REF!</definedName>
    <definedName name="__123Graph_DSEASON_TIME" localSheetId="7" hidden="1">#REF!</definedName>
    <definedName name="__123Graph_DSEASON_TIME" localSheetId="10" hidden="1">#REF!</definedName>
    <definedName name="__123Graph_DSEASON_TIME" localSheetId="40" hidden="1">#REF!</definedName>
    <definedName name="__123Graph_DSEASON_TIME" hidden="1">#REF!</definedName>
    <definedName name="__123Graph_DTAX1" localSheetId="20" hidden="1">#REF!</definedName>
    <definedName name="__123Graph_DTAX1" localSheetId="28" hidden="1">#REF!</definedName>
    <definedName name="__123Graph_DTAX1" localSheetId="3" hidden="1">#REF!</definedName>
    <definedName name="__123Graph_DTAX1" localSheetId="7" hidden="1">#REF!</definedName>
    <definedName name="__123Graph_DTAX1" localSheetId="10" hidden="1">#REF!</definedName>
    <definedName name="__123Graph_DTAX1" localSheetId="40" hidden="1">#REF!</definedName>
    <definedName name="__123Graph_DTAX1" hidden="1">#REF!</definedName>
    <definedName name="__123Graph_DTRADECPI" localSheetId="1" hidden="1">#REF!</definedName>
    <definedName name="__123Graph_DTRADECPI" localSheetId="20" hidden="1">#REF!</definedName>
    <definedName name="__123Graph_DTRADECPI" localSheetId="21" hidden="1">#REF!</definedName>
    <definedName name="__123Graph_DTRADECPI" localSheetId="22" hidden="1">#REF!</definedName>
    <definedName name="__123Graph_DTRADECPI" localSheetId="23" hidden="1">#REF!</definedName>
    <definedName name="__123Graph_DTRADECPI" localSheetId="24" hidden="1">#REF!</definedName>
    <definedName name="__123Graph_DTRADECPI" localSheetId="26" hidden="1">#REF!</definedName>
    <definedName name="__123Graph_DTRADECPI" localSheetId="28" hidden="1">#REF!</definedName>
    <definedName name="__123Graph_DTRADECPI" localSheetId="33" hidden="1">#REF!</definedName>
    <definedName name="__123Graph_DTRADECPI" localSheetId="3" hidden="1">#REF!</definedName>
    <definedName name="__123Graph_DTRADECPI" localSheetId="43" hidden="1">#REF!</definedName>
    <definedName name="__123Graph_DTRADECPI" localSheetId="44" hidden="1">#REF!</definedName>
    <definedName name="__123Graph_DTRADECPI" localSheetId="46" hidden="1">#REF!</definedName>
    <definedName name="__123Graph_DTRADECPI" localSheetId="48" hidden="1">#REF!</definedName>
    <definedName name="__123Graph_DTRADECPI" localSheetId="49" hidden="1">#REF!</definedName>
    <definedName name="__123Graph_DTRADECPI" localSheetId="7" hidden="1">#REF!</definedName>
    <definedName name="__123Graph_DTRADECPI" localSheetId="8" hidden="1">#REF!</definedName>
    <definedName name="__123Graph_DTRADECPI" localSheetId="10" hidden="1">#REF!</definedName>
    <definedName name="__123Graph_DTRADECPI" localSheetId="40" hidden="1">#REF!</definedName>
    <definedName name="__123Graph_DTRADECPI" localSheetId="50" hidden="1">#REF!</definedName>
    <definedName name="__123Graph_DTRADECPI" hidden="1">#REF!</definedName>
    <definedName name="__123Graph_DUTRECHT" localSheetId="1" hidden="1">#REF!</definedName>
    <definedName name="__123Graph_DUTRECHT" localSheetId="20" hidden="1">#REF!</definedName>
    <definedName name="__123Graph_DUTRECHT" localSheetId="21" hidden="1">#REF!</definedName>
    <definedName name="__123Graph_DUTRECHT" localSheetId="22" hidden="1">#REF!</definedName>
    <definedName name="__123Graph_DUTRECHT" localSheetId="23" hidden="1">#REF!</definedName>
    <definedName name="__123Graph_DUTRECHT" localSheetId="24" hidden="1">#REF!</definedName>
    <definedName name="__123Graph_DUTRECHT" localSheetId="26" hidden="1">#REF!</definedName>
    <definedName name="__123Graph_DUTRECHT" localSheetId="28" hidden="1">#REF!</definedName>
    <definedName name="__123Graph_DUTRECHT" localSheetId="33" hidden="1">#REF!</definedName>
    <definedName name="__123Graph_DUTRECHT" localSheetId="3" hidden="1">#REF!</definedName>
    <definedName name="__123Graph_DUTRECHT" localSheetId="43" hidden="1">#REF!</definedName>
    <definedName name="__123Graph_DUTRECHT" localSheetId="44" hidden="1">#REF!</definedName>
    <definedName name="__123Graph_DUTRECHT" localSheetId="46" hidden="1">#REF!</definedName>
    <definedName name="__123Graph_DUTRECHT" localSheetId="48" hidden="1">#REF!</definedName>
    <definedName name="__123Graph_DUTRECHT" localSheetId="49" hidden="1">#REF!</definedName>
    <definedName name="__123Graph_DUTRECHT" localSheetId="7" hidden="1">#REF!</definedName>
    <definedName name="__123Graph_DUTRECHT" localSheetId="8" hidden="1">#REF!</definedName>
    <definedName name="__123Graph_DUTRECHT" localSheetId="10" hidden="1">#REF!</definedName>
    <definedName name="__123Graph_DUTRECHT" localSheetId="40" hidden="1">#REF!</definedName>
    <definedName name="__123Graph_DUTRECHT" localSheetId="50" hidden="1">#REF!</definedName>
    <definedName name="__123Graph_DUTRECHT" hidden="1">#REF!</definedName>
    <definedName name="__123Graph_E" localSheetId="20" hidden="1">#REF!</definedName>
    <definedName name="__123Graph_E" localSheetId="28" hidden="1">#REF!</definedName>
    <definedName name="__123Graph_E" localSheetId="3" hidden="1">#REF!</definedName>
    <definedName name="__123Graph_E" localSheetId="7" hidden="1">#REF!</definedName>
    <definedName name="__123Graph_E" localSheetId="10" hidden="1">#REF!</definedName>
    <definedName name="__123Graph_E" localSheetId="40" hidden="1">#REF!</definedName>
    <definedName name="__123Graph_E" hidden="1">#REF!</definedName>
    <definedName name="__123Graph_EBERLGRAP" localSheetId="1" hidden="1">#REF!</definedName>
    <definedName name="__123Graph_EBERLGRAP" localSheetId="20" hidden="1">#REF!</definedName>
    <definedName name="__123Graph_EBERLGRAP" localSheetId="21" hidden="1">#REF!</definedName>
    <definedName name="__123Graph_EBERLGRAP" localSheetId="22" hidden="1">#REF!</definedName>
    <definedName name="__123Graph_EBERLGRAP" localSheetId="23" hidden="1">#REF!</definedName>
    <definedName name="__123Graph_EBERLGRAP" localSheetId="24" hidden="1">#REF!</definedName>
    <definedName name="__123Graph_EBERLGRAP" localSheetId="26" hidden="1">#REF!</definedName>
    <definedName name="__123Graph_EBERLGRAP" localSheetId="28" hidden="1">#REF!</definedName>
    <definedName name="__123Graph_EBERLGRAP" localSheetId="33" hidden="1">#REF!</definedName>
    <definedName name="__123Graph_EBERLGRAP" localSheetId="3" hidden="1">#REF!</definedName>
    <definedName name="__123Graph_EBERLGRAP" localSheetId="43" hidden="1">#REF!</definedName>
    <definedName name="__123Graph_EBERLGRAP" localSheetId="44" hidden="1">#REF!</definedName>
    <definedName name="__123Graph_EBERLGRAP" localSheetId="46" hidden="1">#REF!</definedName>
    <definedName name="__123Graph_EBERLGRAP" localSheetId="48" hidden="1">#REF!</definedName>
    <definedName name="__123Graph_EBERLGRAP" localSheetId="49" hidden="1">#REF!</definedName>
    <definedName name="__123Graph_EBERLGRAP" localSheetId="7" hidden="1">#REF!</definedName>
    <definedName name="__123Graph_EBERLGRAP" localSheetId="8" hidden="1">#REF!</definedName>
    <definedName name="__123Graph_EBERLGRAP" localSheetId="10" hidden="1">#REF!</definedName>
    <definedName name="__123Graph_EBERLGRAP" localSheetId="40" hidden="1">#REF!</definedName>
    <definedName name="__123Graph_EBERLGRAP" localSheetId="50" hidden="1">#REF!</definedName>
    <definedName name="__123Graph_EBERLGRAP" hidden="1">#REF!</definedName>
    <definedName name="__123Graph_ECATCH1" localSheetId="1" hidden="1">#REF!</definedName>
    <definedName name="__123Graph_ECATCH1" localSheetId="20" hidden="1">#REF!</definedName>
    <definedName name="__123Graph_ECATCH1" localSheetId="21" hidden="1">#REF!</definedName>
    <definedName name="__123Graph_ECATCH1" localSheetId="22" hidden="1">#REF!</definedName>
    <definedName name="__123Graph_ECATCH1" localSheetId="23" hidden="1">#REF!</definedName>
    <definedName name="__123Graph_ECATCH1" localSheetId="24" hidden="1">#REF!</definedName>
    <definedName name="__123Graph_ECATCH1" localSheetId="26" hidden="1">#REF!</definedName>
    <definedName name="__123Graph_ECATCH1" localSheetId="28" hidden="1">#REF!</definedName>
    <definedName name="__123Graph_ECATCH1" localSheetId="33" hidden="1">#REF!</definedName>
    <definedName name="__123Graph_ECATCH1" localSheetId="3" hidden="1">#REF!</definedName>
    <definedName name="__123Graph_ECATCH1" localSheetId="43" hidden="1">#REF!</definedName>
    <definedName name="__123Graph_ECATCH1" localSheetId="44" hidden="1">#REF!</definedName>
    <definedName name="__123Graph_ECATCH1" localSheetId="46" hidden="1">#REF!</definedName>
    <definedName name="__123Graph_ECATCH1" localSheetId="48" hidden="1">#REF!</definedName>
    <definedName name="__123Graph_ECATCH1" localSheetId="49" hidden="1">#REF!</definedName>
    <definedName name="__123Graph_ECATCH1" localSheetId="8" hidden="1">#REF!</definedName>
    <definedName name="__123Graph_ECATCH1" localSheetId="10" hidden="1">#REF!</definedName>
    <definedName name="__123Graph_ECATCH1" localSheetId="40" hidden="1">#REF!</definedName>
    <definedName name="__123Graph_ECATCH1" localSheetId="50" hidden="1">#REF!</definedName>
    <definedName name="__123Graph_ECATCH1" hidden="1">#REF!</definedName>
    <definedName name="__123Graph_EChart1" localSheetId="1" hidden="1">#REF!</definedName>
    <definedName name="__123Graph_EChart1" localSheetId="20" hidden="1">#REF!</definedName>
    <definedName name="__123Graph_EChart1" localSheetId="21" hidden="1">#REF!</definedName>
    <definedName name="__123Graph_EChart1" localSheetId="22" hidden="1">#REF!</definedName>
    <definedName name="__123Graph_EChart1" localSheetId="23" hidden="1">#REF!</definedName>
    <definedName name="__123Graph_EChart1" localSheetId="24" hidden="1">#REF!</definedName>
    <definedName name="__123Graph_EChart1" localSheetId="26" hidden="1">#REF!</definedName>
    <definedName name="__123Graph_EChart1" localSheetId="28" hidden="1">#REF!</definedName>
    <definedName name="__123Graph_EChart1" localSheetId="33" hidden="1">#REF!</definedName>
    <definedName name="__123Graph_EChart1" localSheetId="3" hidden="1">#REF!</definedName>
    <definedName name="__123Graph_EChart1" localSheetId="43" hidden="1">#REF!</definedName>
    <definedName name="__123Graph_EChart1" localSheetId="46" hidden="1">#REF!</definedName>
    <definedName name="__123Graph_EChart1" localSheetId="48" hidden="1">#REF!</definedName>
    <definedName name="__123Graph_EChart1" localSheetId="49" hidden="1">#REF!</definedName>
    <definedName name="__123Graph_EChart1" localSheetId="7" hidden="1">#REF!</definedName>
    <definedName name="__123Graph_EChart1" localSheetId="8" hidden="1">#REF!</definedName>
    <definedName name="__123Graph_EChart1" localSheetId="10" hidden="1">#REF!</definedName>
    <definedName name="__123Graph_EChart1" localSheetId="40" hidden="1">#REF!</definedName>
    <definedName name="__123Graph_EChart1" localSheetId="50" hidden="1">#REF!</definedName>
    <definedName name="__123Graph_EChart1" hidden="1">#REF!</definedName>
    <definedName name="__123Graph_EChart2" localSheetId="20" hidden="1">#REF!</definedName>
    <definedName name="__123Graph_EChart2" localSheetId="21" hidden="1">#REF!</definedName>
    <definedName name="__123Graph_EChart2" localSheetId="22" hidden="1">#REF!</definedName>
    <definedName name="__123Graph_EChart2" localSheetId="23" hidden="1">#REF!</definedName>
    <definedName name="__123Graph_EChart2" localSheetId="24" hidden="1">#REF!</definedName>
    <definedName name="__123Graph_EChart2" localSheetId="26" hidden="1">#REF!</definedName>
    <definedName name="__123Graph_EChart2" localSheetId="28" hidden="1">#REF!</definedName>
    <definedName name="__123Graph_EChart2" localSheetId="33" hidden="1">#REF!</definedName>
    <definedName name="__123Graph_EChart2" localSheetId="3" hidden="1">#REF!</definedName>
    <definedName name="__123Graph_EChart2" localSheetId="43" hidden="1">#REF!</definedName>
    <definedName name="__123Graph_EChart2" localSheetId="48" hidden="1">#REF!</definedName>
    <definedName name="__123Graph_EChart2" localSheetId="49" hidden="1">#REF!</definedName>
    <definedName name="__123Graph_EChart2" localSheetId="7" hidden="1">#REF!</definedName>
    <definedName name="__123Graph_EChart2" localSheetId="10" hidden="1">#REF!</definedName>
    <definedName name="__123Graph_EChart2" localSheetId="40" hidden="1">#REF!</definedName>
    <definedName name="__123Graph_EChart2" localSheetId="50" hidden="1">#REF!</definedName>
    <definedName name="__123Graph_EChart2" hidden="1">#REF!</definedName>
    <definedName name="__123Graph_EChart3" localSheetId="20" hidden="1">#REF!</definedName>
    <definedName name="__123Graph_EChart3" localSheetId="21" hidden="1">#REF!</definedName>
    <definedName name="__123Graph_EChart3" localSheetId="22" hidden="1">#REF!</definedName>
    <definedName name="__123Graph_EChart3" localSheetId="23" hidden="1">#REF!</definedName>
    <definedName name="__123Graph_EChart3" localSheetId="24" hidden="1">#REF!</definedName>
    <definedName name="__123Graph_EChart3" localSheetId="26" hidden="1">#REF!</definedName>
    <definedName name="__123Graph_EChart3" localSheetId="28" hidden="1">#REF!</definedName>
    <definedName name="__123Graph_EChart3" localSheetId="33" hidden="1">#REF!</definedName>
    <definedName name="__123Graph_EChart3" localSheetId="3" hidden="1">#REF!</definedName>
    <definedName name="__123Graph_EChart3" localSheetId="43" hidden="1">#REF!</definedName>
    <definedName name="__123Graph_EChart3" localSheetId="48" hidden="1">#REF!</definedName>
    <definedName name="__123Graph_EChart3" localSheetId="49" hidden="1">#REF!</definedName>
    <definedName name="__123Graph_EChart3" localSheetId="7" hidden="1">#REF!</definedName>
    <definedName name="__123Graph_EChart3" localSheetId="10" hidden="1">#REF!</definedName>
    <definedName name="__123Graph_EChart3" localSheetId="40" hidden="1">#REF!</definedName>
    <definedName name="__123Graph_EChart3" localSheetId="50" hidden="1">#REF!</definedName>
    <definedName name="__123Graph_EChart3" hidden="1">#REF!</definedName>
    <definedName name="__123Graph_ECONVERG1" localSheetId="20" hidden="1">#REF!</definedName>
    <definedName name="__123Graph_ECONVERG1" localSheetId="21" hidden="1">#REF!</definedName>
    <definedName name="__123Graph_ECONVERG1" localSheetId="22" hidden="1">#REF!</definedName>
    <definedName name="__123Graph_ECONVERG1" localSheetId="23" hidden="1">#REF!</definedName>
    <definedName name="__123Graph_ECONVERG1" localSheetId="24" hidden="1">#REF!</definedName>
    <definedName name="__123Graph_ECONVERG1" localSheetId="26" hidden="1">#REF!</definedName>
    <definedName name="__123Graph_ECONVERG1" localSheetId="28" hidden="1">#REF!</definedName>
    <definedName name="__123Graph_ECONVERG1" localSheetId="33" hidden="1">#REF!</definedName>
    <definedName name="__123Graph_ECONVERG1" localSheetId="3" hidden="1">#REF!</definedName>
    <definedName name="__123Graph_ECONVERG1" localSheetId="43" hidden="1">#REF!</definedName>
    <definedName name="__123Graph_ECONVERG1" localSheetId="48" hidden="1">#REF!</definedName>
    <definedName name="__123Graph_ECONVERG1" localSheetId="49" hidden="1">#REF!</definedName>
    <definedName name="__123Graph_ECONVERG1" localSheetId="7" hidden="1">#REF!</definedName>
    <definedName name="__123Graph_ECONVERG1" localSheetId="10" hidden="1">#REF!</definedName>
    <definedName name="__123Graph_ECONVERG1" localSheetId="40" hidden="1">#REF!</definedName>
    <definedName name="__123Graph_ECONVERG1" localSheetId="50" hidden="1">#REF!</definedName>
    <definedName name="__123Graph_ECONVERG1" hidden="1">#REF!</definedName>
    <definedName name="__123Graph_ECURRENT" localSheetId="20" hidden="1">#REF!</definedName>
    <definedName name="__123Graph_ECURRENT" localSheetId="21" hidden="1">#REF!</definedName>
    <definedName name="__123Graph_ECURRENT" localSheetId="22" hidden="1">#REF!</definedName>
    <definedName name="__123Graph_ECURRENT" localSheetId="23" hidden="1">#REF!</definedName>
    <definedName name="__123Graph_ECURRENT" localSheetId="24" hidden="1">#REF!</definedName>
    <definedName name="__123Graph_ECURRENT" localSheetId="26" hidden="1">#REF!</definedName>
    <definedName name="__123Graph_ECURRENT" localSheetId="28" hidden="1">#REF!</definedName>
    <definedName name="__123Graph_ECURRENT" localSheetId="33" hidden="1">#REF!</definedName>
    <definedName name="__123Graph_ECURRENT" localSheetId="3" hidden="1">#REF!</definedName>
    <definedName name="__123Graph_ECURRENT" localSheetId="43" hidden="1">#REF!</definedName>
    <definedName name="__123Graph_ECURRENT" localSheetId="48" hidden="1">#REF!</definedName>
    <definedName name="__123Graph_ECURRENT" localSheetId="49" hidden="1">#REF!</definedName>
    <definedName name="__123Graph_ECURRENT" localSheetId="7" hidden="1">#REF!</definedName>
    <definedName name="__123Graph_ECURRENT" localSheetId="10" hidden="1">#REF!</definedName>
    <definedName name="__123Graph_ECURRENT" localSheetId="40" hidden="1">#REF!</definedName>
    <definedName name="__123Graph_ECURRENT" localSheetId="50" hidden="1">#REF!</definedName>
    <definedName name="__123Graph_ECURRENT" hidden="1">#REF!</definedName>
    <definedName name="__123Graph_EECTOT" localSheetId="1" hidden="1">#REF!</definedName>
    <definedName name="__123Graph_EECTOT" localSheetId="20" hidden="1">#REF!</definedName>
    <definedName name="__123Graph_EECTOT" localSheetId="21" hidden="1">#REF!</definedName>
    <definedName name="__123Graph_EECTOT" localSheetId="22" hidden="1">#REF!</definedName>
    <definedName name="__123Graph_EECTOT" localSheetId="23" hidden="1">#REF!</definedName>
    <definedName name="__123Graph_EECTOT" localSheetId="24" hidden="1">#REF!</definedName>
    <definedName name="__123Graph_EECTOT" localSheetId="26" hidden="1">#REF!</definedName>
    <definedName name="__123Graph_EECTOT" localSheetId="28" hidden="1">#REF!</definedName>
    <definedName name="__123Graph_EECTOT" localSheetId="33" hidden="1">#REF!</definedName>
    <definedName name="__123Graph_EECTOT" localSheetId="3" hidden="1">#REF!</definedName>
    <definedName name="__123Graph_EECTOT" localSheetId="43" hidden="1">#REF!</definedName>
    <definedName name="__123Graph_EECTOT" localSheetId="44" hidden="1">#REF!</definedName>
    <definedName name="__123Graph_EECTOT" localSheetId="46" hidden="1">#REF!</definedName>
    <definedName name="__123Graph_EECTOT" localSheetId="48" hidden="1">#REF!</definedName>
    <definedName name="__123Graph_EECTOT" localSheetId="49" hidden="1">#REF!</definedName>
    <definedName name="__123Graph_EECTOT" localSheetId="8" hidden="1">#REF!</definedName>
    <definedName name="__123Graph_EECTOT" localSheetId="10" hidden="1">#REF!</definedName>
    <definedName name="__123Graph_EECTOT" localSheetId="40" hidden="1">#REF!</definedName>
    <definedName name="__123Graph_EECTOT" localSheetId="50" hidden="1">#REF!</definedName>
    <definedName name="__123Graph_EECTOT" hidden="1">#REF!</definedName>
    <definedName name="__123Graph_EGRAPH1" localSheetId="20" hidden="1">#REF!</definedName>
    <definedName name="__123Graph_EGRAPH1" localSheetId="28" hidden="1">#REF!</definedName>
    <definedName name="__123Graph_EGRAPH1" localSheetId="3" hidden="1">#REF!</definedName>
    <definedName name="__123Graph_EGRAPH1" localSheetId="7" hidden="1">#REF!</definedName>
    <definedName name="__123Graph_EGRAPH1" hidden="1">#REF!</definedName>
    <definedName name="__123Graph_EGRAPH41" localSheetId="1" hidden="1">#REF!</definedName>
    <definedName name="__123Graph_EGRAPH41" localSheetId="20" hidden="1">#REF!</definedName>
    <definedName name="__123Graph_EGRAPH41" localSheetId="21" hidden="1">#REF!</definedName>
    <definedName name="__123Graph_EGRAPH41" localSheetId="22" hidden="1">#REF!</definedName>
    <definedName name="__123Graph_EGRAPH41" localSheetId="23" hidden="1">#REF!</definedName>
    <definedName name="__123Graph_EGRAPH41" localSheetId="24" hidden="1">#REF!</definedName>
    <definedName name="__123Graph_EGRAPH41" localSheetId="26" hidden="1">#REF!</definedName>
    <definedName name="__123Graph_EGRAPH41" localSheetId="28" hidden="1">#REF!</definedName>
    <definedName name="__123Graph_EGRAPH41" localSheetId="33" hidden="1">#REF!</definedName>
    <definedName name="__123Graph_EGRAPH41" localSheetId="3" hidden="1">#REF!</definedName>
    <definedName name="__123Graph_EGRAPH41" localSheetId="43" hidden="1">#REF!</definedName>
    <definedName name="__123Graph_EGRAPH41" localSheetId="44" hidden="1">#REF!</definedName>
    <definedName name="__123Graph_EGRAPH41" localSheetId="46" hidden="1">#REF!</definedName>
    <definedName name="__123Graph_EGRAPH41" localSheetId="48" hidden="1">#REF!</definedName>
    <definedName name="__123Graph_EGRAPH41" localSheetId="49" hidden="1">#REF!</definedName>
    <definedName name="__123Graph_EGRAPH41" localSheetId="7" hidden="1">#REF!</definedName>
    <definedName name="__123Graph_EGRAPH41" localSheetId="8" hidden="1">#REF!</definedName>
    <definedName name="__123Graph_EGRAPH41" localSheetId="10" hidden="1">#REF!</definedName>
    <definedName name="__123Graph_EGRAPH41" localSheetId="40" hidden="1">#REF!</definedName>
    <definedName name="__123Graph_EGRAPH41" localSheetId="50" hidden="1">#REF!</definedName>
    <definedName name="__123Graph_EGRAPH41" hidden="1">#REF!</definedName>
    <definedName name="__123Graph_EPERIA" localSheetId="1" hidden="1">#REF!</definedName>
    <definedName name="__123Graph_EPERIA" localSheetId="20" hidden="1">#REF!</definedName>
    <definedName name="__123Graph_EPERIA" localSheetId="21" hidden="1">#REF!</definedName>
    <definedName name="__123Graph_EPERIA" localSheetId="22" hidden="1">#REF!</definedName>
    <definedName name="__123Graph_EPERIA" localSheetId="23" hidden="1">#REF!</definedName>
    <definedName name="__123Graph_EPERIA" localSheetId="24" hidden="1">#REF!</definedName>
    <definedName name="__123Graph_EPERIA" localSheetId="26" hidden="1">#REF!</definedName>
    <definedName name="__123Graph_EPERIA" localSheetId="28" hidden="1">#REF!</definedName>
    <definedName name="__123Graph_EPERIA" localSheetId="33" hidden="1">#REF!</definedName>
    <definedName name="__123Graph_EPERIA" localSheetId="3" hidden="1">#REF!</definedName>
    <definedName name="__123Graph_EPERIA" localSheetId="43" hidden="1">#REF!</definedName>
    <definedName name="__123Graph_EPERIA" localSheetId="44" hidden="1">#REF!</definedName>
    <definedName name="__123Graph_EPERIA" localSheetId="46" hidden="1">#REF!</definedName>
    <definedName name="__123Graph_EPERIA" localSheetId="48" hidden="1">#REF!</definedName>
    <definedName name="__123Graph_EPERIA" localSheetId="49" hidden="1">#REF!</definedName>
    <definedName name="__123Graph_EPERIA" localSheetId="7" hidden="1">#REF!</definedName>
    <definedName name="__123Graph_EPERIA" localSheetId="8" hidden="1">#REF!</definedName>
    <definedName name="__123Graph_EPERIA" localSheetId="10" hidden="1">#REF!</definedName>
    <definedName name="__123Graph_EPERIA" localSheetId="40" hidden="1">#REF!</definedName>
    <definedName name="__123Graph_EPERIA" localSheetId="50" hidden="1">#REF!</definedName>
    <definedName name="__123Graph_EPERIA" hidden="1">#REF!</definedName>
    <definedName name="__123Graph_EPRODABSC" localSheetId="20" hidden="1">#REF!</definedName>
    <definedName name="__123Graph_EPRODABSC" localSheetId="21" hidden="1">#REF!</definedName>
    <definedName name="__123Graph_EPRODABSC" localSheetId="22" hidden="1">#REF!</definedName>
    <definedName name="__123Graph_EPRODABSC" localSheetId="23" hidden="1">#REF!</definedName>
    <definedName name="__123Graph_EPRODABSC" localSheetId="24" hidden="1">#REF!</definedName>
    <definedName name="__123Graph_EPRODABSC" localSheetId="26" hidden="1">#REF!</definedName>
    <definedName name="__123Graph_EPRODABSC" localSheetId="28" hidden="1">#REF!</definedName>
    <definedName name="__123Graph_EPRODABSC" localSheetId="33" hidden="1">#REF!</definedName>
    <definedName name="__123Graph_EPRODABSC" localSheetId="3" hidden="1">#REF!</definedName>
    <definedName name="__123Graph_EPRODABSC" localSheetId="43" hidden="1">#REF!</definedName>
    <definedName name="__123Graph_EPRODABSC" localSheetId="44" hidden="1">#REF!</definedName>
    <definedName name="__123Graph_EPRODABSC" localSheetId="48" hidden="1">#REF!</definedName>
    <definedName name="__123Graph_EPRODABSC" localSheetId="49" hidden="1">#REF!</definedName>
    <definedName name="__123Graph_EPRODABSC" localSheetId="7" hidden="1">#REF!</definedName>
    <definedName name="__123Graph_EPRODABSC" localSheetId="10" hidden="1">#REF!</definedName>
    <definedName name="__123Graph_EPRODABSC" localSheetId="40" hidden="1">#REF!</definedName>
    <definedName name="__123Graph_EPRODABSC" localSheetId="50" hidden="1">#REF!</definedName>
    <definedName name="__123Graph_EPRODABSC" hidden="1">#REF!</definedName>
    <definedName name="__123Graph_ESEASON_CASH" localSheetId="20" hidden="1">#REF!</definedName>
    <definedName name="__123Graph_ESEASON_CASH" localSheetId="21" hidden="1">#REF!</definedName>
    <definedName name="__123Graph_ESEASON_CASH" localSheetId="22" hidden="1">#REF!</definedName>
    <definedName name="__123Graph_ESEASON_CASH" localSheetId="23" hidden="1">#REF!</definedName>
    <definedName name="__123Graph_ESEASON_CASH" localSheetId="24" hidden="1">#REF!</definedName>
    <definedName name="__123Graph_ESEASON_CASH" localSheetId="26" hidden="1">#REF!</definedName>
    <definedName name="__123Graph_ESEASON_CASH" localSheetId="28" hidden="1">#REF!</definedName>
    <definedName name="__123Graph_ESEASON_CASH" localSheetId="33" hidden="1">#REF!</definedName>
    <definedName name="__123Graph_ESEASON_CASH" localSheetId="3" hidden="1">#REF!</definedName>
    <definedName name="__123Graph_ESEASON_CASH" localSheetId="43" hidden="1">#REF!</definedName>
    <definedName name="__123Graph_ESEASON_CASH" localSheetId="44" hidden="1">#REF!</definedName>
    <definedName name="__123Graph_ESEASON_CASH" localSheetId="48" hidden="1">#REF!</definedName>
    <definedName name="__123Graph_ESEASON_CASH" localSheetId="49" hidden="1">#REF!</definedName>
    <definedName name="__123Graph_ESEASON_CASH" localSheetId="7" hidden="1">#REF!</definedName>
    <definedName name="__123Graph_ESEASON_CASH" localSheetId="10" hidden="1">#REF!</definedName>
    <definedName name="__123Graph_ESEASON_CASH" localSheetId="40" hidden="1">#REF!</definedName>
    <definedName name="__123Graph_ESEASON_CASH" localSheetId="50" hidden="1">#REF!</definedName>
    <definedName name="__123Graph_ESEASON_CASH" hidden="1">#REF!</definedName>
    <definedName name="__123Graph_ESEASON_MONEY" localSheetId="20" hidden="1">#REF!</definedName>
    <definedName name="__123Graph_ESEASON_MONEY" localSheetId="21" hidden="1">#REF!</definedName>
    <definedName name="__123Graph_ESEASON_MONEY" localSheetId="22" hidden="1">#REF!</definedName>
    <definedName name="__123Graph_ESEASON_MONEY" localSheetId="23" hidden="1">#REF!</definedName>
    <definedName name="__123Graph_ESEASON_MONEY" localSheetId="24" hidden="1">#REF!</definedName>
    <definedName name="__123Graph_ESEASON_MONEY" localSheetId="26" hidden="1">#REF!</definedName>
    <definedName name="__123Graph_ESEASON_MONEY" localSheetId="28" hidden="1">#REF!</definedName>
    <definedName name="__123Graph_ESEASON_MONEY" localSheetId="33" hidden="1">#REF!</definedName>
    <definedName name="__123Graph_ESEASON_MONEY" localSheetId="3" hidden="1">#REF!</definedName>
    <definedName name="__123Graph_ESEASON_MONEY" localSheetId="43" hidden="1">#REF!</definedName>
    <definedName name="__123Graph_ESEASON_MONEY" localSheetId="44" hidden="1">#REF!</definedName>
    <definedName name="__123Graph_ESEASON_MONEY" localSheetId="48" hidden="1">#REF!</definedName>
    <definedName name="__123Graph_ESEASON_MONEY" localSheetId="49" hidden="1">#REF!</definedName>
    <definedName name="__123Graph_ESEASON_MONEY" localSheetId="7" hidden="1">#REF!</definedName>
    <definedName name="__123Graph_ESEASON_MONEY" localSheetId="10" hidden="1">#REF!</definedName>
    <definedName name="__123Graph_ESEASON_MONEY" localSheetId="40" hidden="1">#REF!</definedName>
    <definedName name="__123Graph_ESEASON_MONEY" localSheetId="50" hidden="1">#REF!</definedName>
    <definedName name="__123Graph_ESEASON_MONEY" hidden="1">#REF!</definedName>
    <definedName name="__123Graph_ESEASON_TIME" localSheetId="20" hidden="1">#REF!</definedName>
    <definedName name="__123Graph_ESEASON_TIME" localSheetId="21" hidden="1">#REF!</definedName>
    <definedName name="__123Graph_ESEASON_TIME" localSheetId="22" hidden="1">#REF!</definedName>
    <definedName name="__123Graph_ESEASON_TIME" localSheetId="23" hidden="1">#REF!</definedName>
    <definedName name="__123Graph_ESEASON_TIME" localSheetId="24" hidden="1">#REF!</definedName>
    <definedName name="__123Graph_ESEASON_TIME" localSheetId="26" hidden="1">#REF!</definedName>
    <definedName name="__123Graph_ESEASON_TIME" localSheetId="28" hidden="1">#REF!</definedName>
    <definedName name="__123Graph_ESEASON_TIME" localSheetId="33" hidden="1">#REF!</definedName>
    <definedName name="__123Graph_ESEASON_TIME" localSheetId="3" hidden="1">#REF!</definedName>
    <definedName name="__123Graph_ESEASON_TIME" localSheetId="43" hidden="1">#REF!</definedName>
    <definedName name="__123Graph_ESEASON_TIME" localSheetId="48" hidden="1">#REF!</definedName>
    <definedName name="__123Graph_ESEASON_TIME" localSheetId="49" hidden="1">#REF!</definedName>
    <definedName name="__123Graph_ESEASON_TIME" localSheetId="7" hidden="1">#REF!</definedName>
    <definedName name="__123Graph_ESEASON_TIME" localSheetId="10" hidden="1">#REF!</definedName>
    <definedName name="__123Graph_ESEASON_TIME" localSheetId="40" hidden="1">#REF!</definedName>
    <definedName name="__123Graph_ESEASON_TIME" hidden="1">#REF!</definedName>
    <definedName name="__123Graph_ETAX1" localSheetId="20" hidden="1">#REF!</definedName>
    <definedName name="__123Graph_ETAX1" localSheetId="28" hidden="1">#REF!</definedName>
    <definedName name="__123Graph_ETAX1" localSheetId="3" hidden="1">#REF!</definedName>
    <definedName name="__123Graph_ETAX1" localSheetId="7" hidden="1">#REF!</definedName>
    <definedName name="__123Graph_ETAX1" localSheetId="10" hidden="1">#REF!</definedName>
    <definedName name="__123Graph_ETAX1" localSheetId="40" hidden="1">#REF!</definedName>
    <definedName name="__123Graph_ETAX1" hidden="1">#REF!</definedName>
    <definedName name="__123Graph_F" localSheetId="1" hidden="1">#REF!</definedName>
    <definedName name="__123Graph_F" localSheetId="20" hidden="1">#REF!</definedName>
    <definedName name="__123Graph_F" localSheetId="21" hidden="1">#REF!</definedName>
    <definedName name="__123Graph_F" localSheetId="22" hidden="1">#REF!</definedName>
    <definedName name="__123Graph_F" localSheetId="23" hidden="1">#REF!</definedName>
    <definedName name="__123Graph_F" localSheetId="24" hidden="1">#REF!</definedName>
    <definedName name="__123Graph_F" localSheetId="26" hidden="1">#REF!</definedName>
    <definedName name="__123Graph_F" localSheetId="28" hidden="1">#REF!</definedName>
    <definedName name="__123Graph_F" localSheetId="33" hidden="1">#REF!</definedName>
    <definedName name="__123Graph_F" localSheetId="3" hidden="1">#REF!</definedName>
    <definedName name="__123Graph_F" localSheetId="43" hidden="1">#REF!</definedName>
    <definedName name="__123Graph_F" localSheetId="44" hidden="1">#REF!</definedName>
    <definedName name="__123Graph_F" localSheetId="46" hidden="1">#REF!</definedName>
    <definedName name="__123Graph_F" localSheetId="48" hidden="1">#REF!</definedName>
    <definedName name="__123Graph_F" localSheetId="49" hidden="1">#REF!</definedName>
    <definedName name="__123Graph_F" localSheetId="7" hidden="1">#REF!</definedName>
    <definedName name="__123Graph_F" localSheetId="8" hidden="1">#REF!</definedName>
    <definedName name="__123Graph_F" localSheetId="10" hidden="1">#REF!</definedName>
    <definedName name="__123Graph_F" localSheetId="40" hidden="1">#REF!</definedName>
    <definedName name="__123Graph_F" localSheetId="50" hidden="1">#REF!</definedName>
    <definedName name="__123Graph_F" hidden="1">#REF!</definedName>
    <definedName name="__123Graph_FBERLGRAP" localSheetId="1" hidden="1">#REF!</definedName>
    <definedName name="__123Graph_FBERLGRAP" localSheetId="20" hidden="1">#REF!</definedName>
    <definedName name="__123Graph_FBERLGRAP" localSheetId="21" hidden="1">#REF!</definedName>
    <definedName name="__123Graph_FBERLGRAP" localSheetId="22" hidden="1">#REF!</definedName>
    <definedName name="__123Graph_FBERLGRAP" localSheetId="23" hidden="1">#REF!</definedName>
    <definedName name="__123Graph_FBERLGRAP" localSheetId="24" hidden="1">#REF!</definedName>
    <definedName name="__123Graph_FBERLGRAP" localSheetId="26" hidden="1">#REF!</definedName>
    <definedName name="__123Graph_FBERLGRAP" localSheetId="28" hidden="1">#REF!</definedName>
    <definedName name="__123Graph_FBERLGRAP" localSheetId="33" hidden="1">#REF!</definedName>
    <definedName name="__123Graph_FBERLGRAP" localSheetId="3" hidden="1">#REF!</definedName>
    <definedName name="__123Graph_FBERLGRAP" localSheetId="43" hidden="1">#REF!</definedName>
    <definedName name="__123Graph_FBERLGRAP" localSheetId="44" hidden="1">#REF!</definedName>
    <definedName name="__123Graph_FBERLGRAP" localSheetId="46" hidden="1">#REF!</definedName>
    <definedName name="__123Graph_FBERLGRAP" localSheetId="48" hidden="1">#REF!</definedName>
    <definedName name="__123Graph_FBERLGRAP" localSheetId="49" hidden="1">#REF!</definedName>
    <definedName name="__123Graph_FBERLGRAP" localSheetId="7" hidden="1">#REF!</definedName>
    <definedName name="__123Graph_FBERLGRAP" localSheetId="8" hidden="1">#REF!</definedName>
    <definedName name="__123Graph_FBERLGRAP" localSheetId="10" hidden="1">#REF!</definedName>
    <definedName name="__123Graph_FBERLGRAP" localSheetId="40" hidden="1">#REF!</definedName>
    <definedName name="__123Graph_FBERLGRAP" localSheetId="50" hidden="1">#REF!</definedName>
    <definedName name="__123Graph_FBERLGRAP" hidden="1">#REF!</definedName>
    <definedName name="__123Graph_FChart1" localSheetId="20" hidden="1">#REF!</definedName>
    <definedName name="__123Graph_FChart1" localSheetId="21" hidden="1">#REF!</definedName>
    <definedName name="__123Graph_FChart1" localSheetId="22" hidden="1">#REF!</definedName>
    <definedName name="__123Graph_FChart1" localSheetId="23" hidden="1">#REF!</definedName>
    <definedName name="__123Graph_FChart1" localSheetId="24" hidden="1">#REF!</definedName>
    <definedName name="__123Graph_FChart1" localSheetId="26" hidden="1">#REF!</definedName>
    <definedName name="__123Graph_FChart1" localSheetId="28" hidden="1">#REF!</definedName>
    <definedName name="__123Graph_FChart1" localSheetId="33" hidden="1">#REF!</definedName>
    <definedName name="__123Graph_FChart1" localSheetId="3" hidden="1">#REF!</definedName>
    <definedName name="__123Graph_FChart1" localSheetId="43" hidden="1">#REF!</definedName>
    <definedName name="__123Graph_FChart1" localSheetId="44" hidden="1">#REF!</definedName>
    <definedName name="__123Graph_FChart1" localSheetId="48" hidden="1">#REF!</definedName>
    <definedName name="__123Graph_FChart1" localSheetId="49" hidden="1">#REF!</definedName>
    <definedName name="__123Graph_FChart1" localSheetId="7" hidden="1">#REF!</definedName>
    <definedName name="__123Graph_FChart1" localSheetId="10" hidden="1">#REF!</definedName>
    <definedName name="__123Graph_FChart1" localSheetId="40" hidden="1">#REF!</definedName>
    <definedName name="__123Graph_FChart1" localSheetId="50" hidden="1">#REF!</definedName>
    <definedName name="__123Graph_FChart1" hidden="1">#REF!</definedName>
    <definedName name="__123Graph_FChart2" localSheetId="20" hidden="1">#REF!</definedName>
    <definedName name="__123Graph_FChart2" localSheetId="21" hidden="1">#REF!</definedName>
    <definedName name="__123Graph_FChart2" localSheetId="22" hidden="1">#REF!</definedName>
    <definedName name="__123Graph_FChart2" localSheetId="23" hidden="1">#REF!</definedName>
    <definedName name="__123Graph_FChart2" localSheetId="24" hidden="1">#REF!</definedName>
    <definedName name="__123Graph_FChart2" localSheetId="26" hidden="1">#REF!</definedName>
    <definedName name="__123Graph_FChart2" localSheetId="28" hidden="1">#REF!</definedName>
    <definedName name="__123Graph_FChart2" localSheetId="33" hidden="1">#REF!</definedName>
    <definedName name="__123Graph_FChart2" localSheetId="3" hidden="1">#REF!</definedName>
    <definedName name="__123Graph_FChart2" localSheetId="43" hidden="1">#REF!</definedName>
    <definedName name="__123Graph_FChart2" localSheetId="44" hidden="1">#REF!</definedName>
    <definedName name="__123Graph_FChart2" localSheetId="48" hidden="1">#REF!</definedName>
    <definedName name="__123Graph_FChart2" localSheetId="49" hidden="1">#REF!</definedName>
    <definedName name="__123Graph_FChart2" localSheetId="7" hidden="1">#REF!</definedName>
    <definedName name="__123Graph_FChart2" localSheetId="10" hidden="1">#REF!</definedName>
    <definedName name="__123Graph_FChart2" localSheetId="40" hidden="1">#REF!</definedName>
    <definedName name="__123Graph_FChart2" localSheetId="50" hidden="1">#REF!</definedName>
    <definedName name="__123Graph_FChart2" hidden="1">#REF!</definedName>
    <definedName name="__123Graph_FChart3" localSheetId="20" hidden="1">#REF!</definedName>
    <definedName name="__123Graph_FChart3" localSheetId="21" hidden="1">#REF!</definedName>
    <definedName name="__123Graph_FChart3" localSheetId="22" hidden="1">#REF!</definedName>
    <definedName name="__123Graph_FChart3" localSheetId="23" hidden="1">#REF!</definedName>
    <definedName name="__123Graph_FChart3" localSheetId="24" hidden="1">#REF!</definedName>
    <definedName name="__123Graph_FChart3" localSheetId="26" hidden="1">#REF!</definedName>
    <definedName name="__123Graph_FChart3" localSheetId="28" hidden="1">#REF!</definedName>
    <definedName name="__123Graph_FChart3" localSheetId="33" hidden="1">#REF!</definedName>
    <definedName name="__123Graph_FChart3" localSheetId="3" hidden="1">#REF!</definedName>
    <definedName name="__123Graph_FChart3" localSheetId="43" hidden="1">#REF!</definedName>
    <definedName name="__123Graph_FChart3" localSheetId="48" hidden="1">#REF!</definedName>
    <definedName name="__123Graph_FChart3" localSheetId="49" hidden="1">#REF!</definedName>
    <definedName name="__123Graph_FChart3" localSheetId="7" hidden="1">#REF!</definedName>
    <definedName name="__123Graph_FChart3" localSheetId="10" hidden="1">#REF!</definedName>
    <definedName name="__123Graph_FChart3" localSheetId="40" hidden="1">#REF!</definedName>
    <definedName name="__123Graph_FChart3" hidden="1">#REF!</definedName>
    <definedName name="__123Graph_FCurrent" localSheetId="20" hidden="1">#REF!</definedName>
    <definedName name="__123Graph_FCurrent" localSheetId="21" hidden="1">#REF!</definedName>
    <definedName name="__123Graph_FCurrent" localSheetId="22" hidden="1">#REF!</definedName>
    <definedName name="__123Graph_FCurrent" localSheetId="23" hidden="1">#REF!</definedName>
    <definedName name="__123Graph_FCurrent" localSheetId="24" hidden="1">#REF!</definedName>
    <definedName name="__123Graph_FCurrent" localSheetId="26" hidden="1">#REF!</definedName>
    <definedName name="__123Graph_FCurrent" localSheetId="28" hidden="1">#REF!</definedName>
    <definedName name="__123Graph_FCurrent" localSheetId="33" hidden="1">#REF!</definedName>
    <definedName name="__123Graph_FCurrent" localSheetId="3" hidden="1">#REF!</definedName>
    <definedName name="__123Graph_FCurrent" localSheetId="43" hidden="1">#REF!</definedName>
    <definedName name="__123Graph_FCurrent" localSheetId="48" hidden="1">#REF!</definedName>
    <definedName name="__123Graph_FCurrent" localSheetId="49" hidden="1">#REF!</definedName>
    <definedName name="__123Graph_FCurrent" localSheetId="7" hidden="1">#REF!</definedName>
    <definedName name="__123Graph_FCurrent" localSheetId="10" hidden="1">#REF!</definedName>
    <definedName name="__123Graph_FCurrent" localSheetId="40" hidden="1">#REF!</definedName>
    <definedName name="__123Graph_FCurrent" hidden="1">#REF!</definedName>
    <definedName name="__123Graph_FGRAPH1" localSheetId="20" hidden="1">#REF!</definedName>
    <definedName name="__123Graph_FGRAPH1" localSheetId="28" hidden="1">#REF!</definedName>
    <definedName name="__123Graph_FGRAPH1" localSheetId="3" hidden="1">#REF!</definedName>
    <definedName name="__123Graph_FGRAPH1" localSheetId="7" hidden="1">#REF!</definedName>
    <definedName name="__123Graph_FGRAPH1" hidden="1">#REF!</definedName>
    <definedName name="__123Graph_FGRAPH41" localSheetId="1" hidden="1">#REF!</definedName>
    <definedName name="__123Graph_FGRAPH41" localSheetId="20" hidden="1">#REF!</definedName>
    <definedName name="__123Graph_FGRAPH41" localSheetId="21" hidden="1">#REF!</definedName>
    <definedName name="__123Graph_FGRAPH41" localSheetId="22" hidden="1">#REF!</definedName>
    <definedName name="__123Graph_FGRAPH41" localSheetId="23" hidden="1">#REF!</definedName>
    <definedName name="__123Graph_FGRAPH41" localSheetId="24" hidden="1">#REF!</definedName>
    <definedName name="__123Graph_FGRAPH41" localSheetId="26" hidden="1">#REF!</definedName>
    <definedName name="__123Graph_FGRAPH41" localSheetId="28" hidden="1">#REF!</definedName>
    <definedName name="__123Graph_FGRAPH41" localSheetId="33" hidden="1">#REF!</definedName>
    <definedName name="__123Graph_FGRAPH41" localSheetId="3" hidden="1">#REF!</definedName>
    <definedName name="__123Graph_FGRAPH41" localSheetId="43" hidden="1">#REF!</definedName>
    <definedName name="__123Graph_FGRAPH41" localSheetId="44" hidden="1">#REF!</definedName>
    <definedName name="__123Graph_FGRAPH41" localSheetId="46" hidden="1">#REF!</definedName>
    <definedName name="__123Graph_FGRAPH41" localSheetId="48" hidden="1">#REF!</definedName>
    <definedName name="__123Graph_FGRAPH41" localSheetId="49" hidden="1">#REF!</definedName>
    <definedName name="__123Graph_FGRAPH41" localSheetId="7" hidden="1">#REF!</definedName>
    <definedName name="__123Graph_FGRAPH41" localSheetId="8" hidden="1">#REF!</definedName>
    <definedName name="__123Graph_FGRAPH41" localSheetId="10" hidden="1">#REF!</definedName>
    <definedName name="__123Graph_FGRAPH41" localSheetId="40" hidden="1">#REF!</definedName>
    <definedName name="__123Graph_FGRAPH41" localSheetId="50" hidden="1">#REF!</definedName>
    <definedName name="__123Graph_FGRAPH41" hidden="1">#REF!</definedName>
    <definedName name="__123Graph_FPRODABSC" localSheetId="1" hidden="1">#REF!</definedName>
    <definedName name="__123Graph_FPRODABSC" localSheetId="20" hidden="1">#REF!</definedName>
    <definedName name="__123Graph_FPRODABSC" localSheetId="21" hidden="1">#REF!</definedName>
    <definedName name="__123Graph_FPRODABSC" localSheetId="22" hidden="1">#REF!</definedName>
    <definedName name="__123Graph_FPRODABSC" localSheetId="23" hidden="1">#REF!</definedName>
    <definedName name="__123Graph_FPRODABSC" localSheetId="24" hidden="1">#REF!</definedName>
    <definedName name="__123Graph_FPRODABSC" localSheetId="26" hidden="1">#REF!</definedName>
    <definedName name="__123Graph_FPRODABSC" localSheetId="28" hidden="1">#REF!</definedName>
    <definedName name="__123Graph_FPRODABSC" localSheetId="33" hidden="1">#REF!</definedName>
    <definedName name="__123Graph_FPRODABSC" localSheetId="3" hidden="1">#REF!</definedName>
    <definedName name="__123Graph_FPRODABSC" localSheetId="43" hidden="1">#REF!</definedName>
    <definedName name="__123Graph_FPRODABSC" localSheetId="44" hidden="1">#REF!</definedName>
    <definedName name="__123Graph_FPRODABSC" localSheetId="46" hidden="1">#REF!</definedName>
    <definedName name="__123Graph_FPRODABSC" localSheetId="48" hidden="1">#REF!</definedName>
    <definedName name="__123Graph_FPRODABSC" localSheetId="49" hidden="1">#REF!</definedName>
    <definedName name="__123Graph_FPRODABSC" localSheetId="7" hidden="1">#REF!</definedName>
    <definedName name="__123Graph_FPRODABSC" localSheetId="8" hidden="1">#REF!</definedName>
    <definedName name="__123Graph_FPRODABSC" localSheetId="10" hidden="1">#REF!</definedName>
    <definedName name="__123Graph_FPRODABSC" localSheetId="40" hidden="1">#REF!</definedName>
    <definedName name="__123Graph_FPRODABSC" localSheetId="50" hidden="1">#REF!</definedName>
    <definedName name="__123Graph_FPRODABSC" hidden="1">#REF!</definedName>
    <definedName name="__123Graph_X" localSheetId="1" hidden="1">#REF!</definedName>
    <definedName name="__123Graph_X" localSheetId="13" hidden="1">#REF!</definedName>
    <definedName name="__123Graph_X" localSheetId="14" hidden="1">#REF!</definedName>
    <definedName name="__123Graph_X" localSheetId="15" hidden="1">#REF!</definedName>
    <definedName name="__123Graph_X" localSheetId="16" hidden="1">#REF!</definedName>
    <definedName name="__123Graph_X" localSheetId="17" hidden="1">#REF!</definedName>
    <definedName name="__123Graph_X" localSheetId="18" hidden="1">#REF!</definedName>
    <definedName name="__123Graph_X" localSheetId="19" hidden="1">#REF!</definedName>
    <definedName name="__123Graph_X" localSheetId="20" hidden="1">#REF!</definedName>
    <definedName name="__123Graph_X" localSheetId="21" hidden="1">#REF!</definedName>
    <definedName name="__123Graph_X" localSheetId="22" hidden="1">#REF!</definedName>
    <definedName name="__123Graph_X" localSheetId="23" hidden="1">#REF!</definedName>
    <definedName name="__123Graph_X" localSheetId="24" hidden="1">#REF!</definedName>
    <definedName name="__123Graph_X" localSheetId="25" hidden="1">#REF!</definedName>
    <definedName name="__123Graph_X" localSheetId="26" hidden="1">#REF!</definedName>
    <definedName name="__123Graph_X" localSheetId="28" hidden="1">#REF!</definedName>
    <definedName name="__123Graph_X" localSheetId="32" hidden="1">#REF!</definedName>
    <definedName name="__123Graph_X" localSheetId="33" hidden="1">#REF!</definedName>
    <definedName name="__123Graph_X" localSheetId="3" hidden="1">#REF!</definedName>
    <definedName name="__123Graph_X" localSheetId="43" hidden="1">#REF!</definedName>
    <definedName name="__123Graph_X" localSheetId="48" hidden="1">#REF!</definedName>
    <definedName name="__123Graph_X" localSheetId="49" hidden="1">#REF!</definedName>
    <definedName name="__123Graph_X" localSheetId="7" hidden="1">#REF!</definedName>
    <definedName name="__123Graph_X" localSheetId="8" hidden="1">#REF!</definedName>
    <definedName name="__123Graph_X" localSheetId="9" hidden="1">#REF!</definedName>
    <definedName name="__123Graph_X" localSheetId="10" hidden="1">#REF!</definedName>
    <definedName name="__123Graph_X" localSheetId="11" hidden="1">#REF!</definedName>
    <definedName name="__123Graph_X" localSheetId="40" hidden="1">#REF!</definedName>
    <definedName name="__123Graph_X" localSheetId="50" hidden="1">#REF!</definedName>
    <definedName name="__123Graph_X" hidden="1">#REF!</definedName>
    <definedName name="__123Graph_XBKSRESRV" localSheetId="20" hidden="1">#REF!</definedName>
    <definedName name="__123Graph_XBKSRESRV" localSheetId="21" hidden="1">#REF!</definedName>
    <definedName name="__123Graph_XBKSRESRV" localSheetId="22" hidden="1">#REF!</definedName>
    <definedName name="__123Graph_XBKSRESRV" localSheetId="23" hidden="1">#REF!</definedName>
    <definedName name="__123Graph_XBKSRESRV" localSheetId="24" hidden="1">#REF!</definedName>
    <definedName name="__123Graph_XBKSRESRV" localSheetId="26" hidden="1">#REF!</definedName>
    <definedName name="__123Graph_XBKSRESRV" localSheetId="28" hidden="1">#REF!</definedName>
    <definedName name="__123Graph_XBKSRESRV" localSheetId="33" hidden="1">#REF!</definedName>
    <definedName name="__123Graph_XBKSRESRV" localSheetId="3" hidden="1">#REF!</definedName>
    <definedName name="__123Graph_XBKSRESRV" localSheetId="43" hidden="1">#REF!</definedName>
    <definedName name="__123Graph_XBKSRESRV" localSheetId="48" hidden="1">#REF!</definedName>
    <definedName name="__123Graph_XBKSRESRV" localSheetId="49" hidden="1">#REF!</definedName>
    <definedName name="__123Graph_XBKSRESRV" localSheetId="7" hidden="1">#REF!</definedName>
    <definedName name="__123Graph_XBKSRESRV" localSheetId="10" hidden="1">#REF!</definedName>
    <definedName name="__123Graph_XBKSRESRV" localSheetId="40" hidden="1">#REF!</definedName>
    <definedName name="__123Graph_XBKSRESRV" localSheetId="50" hidden="1">#REF!</definedName>
    <definedName name="__123Graph_XBKSRESRV" hidden="1">#REF!</definedName>
    <definedName name="__123Graph_XChart1" localSheetId="20" hidden="1">#REF!</definedName>
    <definedName name="__123Graph_XChart1" localSheetId="21" hidden="1">#REF!</definedName>
    <definedName name="__123Graph_XChart1" localSheetId="22" hidden="1">#REF!</definedName>
    <definedName name="__123Graph_XChart1" localSheetId="23" hidden="1">#REF!</definedName>
    <definedName name="__123Graph_XChart1" localSheetId="24" hidden="1">#REF!</definedName>
    <definedName name="__123Graph_XChart1" localSheetId="26" hidden="1">#REF!</definedName>
    <definedName name="__123Graph_XChart1" localSheetId="28" hidden="1">#REF!</definedName>
    <definedName name="__123Graph_XChart1" localSheetId="33" hidden="1">#REF!</definedName>
    <definedName name="__123Graph_XChart1" localSheetId="3" hidden="1">#REF!</definedName>
    <definedName name="__123Graph_XChart1" localSheetId="43" hidden="1">#REF!</definedName>
    <definedName name="__123Graph_XChart1" localSheetId="48" hidden="1">#REF!</definedName>
    <definedName name="__123Graph_XChart1" localSheetId="49" hidden="1">#REF!</definedName>
    <definedName name="__123Graph_XChart1" localSheetId="7" hidden="1">#REF!</definedName>
    <definedName name="__123Graph_XChart1" localSheetId="10" hidden="1">#REF!</definedName>
    <definedName name="__123Graph_XChart1" localSheetId="40" hidden="1">#REF!</definedName>
    <definedName name="__123Graph_XChart1" hidden="1">#REF!</definedName>
    <definedName name="__123Graph_XCREDIT" localSheetId="20" hidden="1">#REF!</definedName>
    <definedName name="__123Graph_XCREDIT" localSheetId="21" hidden="1">#REF!</definedName>
    <definedName name="__123Graph_XCREDIT" localSheetId="22" hidden="1">#REF!</definedName>
    <definedName name="__123Graph_XCREDIT" localSheetId="23" hidden="1">#REF!</definedName>
    <definedName name="__123Graph_XCREDIT" localSheetId="24" hidden="1">#REF!</definedName>
    <definedName name="__123Graph_XCREDIT" localSheetId="26" hidden="1">#REF!</definedName>
    <definedName name="__123Graph_XCREDIT" localSheetId="28" hidden="1">#REF!</definedName>
    <definedName name="__123Graph_XCREDIT" localSheetId="33" hidden="1">#REF!</definedName>
    <definedName name="__123Graph_XCREDIT" localSheetId="3" hidden="1">#REF!</definedName>
    <definedName name="__123Graph_XCREDIT" localSheetId="43" hidden="1">#REF!</definedName>
    <definedName name="__123Graph_XCREDIT" localSheetId="48" hidden="1">#REF!</definedName>
    <definedName name="__123Graph_XCREDIT" localSheetId="49" hidden="1">#REF!</definedName>
    <definedName name="__123Graph_XCREDIT" localSheetId="7" hidden="1">#REF!</definedName>
    <definedName name="__123Graph_XCREDIT" localSheetId="10" hidden="1">#REF!</definedName>
    <definedName name="__123Graph_XCREDIT" localSheetId="40" hidden="1">#REF!</definedName>
    <definedName name="__123Graph_XCREDIT" hidden="1">#REF!</definedName>
    <definedName name="__123Graph_XCurrent" localSheetId="13" hidden="1">#REF!</definedName>
    <definedName name="__123Graph_XCurrent" localSheetId="14" hidden="1">#REF!</definedName>
    <definedName name="__123Graph_XCurrent" localSheetId="15" hidden="1">#REF!</definedName>
    <definedName name="__123Graph_XCurrent" localSheetId="20" hidden="1">#REF!</definedName>
    <definedName name="__123Graph_XCurrent" localSheetId="28" hidden="1">#REF!</definedName>
    <definedName name="__123Graph_XCurrent" localSheetId="3" hidden="1">#REF!</definedName>
    <definedName name="__123Graph_XCurrent" localSheetId="7" hidden="1">#REF!</definedName>
    <definedName name="__123Graph_XCurrent" localSheetId="40" hidden="1">#REF!</definedName>
    <definedName name="__123Graph_XCurrent" hidden="1">#REF!</definedName>
    <definedName name="__123Graph_XDIFF" localSheetId="1" hidden="1">#REF!</definedName>
    <definedName name="__123Graph_XDIFF" localSheetId="13" hidden="1">#REF!</definedName>
    <definedName name="__123Graph_XDIFF" localSheetId="14" hidden="1">#REF!</definedName>
    <definedName name="__123Graph_XDIFF" localSheetId="15" hidden="1">#REF!</definedName>
    <definedName name="__123Graph_XDIFF" localSheetId="16" hidden="1">#REF!</definedName>
    <definedName name="__123Graph_XDIFF" localSheetId="17" hidden="1">#REF!</definedName>
    <definedName name="__123Graph_XDIFF" localSheetId="18" hidden="1">#REF!</definedName>
    <definedName name="__123Graph_XDIFF" localSheetId="19" hidden="1">#REF!</definedName>
    <definedName name="__123Graph_XDIFF" localSheetId="20" hidden="1">#REF!</definedName>
    <definedName name="__123Graph_XDIFF" localSheetId="21" hidden="1">#REF!</definedName>
    <definedName name="__123Graph_XDIFF" localSheetId="22" hidden="1">#REF!</definedName>
    <definedName name="__123Graph_XDIFF" localSheetId="23" hidden="1">#REF!</definedName>
    <definedName name="__123Graph_XDIFF" localSheetId="24" hidden="1">#REF!</definedName>
    <definedName name="__123Graph_XDIFF" localSheetId="25" hidden="1">#REF!</definedName>
    <definedName name="__123Graph_XDIFF" localSheetId="26" hidden="1">#REF!</definedName>
    <definedName name="__123Graph_XDIFF" localSheetId="28" hidden="1">#REF!</definedName>
    <definedName name="__123Graph_XDIFF" localSheetId="32" hidden="1">#REF!</definedName>
    <definedName name="__123Graph_XDIFF" localSheetId="33" hidden="1">#REF!</definedName>
    <definedName name="__123Graph_XDIFF" localSheetId="3" hidden="1">#REF!</definedName>
    <definedName name="__123Graph_XDIFF" localSheetId="43" hidden="1">#REF!</definedName>
    <definedName name="__123Graph_XDIFF" localSheetId="44" hidden="1">#REF!</definedName>
    <definedName name="__123Graph_XDIFF" localSheetId="46" hidden="1">#REF!</definedName>
    <definedName name="__123Graph_XDIFF" localSheetId="48" hidden="1">#REF!</definedName>
    <definedName name="__123Graph_XDIFF" localSheetId="49" hidden="1">#REF!</definedName>
    <definedName name="__123Graph_XDIFF" localSheetId="7" hidden="1">#REF!</definedName>
    <definedName name="__123Graph_XDIFF" localSheetId="8" hidden="1">#REF!</definedName>
    <definedName name="__123Graph_XDIFF" localSheetId="9" hidden="1">#REF!</definedName>
    <definedName name="__123Graph_XDIFF" localSheetId="10" hidden="1">#REF!</definedName>
    <definedName name="__123Graph_XDIFF" localSheetId="11" hidden="1">#REF!</definedName>
    <definedName name="__123Graph_XDIFF" localSheetId="40" hidden="1">#REF!</definedName>
    <definedName name="__123Graph_XDIFF" localSheetId="50" hidden="1">#REF!</definedName>
    <definedName name="__123Graph_XDIFF" hidden="1">#REF!</definedName>
    <definedName name="__123Graph_XECTOT" localSheetId="1" hidden="1">#REF!</definedName>
    <definedName name="__123Graph_XECTOT" localSheetId="20" hidden="1">#REF!</definedName>
    <definedName name="__123Graph_XECTOT" localSheetId="21" hidden="1">#REF!</definedName>
    <definedName name="__123Graph_XECTOT" localSheetId="22" hidden="1">#REF!</definedName>
    <definedName name="__123Graph_XECTOT" localSheetId="23" hidden="1">#REF!</definedName>
    <definedName name="__123Graph_XECTOT" localSheetId="24" hidden="1">#REF!</definedName>
    <definedName name="__123Graph_XECTOT" localSheetId="26" hidden="1">#REF!</definedName>
    <definedName name="__123Graph_XECTOT" localSheetId="28" hidden="1">#REF!</definedName>
    <definedName name="__123Graph_XECTOT" localSheetId="33" hidden="1">#REF!</definedName>
    <definedName name="__123Graph_XECTOT" localSheetId="3" hidden="1">#REF!</definedName>
    <definedName name="__123Graph_XECTOT" localSheetId="43" hidden="1">#REF!</definedName>
    <definedName name="__123Graph_XECTOT" localSheetId="44" hidden="1">#REF!</definedName>
    <definedName name="__123Graph_XECTOT" localSheetId="46" hidden="1">#REF!</definedName>
    <definedName name="__123Graph_XECTOT" localSheetId="48" hidden="1">#REF!</definedName>
    <definedName name="__123Graph_XECTOT" localSheetId="49" hidden="1">#REF!</definedName>
    <definedName name="__123Graph_XECTOT" localSheetId="8" hidden="1">#REF!</definedName>
    <definedName name="__123Graph_XECTOT" localSheetId="10" hidden="1">#REF!</definedName>
    <definedName name="__123Graph_XECTOT" localSheetId="40" hidden="1">#REF!</definedName>
    <definedName name="__123Graph_XECTOT" localSheetId="50" hidden="1">#REF!</definedName>
    <definedName name="__123Graph_XECTOT" hidden="1">#REF!</definedName>
    <definedName name="__123Graph_XERDOLLAR" localSheetId="13" hidden="1">#REF!</definedName>
    <definedName name="__123Graph_XERDOLLAR" localSheetId="14" hidden="1">#REF!</definedName>
    <definedName name="__123Graph_XERDOLLAR" localSheetId="15" hidden="1">#REF!</definedName>
    <definedName name="__123Graph_XERDOLLAR" localSheetId="20" hidden="1">#REF!</definedName>
    <definedName name="__123Graph_XERDOLLAR" localSheetId="28" hidden="1">#REF!</definedName>
    <definedName name="__123Graph_XERDOLLAR" localSheetId="3" hidden="1">#REF!</definedName>
    <definedName name="__123Graph_XERDOLLAR" localSheetId="7" hidden="1">#REF!</definedName>
    <definedName name="__123Graph_XERDOLLAR" localSheetId="40" hidden="1">#REF!</definedName>
    <definedName name="__123Graph_XERDOLLAR" hidden="1">#REF!</definedName>
    <definedName name="__123Graph_XERRUBLE" localSheetId="13" hidden="1">#REF!</definedName>
    <definedName name="__123Graph_XERRUBLE" localSheetId="14" hidden="1">#REF!</definedName>
    <definedName name="__123Graph_XERRUBLE" localSheetId="15" hidden="1">#REF!</definedName>
    <definedName name="__123Graph_XERRUBLE" localSheetId="20" hidden="1">#REF!</definedName>
    <definedName name="__123Graph_XERRUBLE" localSheetId="28" hidden="1">#REF!</definedName>
    <definedName name="__123Graph_XERRUBLE" localSheetId="3" hidden="1">#REF!</definedName>
    <definedName name="__123Graph_XERRUBLE" localSheetId="7" hidden="1">#REF!</definedName>
    <definedName name="__123Graph_XERRUBLE" localSheetId="40" hidden="1">#REF!</definedName>
    <definedName name="__123Graph_XERRUBLE" hidden="1">#REF!</definedName>
    <definedName name="__123Graph_XGFS.1" localSheetId="20" hidden="1">#REF!</definedName>
    <definedName name="__123Graph_XGFS.1" localSheetId="28" hidden="1">#REF!</definedName>
    <definedName name="__123Graph_XGFS.1" localSheetId="3" hidden="1">#REF!</definedName>
    <definedName name="__123Graph_XGFS.1" localSheetId="7" hidden="1">#REF!</definedName>
    <definedName name="__123Graph_XGFS.1" localSheetId="10" hidden="1">#REF!</definedName>
    <definedName name="__123Graph_XGFS.1" localSheetId="40" hidden="1">#REF!</definedName>
    <definedName name="__123Graph_XGFS.1" hidden="1">#REF!</definedName>
    <definedName name="__123Graph_XGFS.3" localSheetId="20" hidden="1">#REF!</definedName>
    <definedName name="__123Graph_XGFS.3" localSheetId="28" hidden="1">#REF!</definedName>
    <definedName name="__123Graph_XGFS.3" localSheetId="3" hidden="1">#REF!</definedName>
    <definedName name="__123Graph_XGFS.3" localSheetId="7" hidden="1">#REF!</definedName>
    <definedName name="__123Graph_XGFS.3" localSheetId="10" hidden="1">#REF!</definedName>
    <definedName name="__123Graph_XGFS.3" localSheetId="40" hidden="1">#REF!</definedName>
    <definedName name="__123Graph_XGFS.3" hidden="1">#REF!</definedName>
    <definedName name="__123Graph_XGRAPH1" localSheetId="20" hidden="1">#REF!</definedName>
    <definedName name="__123Graph_XGRAPH1" localSheetId="28" hidden="1">#REF!</definedName>
    <definedName name="__123Graph_XGRAPH1" localSheetId="3" hidden="1">#REF!</definedName>
    <definedName name="__123Graph_XGRAPH1" localSheetId="7" hidden="1">#REF!</definedName>
    <definedName name="__123Graph_XGRAPH1" hidden="1">#REF!</definedName>
    <definedName name="__123Graph_XGRAPH2" localSheetId="28" hidden="1">#REF!</definedName>
    <definedName name="__123Graph_XGRAPH2" localSheetId="3" hidden="1">#REF!</definedName>
    <definedName name="__123Graph_XGRAPH2" localSheetId="7" hidden="1">#REF!</definedName>
    <definedName name="__123Graph_XGRAPH2" hidden="1">#REF!</definedName>
    <definedName name="__123Graph_XGRAPH3" localSheetId="28" hidden="1">#REF!</definedName>
    <definedName name="__123Graph_XGRAPH3" localSheetId="3" hidden="1">#REF!</definedName>
    <definedName name="__123Graph_XGRAPH3" localSheetId="7" hidden="1">#REF!</definedName>
    <definedName name="__123Graph_XGRAPH3" hidden="1">#REF!</definedName>
    <definedName name="__123Graph_XIBRD_LEND" localSheetId="20" hidden="1">#REF!</definedName>
    <definedName name="__123Graph_XIBRD_LEND" localSheetId="28" hidden="1">#REF!</definedName>
    <definedName name="__123Graph_XIBRD_LEND" localSheetId="3" hidden="1">#REF!</definedName>
    <definedName name="__123Graph_XIBRD_LEND" localSheetId="7" hidden="1">#REF!</definedName>
    <definedName name="__123Graph_XIBRD_LEND" hidden="1">#REF!</definedName>
    <definedName name="__123Graph_XIMPORTS" localSheetId="1" hidden="1">#REF!</definedName>
    <definedName name="__123Graph_XIMPORTS" localSheetId="20" hidden="1">#REF!</definedName>
    <definedName name="__123Graph_XIMPORTS" localSheetId="21" hidden="1">#REF!</definedName>
    <definedName name="__123Graph_XIMPORTS" localSheetId="22" hidden="1">#REF!</definedName>
    <definedName name="__123Graph_XIMPORTS" localSheetId="23" hidden="1">#REF!</definedName>
    <definedName name="__123Graph_XIMPORTS" localSheetId="24" hidden="1">#REF!</definedName>
    <definedName name="__123Graph_XIMPORTS" localSheetId="26" hidden="1">#REF!</definedName>
    <definedName name="__123Graph_XIMPORTS" localSheetId="28" hidden="1">#REF!</definedName>
    <definedName name="__123Graph_XIMPORTS" localSheetId="33" hidden="1">#REF!</definedName>
    <definedName name="__123Graph_XIMPORTS" localSheetId="3" hidden="1">#REF!</definedName>
    <definedName name="__123Graph_XIMPORTS" localSheetId="43" hidden="1">#REF!</definedName>
    <definedName name="__123Graph_XIMPORTS" localSheetId="44" hidden="1">#REF!</definedName>
    <definedName name="__123Graph_XIMPORTS" localSheetId="46" hidden="1">#REF!</definedName>
    <definedName name="__123Graph_XIMPORTS" localSheetId="48" hidden="1">#REF!</definedName>
    <definedName name="__123Graph_XIMPORTS" localSheetId="49" hidden="1">#REF!</definedName>
    <definedName name="__123Graph_XIMPORTS" localSheetId="7" hidden="1">#REF!</definedName>
    <definedName name="__123Graph_XIMPORTS" localSheetId="8" hidden="1">#REF!</definedName>
    <definedName name="__123Graph_XIMPORTS" localSheetId="10" hidden="1">#REF!</definedName>
    <definedName name="__123Graph_XIMPORTS" localSheetId="40" hidden="1">#REF!</definedName>
    <definedName name="__123Graph_XIMPORTS" localSheetId="50" hidden="1">#REF!</definedName>
    <definedName name="__123Graph_XIMPORTS" hidden="1">#REF!</definedName>
    <definedName name="__123Graph_XLINES" localSheetId="1" hidden="1">#REF!</definedName>
    <definedName name="__123Graph_XLINES" localSheetId="13" hidden="1">#REF!</definedName>
    <definedName name="__123Graph_XLINES" localSheetId="14" hidden="1">#REF!</definedName>
    <definedName name="__123Graph_XLINES" localSheetId="15" hidden="1">#REF!</definedName>
    <definedName name="__123Graph_XLINES" localSheetId="16" hidden="1">#REF!</definedName>
    <definedName name="__123Graph_XLINES" localSheetId="17" hidden="1">#REF!</definedName>
    <definedName name="__123Graph_XLINES" localSheetId="18" hidden="1">#REF!</definedName>
    <definedName name="__123Graph_XLINES" localSheetId="19" hidden="1">#REF!</definedName>
    <definedName name="__123Graph_XLINES" localSheetId="20" hidden="1">#REF!</definedName>
    <definedName name="__123Graph_XLINES" localSheetId="21" hidden="1">#REF!</definedName>
    <definedName name="__123Graph_XLINES" localSheetId="22" hidden="1">#REF!</definedName>
    <definedName name="__123Graph_XLINES" localSheetId="23" hidden="1">#REF!</definedName>
    <definedName name="__123Graph_XLINES" localSheetId="24" hidden="1">#REF!</definedName>
    <definedName name="__123Graph_XLINES" localSheetId="25" hidden="1">#REF!</definedName>
    <definedName name="__123Graph_XLINES" localSheetId="26" hidden="1">#REF!</definedName>
    <definedName name="__123Graph_XLINES" localSheetId="28" hidden="1">#REF!</definedName>
    <definedName name="__123Graph_XLINES" localSheetId="32" hidden="1">#REF!</definedName>
    <definedName name="__123Graph_XLINES" localSheetId="33" hidden="1">#REF!</definedName>
    <definedName name="__123Graph_XLINES" localSheetId="3" hidden="1">#REF!</definedName>
    <definedName name="__123Graph_XLINES" localSheetId="43" hidden="1">#REF!</definedName>
    <definedName name="__123Graph_XLINES" localSheetId="48" hidden="1">#REF!</definedName>
    <definedName name="__123Graph_XLINES" localSheetId="49" hidden="1">#REF!</definedName>
    <definedName name="__123Graph_XLINES" localSheetId="7" hidden="1">#REF!</definedName>
    <definedName name="__123Graph_XLINES" localSheetId="8" hidden="1">#REF!</definedName>
    <definedName name="__123Graph_XLINES" localSheetId="9" hidden="1">#REF!</definedName>
    <definedName name="__123Graph_XLINES" localSheetId="10" hidden="1">#REF!</definedName>
    <definedName name="__123Graph_XLINES" localSheetId="11" hidden="1">#REF!</definedName>
    <definedName name="__123Graph_XLINES" localSheetId="40" hidden="1">#REF!</definedName>
    <definedName name="__123Graph_XLINES" localSheetId="50" hidden="1">#REF!</definedName>
    <definedName name="__123Graph_XLINES" hidden="1">#REF!</definedName>
    <definedName name="__123Graph_XRUBRATE" localSheetId="13" hidden="1">#REF!</definedName>
    <definedName name="__123Graph_XRUBRATE" localSheetId="14" hidden="1">#REF!</definedName>
    <definedName name="__123Graph_XRUBRATE" localSheetId="15" hidden="1">#REF!</definedName>
    <definedName name="__123Graph_XRUBRATE" localSheetId="20" hidden="1">#REF!</definedName>
    <definedName name="__123Graph_XRUBRATE" localSheetId="28" hidden="1">#REF!</definedName>
    <definedName name="__123Graph_XRUBRATE" localSheetId="3" hidden="1">#REF!</definedName>
    <definedName name="__123Graph_XRUBRATE" localSheetId="7" hidden="1">#REF!</definedName>
    <definedName name="__123Graph_XRUBRATE" localSheetId="40" hidden="1">#REF!</definedName>
    <definedName name="__123Graph_XRUBRATE" hidden="1">#REF!</definedName>
    <definedName name="__123Graph_XTAX1" localSheetId="20" hidden="1">#REF!</definedName>
    <definedName name="__123Graph_XTAX1" localSheetId="28" hidden="1">#REF!</definedName>
    <definedName name="__123Graph_XTAX1" localSheetId="3" hidden="1">#REF!</definedName>
    <definedName name="__123Graph_XTAX1" localSheetId="7" hidden="1">#REF!</definedName>
    <definedName name="__123Graph_XTAX1" localSheetId="10" hidden="1">#REF!</definedName>
    <definedName name="__123Graph_XTAX1" localSheetId="40" hidden="1">#REF!</definedName>
    <definedName name="__123Graph_XTAX1" hidden="1">#REF!</definedName>
    <definedName name="__123Graph_XUSRATE" localSheetId="13" hidden="1">#REF!</definedName>
    <definedName name="__123Graph_XUSRATE" localSheetId="14" hidden="1">#REF!</definedName>
    <definedName name="__123Graph_XUSRATE" localSheetId="15" hidden="1">#REF!</definedName>
    <definedName name="__123Graph_XUSRATE" localSheetId="20" hidden="1">#REF!</definedName>
    <definedName name="__123Graph_XUSRATE" localSheetId="28" hidden="1">#REF!</definedName>
    <definedName name="__123Graph_XUSRATE" localSheetId="3" hidden="1">#REF!</definedName>
    <definedName name="__123Graph_XUSRATE" localSheetId="7" hidden="1">#REF!</definedName>
    <definedName name="__123Graph_XUSRATE" localSheetId="40" hidden="1">#REF!</definedName>
    <definedName name="__123Graph_XUSRATE" hidden="1">#REF!</definedName>
    <definedName name="__123Graph_XXRATE" localSheetId="20" hidden="1">#REF!</definedName>
    <definedName name="__123Graph_XXRATE" localSheetId="28" hidden="1">#REF!</definedName>
    <definedName name="__123Graph_XXRATE" localSheetId="3" hidden="1">#REF!</definedName>
    <definedName name="__123Graph_XXRATE" localSheetId="7" hidden="1">#REF!</definedName>
    <definedName name="__123Graph_XXRATE" hidden="1">#REF!</definedName>
    <definedName name="__13__123Graph_ACHART_6" localSheetId="1" hidden="1">#REF!</definedName>
    <definedName name="__13__123Graph_ACHART_6" localSheetId="21" hidden="1">#REF!</definedName>
    <definedName name="__13__123Graph_ACHART_6" localSheetId="22" hidden="1">#REF!</definedName>
    <definedName name="__13__123Graph_ACHART_6" localSheetId="23" hidden="1">#REF!</definedName>
    <definedName name="__13__123Graph_ACHART_6" localSheetId="24" hidden="1">#REF!</definedName>
    <definedName name="__13__123Graph_ACHART_6" localSheetId="26" hidden="1">#REF!</definedName>
    <definedName name="__13__123Graph_ACHART_6" localSheetId="28" hidden="1">#REF!</definedName>
    <definedName name="__13__123Graph_ACHART_6" localSheetId="32" hidden="1">#REF!</definedName>
    <definedName name="__13__123Graph_ACHART_6" localSheetId="33" hidden="1">#REF!</definedName>
    <definedName name="__13__123Graph_ACHART_6" localSheetId="3" hidden="1">#REF!</definedName>
    <definedName name="__13__123Graph_ACHART_6" localSheetId="43" hidden="1">#REF!</definedName>
    <definedName name="__13__123Graph_ACHART_6" localSheetId="44" hidden="1">#REF!</definedName>
    <definedName name="__13__123Graph_ACHART_6" localSheetId="46" hidden="1">#REF!</definedName>
    <definedName name="__13__123Graph_ACHART_6" localSheetId="48" hidden="1">#REF!</definedName>
    <definedName name="__13__123Graph_ACHART_6" localSheetId="49" hidden="1">#REF!</definedName>
    <definedName name="__13__123Graph_ACHART_6" localSheetId="7" hidden="1">#REF!</definedName>
    <definedName name="__13__123Graph_ACHART_6" localSheetId="8" hidden="1">#REF!</definedName>
    <definedName name="__13__123Graph_ACHART_6" localSheetId="10" hidden="1">#REF!</definedName>
    <definedName name="__13__123Graph_ACHART_6" localSheetId="40" hidden="1">#REF!</definedName>
    <definedName name="__13__123Graph_ACHART_6" localSheetId="50" hidden="1">#REF!</definedName>
    <definedName name="__13__123Graph_ACHART_6" hidden="1">#REF!</definedName>
    <definedName name="__13__123Graph_ACHART_9" localSheetId="28" hidden="1">#REF!</definedName>
    <definedName name="__13__123Graph_ACHART_9" localSheetId="32" hidden="1">#REF!</definedName>
    <definedName name="__13__123Graph_ACHART_9" localSheetId="3" hidden="1">#REF!</definedName>
    <definedName name="__13__123Graph_ACHART_9" localSheetId="7" hidden="1">#REF!</definedName>
    <definedName name="__13__123Graph_ACHART_9" localSheetId="40" hidden="1">#REF!</definedName>
    <definedName name="__13__123Graph_ACHART_9" hidden="1">#REF!</definedName>
    <definedName name="__14__123Graph_ACHART_7" localSheetId="28" hidden="1">#REF!</definedName>
    <definedName name="__14__123Graph_ACHART_7" localSheetId="32" hidden="1">#REF!</definedName>
    <definedName name="__14__123Graph_ACHART_7" localSheetId="3" hidden="1">#REF!</definedName>
    <definedName name="__14__123Graph_ACHART_7" localSheetId="7" hidden="1">#REF!</definedName>
    <definedName name="__14__123Graph_ACHART_7" localSheetId="40" hidden="1">#REF!</definedName>
    <definedName name="__14__123Graph_ACHART_7" hidden="1">#REF!</definedName>
    <definedName name="__14__123Graph_BCHART_1" localSheetId="28" hidden="1">#REF!</definedName>
    <definedName name="__14__123Graph_BCHART_1" localSheetId="32" hidden="1">#REF!</definedName>
    <definedName name="__14__123Graph_BCHART_1" localSheetId="3" hidden="1">#REF!</definedName>
    <definedName name="__14__123Graph_BCHART_1" localSheetId="7" hidden="1">#REF!</definedName>
    <definedName name="__14__123Graph_BCHART_1" localSheetId="40" hidden="1">#REF!</definedName>
    <definedName name="__14__123Graph_BCHART_1" hidden="1">#REF!</definedName>
    <definedName name="__15__123Graph_ACHART_8" localSheetId="28" hidden="1">#REF!</definedName>
    <definedName name="__15__123Graph_ACHART_8" localSheetId="32" hidden="1">#REF!</definedName>
    <definedName name="__15__123Graph_ACHART_8" localSheetId="3" hidden="1">#REF!</definedName>
    <definedName name="__15__123Graph_ACHART_8" localSheetId="7" hidden="1">#REF!</definedName>
    <definedName name="__15__123Graph_ACHART_8" localSheetId="40" hidden="1">#REF!</definedName>
    <definedName name="__15__123Graph_ACHART_8" hidden="1">#REF!</definedName>
    <definedName name="__15__123Graph_BCHART_10" localSheetId="28" hidden="1">#REF!</definedName>
    <definedName name="__15__123Graph_BCHART_10" localSheetId="32" hidden="1">#REF!</definedName>
    <definedName name="__15__123Graph_BCHART_10" localSheetId="3" hidden="1">#REF!</definedName>
    <definedName name="__15__123Graph_BCHART_10" localSheetId="7" hidden="1">#REF!</definedName>
    <definedName name="__15__123Graph_BCHART_10" localSheetId="40" hidden="1">#REF!</definedName>
    <definedName name="__15__123Graph_BCHART_10" hidden="1">#REF!</definedName>
    <definedName name="__16__123Graph_ACHART_9" localSheetId="28" hidden="1">#REF!</definedName>
    <definedName name="__16__123Graph_ACHART_9" localSheetId="32" hidden="1">#REF!</definedName>
    <definedName name="__16__123Graph_ACHART_9" localSheetId="3" hidden="1">#REF!</definedName>
    <definedName name="__16__123Graph_ACHART_9" localSheetId="7" hidden="1">#REF!</definedName>
    <definedName name="__16__123Graph_ACHART_9" localSheetId="40" hidden="1">#REF!</definedName>
    <definedName name="__16__123Graph_ACHART_9" hidden="1">#REF!</definedName>
    <definedName name="__16__123Graph_BCHART_11" localSheetId="28" hidden="1">#REF!</definedName>
    <definedName name="__16__123Graph_BCHART_11" localSheetId="32" hidden="1">#REF!</definedName>
    <definedName name="__16__123Graph_BCHART_11" localSheetId="3" hidden="1">#REF!</definedName>
    <definedName name="__16__123Graph_BCHART_11" localSheetId="7" hidden="1">#REF!</definedName>
    <definedName name="__16__123Graph_BCHART_11" localSheetId="40" hidden="1">#REF!</definedName>
    <definedName name="__16__123Graph_BCHART_11" hidden="1">#REF!</definedName>
    <definedName name="__17__123Graph_BCHART_1" localSheetId="28" hidden="1">#REF!</definedName>
    <definedName name="__17__123Graph_BCHART_1" localSheetId="32" hidden="1">#REF!</definedName>
    <definedName name="__17__123Graph_BCHART_1" localSheetId="3" hidden="1">#REF!</definedName>
    <definedName name="__17__123Graph_BCHART_1" localSheetId="7" hidden="1">#REF!</definedName>
    <definedName name="__17__123Graph_BCHART_1" localSheetId="40" hidden="1">#REF!</definedName>
    <definedName name="__17__123Graph_BCHART_1" hidden="1">#REF!</definedName>
    <definedName name="__17__123Graph_BCHART_12" localSheetId="28" hidden="1">#REF!</definedName>
    <definedName name="__17__123Graph_BCHART_12" localSheetId="32" hidden="1">#REF!</definedName>
    <definedName name="__17__123Graph_BCHART_12" localSheetId="3" hidden="1">#REF!</definedName>
    <definedName name="__17__123Graph_BCHART_12" localSheetId="7" hidden="1">#REF!</definedName>
    <definedName name="__17__123Graph_BCHART_12" localSheetId="40" hidden="1">#REF!</definedName>
    <definedName name="__17__123Graph_BCHART_12" hidden="1">#REF!</definedName>
    <definedName name="__18__123Graph_BCHART_10" localSheetId="28" hidden="1">#REF!</definedName>
    <definedName name="__18__123Graph_BCHART_10" localSheetId="32" hidden="1">#REF!</definedName>
    <definedName name="__18__123Graph_BCHART_10" localSheetId="3" hidden="1">#REF!</definedName>
    <definedName name="__18__123Graph_BCHART_10" localSheetId="7" hidden="1">#REF!</definedName>
    <definedName name="__18__123Graph_BCHART_10" localSheetId="40" hidden="1">#REF!</definedName>
    <definedName name="__18__123Graph_BCHART_10" hidden="1">#REF!</definedName>
    <definedName name="__18__123Graph_BCHART_13" localSheetId="28" hidden="1">#REF!</definedName>
    <definedName name="__18__123Graph_BCHART_13" localSheetId="32" hidden="1">#REF!</definedName>
    <definedName name="__18__123Graph_BCHART_13" localSheetId="3" hidden="1">#REF!</definedName>
    <definedName name="__18__123Graph_BCHART_13" localSheetId="7" hidden="1">#REF!</definedName>
    <definedName name="__18__123Graph_BCHART_13" localSheetId="40" hidden="1">#REF!</definedName>
    <definedName name="__18__123Graph_BCHART_13" hidden="1">#REF!</definedName>
    <definedName name="__19__123Graph_BCHART_11" localSheetId="28" hidden="1">#REF!</definedName>
    <definedName name="__19__123Graph_BCHART_11" localSheetId="32" hidden="1">#REF!</definedName>
    <definedName name="__19__123Graph_BCHART_11" localSheetId="3" hidden="1">#REF!</definedName>
    <definedName name="__19__123Graph_BCHART_11" localSheetId="7" hidden="1">#REF!</definedName>
    <definedName name="__19__123Graph_BCHART_11" localSheetId="40" hidden="1">#REF!</definedName>
    <definedName name="__19__123Graph_BCHART_11" hidden="1">#REF!</definedName>
    <definedName name="__19__123Graph_BCHART_2" localSheetId="1" hidden="1">#REF!</definedName>
    <definedName name="__19__123Graph_BCHART_2" localSheetId="21" hidden="1">#REF!</definedName>
    <definedName name="__19__123Graph_BCHART_2" localSheetId="22" hidden="1">#REF!</definedName>
    <definedName name="__19__123Graph_BCHART_2" localSheetId="23" hidden="1">#REF!</definedName>
    <definedName name="__19__123Graph_BCHART_2" localSheetId="24" hidden="1">#REF!</definedName>
    <definedName name="__19__123Graph_BCHART_2" localSheetId="26" hidden="1">#REF!</definedName>
    <definedName name="__19__123Graph_BCHART_2" localSheetId="28" hidden="1">#REF!</definedName>
    <definedName name="__19__123Graph_BCHART_2" localSheetId="32" hidden="1">#REF!</definedName>
    <definedName name="__19__123Graph_BCHART_2" localSheetId="33" hidden="1">#REF!</definedName>
    <definedName name="__19__123Graph_BCHART_2" localSheetId="3" hidden="1">#REF!</definedName>
    <definedName name="__19__123Graph_BCHART_2" localSheetId="43" hidden="1">#REF!</definedName>
    <definedName name="__19__123Graph_BCHART_2" localSheetId="44" hidden="1">#REF!</definedName>
    <definedName name="__19__123Graph_BCHART_2" localSheetId="46" hidden="1">#REF!</definedName>
    <definedName name="__19__123Graph_BCHART_2" localSheetId="48" hidden="1">#REF!</definedName>
    <definedName name="__19__123Graph_BCHART_2" localSheetId="49" hidden="1">#REF!</definedName>
    <definedName name="__19__123Graph_BCHART_2" localSheetId="7" hidden="1">#REF!</definedName>
    <definedName name="__19__123Graph_BCHART_2" localSheetId="8" hidden="1">#REF!</definedName>
    <definedName name="__19__123Graph_BCHART_2" localSheetId="10" hidden="1">#REF!</definedName>
    <definedName name="__19__123Graph_BCHART_2" localSheetId="40" hidden="1">#REF!</definedName>
    <definedName name="__19__123Graph_BCHART_2" localSheetId="50" hidden="1">#REF!</definedName>
    <definedName name="__19__123Graph_BCHART_2" hidden="1">#REF!</definedName>
    <definedName name="__2__123Graph_ACHART_10" localSheetId="20" hidden="1">#REF!</definedName>
    <definedName name="__2__123Graph_ACHART_10" localSheetId="28" hidden="1">#REF!</definedName>
    <definedName name="__2__123Graph_ACHART_10" localSheetId="32" hidden="1">#REF!</definedName>
    <definedName name="__2__123Graph_ACHART_10" localSheetId="3" hidden="1">#REF!</definedName>
    <definedName name="__2__123Graph_ACHART_10" localSheetId="7" hidden="1">#REF!</definedName>
    <definedName name="__2__123Graph_ACHART_10" localSheetId="9" hidden="1">#REF!</definedName>
    <definedName name="__2__123Graph_ACHART_10" localSheetId="10" hidden="1">#REF!</definedName>
    <definedName name="__2__123Graph_ACHART_10" localSheetId="40" hidden="1">#REF!</definedName>
    <definedName name="__2__123Graph_ACHART_10" hidden="1">#REF!</definedName>
    <definedName name="__20__123Graph_BCHART_12" localSheetId="28" hidden="1">#REF!</definedName>
    <definedName name="__20__123Graph_BCHART_12" localSheetId="32" hidden="1">#REF!</definedName>
    <definedName name="__20__123Graph_BCHART_12" localSheetId="3" hidden="1">#REF!</definedName>
    <definedName name="__20__123Graph_BCHART_12" localSheetId="7" hidden="1">#REF!</definedName>
    <definedName name="__20__123Graph_BCHART_12" localSheetId="40" hidden="1">#REF!</definedName>
    <definedName name="__20__123Graph_BCHART_12" hidden="1">#REF!</definedName>
    <definedName name="__20__123Graph_BCHART_3" localSheetId="28" hidden="1">#REF!</definedName>
    <definedName name="__20__123Graph_BCHART_3" localSheetId="32" hidden="1">#REF!</definedName>
    <definedName name="__20__123Graph_BCHART_3" localSheetId="3" hidden="1">#REF!</definedName>
    <definedName name="__20__123Graph_BCHART_3" localSheetId="7" hidden="1">#REF!</definedName>
    <definedName name="__20__123Graph_BCHART_3" localSheetId="40" hidden="1">#REF!</definedName>
    <definedName name="__20__123Graph_BCHART_3" hidden="1">#REF!</definedName>
    <definedName name="__21__123Graph_BCHART_13" localSheetId="28" hidden="1">#REF!</definedName>
    <definedName name="__21__123Graph_BCHART_13" localSheetId="32" hidden="1">#REF!</definedName>
    <definedName name="__21__123Graph_BCHART_13" localSheetId="3" hidden="1">#REF!</definedName>
    <definedName name="__21__123Graph_BCHART_13" localSheetId="7" hidden="1">#REF!</definedName>
    <definedName name="__21__123Graph_BCHART_13" localSheetId="40" hidden="1">#REF!</definedName>
    <definedName name="__21__123Graph_BCHART_13" hidden="1">#REF!</definedName>
    <definedName name="__21__123Graph_BCHART_4" localSheetId="28" hidden="1">#REF!</definedName>
    <definedName name="__21__123Graph_BCHART_4" localSheetId="32" hidden="1">#REF!</definedName>
    <definedName name="__21__123Graph_BCHART_4" localSheetId="3" hidden="1">#REF!</definedName>
    <definedName name="__21__123Graph_BCHART_4" localSheetId="7" hidden="1">#REF!</definedName>
    <definedName name="__21__123Graph_BCHART_4" localSheetId="40" hidden="1">#REF!</definedName>
    <definedName name="__21__123Graph_BCHART_4" hidden="1">#REF!</definedName>
    <definedName name="__22__123Graph_BCHART_5" localSheetId="28" hidden="1">#REF!</definedName>
    <definedName name="__22__123Graph_BCHART_5" localSheetId="32" hidden="1">#REF!</definedName>
    <definedName name="__22__123Graph_BCHART_5" localSheetId="3" hidden="1">#REF!</definedName>
    <definedName name="__22__123Graph_BCHART_5" localSheetId="7" hidden="1">#REF!</definedName>
    <definedName name="__22__123Graph_BCHART_5" localSheetId="40" hidden="1">#REF!</definedName>
    <definedName name="__22__123Graph_BCHART_5" hidden="1">#REF!</definedName>
    <definedName name="__23__123Graph_BCHART_2" localSheetId="1" hidden="1">#REF!</definedName>
    <definedName name="__23__123Graph_BCHART_2" localSheetId="21" hidden="1">#REF!</definedName>
    <definedName name="__23__123Graph_BCHART_2" localSheetId="22" hidden="1">#REF!</definedName>
    <definedName name="__23__123Graph_BCHART_2" localSheetId="23" hidden="1">#REF!</definedName>
    <definedName name="__23__123Graph_BCHART_2" localSheetId="24" hidden="1">#REF!</definedName>
    <definedName name="__23__123Graph_BCHART_2" localSheetId="26" hidden="1">#REF!</definedName>
    <definedName name="__23__123Graph_BCHART_2" localSheetId="28" hidden="1">#REF!</definedName>
    <definedName name="__23__123Graph_BCHART_2" localSheetId="32" hidden="1">#REF!</definedName>
    <definedName name="__23__123Graph_BCHART_2" localSheetId="33" hidden="1">#REF!</definedName>
    <definedName name="__23__123Graph_BCHART_2" localSheetId="3" hidden="1">#REF!</definedName>
    <definedName name="__23__123Graph_BCHART_2" localSheetId="43" hidden="1">#REF!</definedName>
    <definedName name="__23__123Graph_BCHART_2" localSheetId="44" hidden="1">#REF!</definedName>
    <definedName name="__23__123Graph_BCHART_2" localSheetId="46" hidden="1">#REF!</definedName>
    <definedName name="__23__123Graph_BCHART_2" localSheetId="48" hidden="1">#REF!</definedName>
    <definedName name="__23__123Graph_BCHART_2" localSheetId="49" hidden="1">#REF!</definedName>
    <definedName name="__23__123Graph_BCHART_2" localSheetId="7" hidden="1">#REF!</definedName>
    <definedName name="__23__123Graph_BCHART_2" localSheetId="8" hidden="1">#REF!</definedName>
    <definedName name="__23__123Graph_BCHART_2" localSheetId="10" hidden="1">#REF!</definedName>
    <definedName name="__23__123Graph_BCHART_2" localSheetId="40" hidden="1">#REF!</definedName>
    <definedName name="__23__123Graph_BCHART_2" localSheetId="50" hidden="1">#REF!</definedName>
    <definedName name="__23__123Graph_BCHART_2" hidden="1">#REF!</definedName>
    <definedName name="__23__123Graph_BCHART_6" localSheetId="1" hidden="1">#REF!</definedName>
    <definedName name="__23__123Graph_BCHART_6" localSheetId="21" hidden="1">#REF!</definedName>
    <definedName name="__23__123Graph_BCHART_6" localSheetId="22" hidden="1">#REF!</definedName>
    <definedName name="__23__123Graph_BCHART_6" localSheetId="23" hidden="1">#REF!</definedName>
    <definedName name="__23__123Graph_BCHART_6" localSheetId="24" hidden="1">#REF!</definedName>
    <definedName name="__23__123Graph_BCHART_6" localSheetId="26" hidden="1">#REF!</definedName>
    <definedName name="__23__123Graph_BCHART_6" localSheetId="28" hidden="1">#REF!</definedName>
    <definedName name="__23__123Graph_BCHART_6" localSheetId="32" hidden="1">#REF!</definedName>
    <definedName name="__23__123Graph_BCHART_6" localSheetId="33" hidden="1">#REF!</definedName>
    <definedName name="__23__123Graph_BCHART_6" localSheetId="3" hidden="1">#REF!</definedName>
    <definedName name="__23__123Graph_BCHART_6" localSheetId="43" hidden="1">#REF!</definedName>
    <definedName name="__23__123Graph_BCHART_6" localSheetId="44" hidden="1">#REF!</definedName>
    <definedName name="__23__123Graph_BCHART_6" localSheetId="48" hidden="1">#REF!</definedName>
    <definedName name="__23__123Graph_BCHART_6" localSheetId="49" hidden="1">#REF!</definedName>
    <definedName name="__23__123Graph_BCHART_6" localSheetId="7" hidden="1">#REF!</definedName>
    <definedName name="__23__123Graph_BCHART_6" localSheetId="8" hidden="1">#REF!</definedName>
    <definedName name="__23__123Graph_BCHART_6" localSheetId="10" hidden="1">#REF!</definedName>
    <definedName name="__23__123Graph_BCHART_6" localSheetId="40" hidden="1">#REF!</definedName>
    <definedName name="__23__123Graph_BCHART_6" localSheetId="50" hidden="1">#REF!</definedName>
    <definedName name="__23__123Graph_BCHART_6" hidden="1">#REF!</definedName>
    <definedName name="__24__123Graph_BCHART_3" localSheetId="28" hidden="1">#REF!</definedName>
    <definedName name="__24__123Graph_BCHART_3" localSheetId="32" hidden="1">#REF!</definedName>
    <definedName name="__24__123Graph_BCHART_3" localSheetId="3" hidden="1">#REF!</definedName>
    <definedName name="__24__123Graph_BCHART_3" localSheetId="7" hidden="1">#REF!</definedName>
    <definedName name="__24__123Graph_BCHART_3" localSheetId="40" hidden="1">#REF!</definedName>
    <definedName name="__24__123Graph_BCHART_3" hidden="1">#REF!</definedName>
    <definedName name="__24__123Graph_BCHART_7" localSheetId="28" hidden="1">#REF!</definedName>
    <definedName name="__24__123Graph_BCHART_7" localSheetId="32" hidden="1">#REF!</definedName>
    <definedName name="__24__123Graph_BCHART_7" localSheetId="3" hidden="1">#REF!</definedName>
    <definedName name="__24__123Graph_BCHART_7" localSheetId="7" hidden="1">#REF!</definedName>
    <definedName name="__24__123Graph_BCHART_7" localSheetId="40" hidden="1">#REF!</definedName>
    <definedName name="__24__123Graph_BCHART_7" hidden="1">#REF!</definedName>
    <definedName name="__25__123Graph_BCHART_4" localSheetId="28" hidden="1">#REF!</definedName>
    <definedName name="__25__123Graph_BCHART_4" localSheetId="32" hidden="1">#REF!</definedName>
    <definedName name="__25__123Graph_BCHART_4" localSheetId="3" hidden="1">#REF!</definedName>
    <definedName name="__25__123Graph_BCHART_4" localSheetId="7" hidden="1">#REF!</definedName>
    <definedName name="__25__123Graph_BCHART_4" localSheetId="40" hidden="1">#REF!</definedName>
    <definedName name="__25__123Graph_BCHART_4" hidden="1">#REF!</definedName>
    <definedName name="__25__123Graph_BCHART_8" localSheetId="28" hidden="1">#REF!</definedName>
    <definedName name="__25__123Graph_BCHART_8" localSheetId="32" hidden="1">#REF!</definedName>
    <definedName name="__25__123Graph_BCHART_8" localSheetId="3" hidden="1">#REF!</definedName>
    <definedName name="__25__123Graph_BCHART_8" localSheetId="7" hidden="1">#REF!</definedName>
    <definedName name="__25__123Graph_BCHART_8" localSheetId="40" hidden="1">#REF!</definedName>
    <definedName name="__25__123Graph_BCHART_8" hidden="1">#REF!</definedName>
    <definedName name="__26__123Graph_BCHART_5" localSheetId="28" hidden="1">#REF!</definedName>
    <definedName name="__26__123Graph_BCHART_5" localSheetId="32" hidden="1">#REF!</definedName>
    <definedName name="__26__123Graph_BCHART_5" localSheetId="3" hidden="1">#REF!</definedName>
    <definedName name="__26__123Graph_BCHART_5" localSheetId="7" hidden="1">#REF!</definedName>
    <definedName name="__26__123Graph_BCHART_5" localSheetId="40" hidden="1">#REF!</definedName>
    <definedName name="__26__123Graph_BCHART_5" hidden="1">#REF!</definedName>
    <definedName name="__26__123Graph_BCHART_9" localSheetId="28" hidden="1">#REF!</definedName>
    <definedName name="__26__123Graph_BCHART_9" localSheetId="32" hidden="1">#REF!</definedName>
    <definedName name="__26__123Graph_BCHART_9" localSheetId="3" hidden="1">#REF!</definedName>
    <definedName name="__26__123Graph_BCHART_9" localSheetId="7" hidden="1">#REF!</definedName>
    <definedName name="__26__123Graph_BCHART_9" localSheetId="40" hidden="1">#REF!</definedName>
    <definedName name="__26__123Graph_BCHART_9" hidden="1">#REF!</definedName>
    <definedName name="__27__123Graph_CCHART_1" localSheetId="28" hidden="1">#REF!</definedName>
    <definedName name="__27__123Graph_CCHART_1" localSheetId="32" hidden="1">#REF!</definedName>
    <definedName name="__27__123Graph_CCHART_1" localSheetId="3" hidden="1">#REF!</definedName>
    <definedName name="__27__123Graph_CCHART_1" localSheetId="7" hidden="1">#REF!</definedName>
    <definedName name="__27__123Graph_CCHART_1" localSheetId="40" hidden="1">#REF!</definedName>
    <definedName name="__27__123Graph_CCHART_1" hidden="1">#REF!</definedName>
    <definedName name="__28__123Graph_BCHART_6" localSheetId="1" hidden="1">#REF!</definedName>
    <definedName name="__28__123Graph_BCHART_6" localSheetId="21" hidden="1">#REF!</definedName>
    <definedName name="__28__123Graph_BCHART_6" localSheetId="22" hidden="1">#REF!</definedName>
    <definedName name="__28__123Graph_BCHART_6" localSheetId="23" hidden="1">#REF!</definedName>
    <definedName name="__28__123Graph_BCHART_6" localSheetId="24" hidden="1">#REF!</definedName>
    <definedName name="__28__123Graph_BCHART_6" localSheetId="26" hidden="1">#REF!</definedName>
    <definedName name="__28__123Graph_BCHART_6" localSheetId="28" hidden="1">#REF!</definedName>
    <definedName name="__28__123Graph_BCHART_6" localSheetId="32" hidden="1">#REF!</definedName>
    <definedName name="__28__123Graph_BCHART_6" localSheetId="33" hidden="1">#REF!</definedName>
    <definedName name="__28__123Graph_BCHART_6" localSheetId="3" hidden="1">#REF!</definedName>
    <definedName name="__28__123Graph_BCHART_6" localSheetId="43" hidden="1">#REF!</definedName>
    <definedName name="__28__123Graph_BCHART_6" localSheetId="44" hidden="1">#REF!</definedName>
    <definedName name="__28__123Graph_BCHART_6" localSheetId="46" hidden="1">#REF!</definedName>
    <definedName name="__28__123Graph_BCHART_6" localSheetId="48" hidden="1">#REF!</definedName>
    <definedName name="__28__123Graph_BCHART_6" localSheetId="49" hidden="1">#REF!</definedName>
    <definedName name="__28__123Graph_BCHART_6" localSheetId="7" hidden="1">#REF!</definedName>
    <definedName name="__28__123Graph_BCHART_6" localSheetId="8" hidden="1">#REF!</definedName>
    <definedName name="__28__123Graph_BCHART_6" localSheetId="10" hidden="1">#REF!</definedName>
    <definedName name="__28__123Graph_BCHART_6" localSheetId="40" hidden="1">#REF!</definedName>
    <definedName name="__28__123Graph_BCHART_6" localSheetId="50" hidden="1">#REF!</definedName>
    <definedName name="__28__123Graph_BCHART_6" hidden="1">#REF!</definedName>
    <definedName name="__28__123Graph_CCHART_10" localSheetId="28" hidden="1">#REF!</definedName>
    <definedName name="__28__123Graph_CCHART_10" localSheetId="32" hidden="1">#REF!</definedName>
    <definedName name="__28__123Graph_CCHART_10" localSheetId="3" hidden="1">#REF!</definedName>
    <definedName name="__28__123Graph_CCHART_10" localSheetId="7" hidden="1">#REF!</definedName>
    <definedName name="__28__123Graph_CCHART_10" localSheetId="40" hidden="1">#REF!</definedName>
    <definedName name="__28__123Graph_CCHART_10" hidden="1">#REF!</definedName>
    <definedName name="__29__123Graph_BCHART_7" localSheetId="28" hidden="1">#REF!</definedName>
    <definedName name="__29__123Graph_BCHART_7" localSheetId="32" hidden="1">#REF!</definedName>
    <definedName name="__29__123Graph_BCHART_7" localSheetId="3" hidden="1">#REF!</definedName>
    <definedName name="__29__123Graph_BCHART_7" localSheetId="7" hidden="1">#REF!</definedName>
    <definedName name="__29__123Graph_BCHART_7" localSheetId="40" hidden="1">#REF!</definedName>
    <definedName name="__29__123Graph_BCHART_7" hidden="1">#REF!</definedName>
    <definedName name="__29__123Graph_CCHART_11" localSheetId="28" hidden="1">#REF!</definedName>
    <definedName name="__29__123Graph_CCHART_11" localSheetId="32" hidden="1">#REF!</definedName>
    <definedName name="__29__123Graph_CCHART_11" localSheetId="3" hidden="1">#REF!</definedName>
    <definedName name="__29__123Graph_CCHART_11" localSheetId="7" hidden="1">#REF!</definedName>
    <definedName name="__29__123Graph_CCHART_11" localSheetId="40" hidden="1">#REF!</definedName>
    <definedName name="__29__123Graph_CCHART_11" hidden="1">#REF!</definedName>
    <definedName name="__3__123Graph_ACHART_11" localSheetId="20" hidden="1">#REF!</definedName>
    <definedName name="__3__123Graph_ACHART_11" localSheetId="28" hidden="1">#REF!</definedName>
    <definedName name="__3__123Graph_ACHART_11" localSheetId="32" hidden="1">#REF!</definedName>
    <definedName name="__3__123Graph_ACHART_11" localSheetId="3" hidden="1">#REF!</definedName>
    <definedName name="__3__123Graph_ACHART_11" localSheetId="7" hidden="1">#REF!</definedName>
    <definedName name="__3__123Graph_ACHART_11" localSheetId="9" hidden="1">#REF!</definedName>
    <definedName name="__3__123Graph_ACHART_11" localSheetId="10" hidden="1">#REF!</definedName>
    <definedName name="__3__123Graph_ACHART_11" localSheetId="40" hidden="1">#REF!</definedName>
    <definedName name="__3__123Graph_ACHART_11" hidden="1">#REF!</definedName>
    <definedName name="__30__123Graph_BCHART_8" localSheetId="28" hidden="1">#REF!</definedName>
    <definedName name="__30__123Graph_BCHART_8" localSheetId="32" hidden="1">#REF!</definedName>
    <definedName name="__30__123Graph_BCHART_8" localSheetId="3" hidden="1">#REF!</definedName>
    <definedName name="__30__123Graph_BCHART_8" localSheetId="7" hidden="1">#REF!</definedName>
    <definedName name="__30__123Graph_BCHART_8" localSheetId="40" hidden="1">#REF!</definedName>
    <definedName name="__30__123Graph_BCHART_8" hidden="1">#REF!</definedName>
    <definedName name="__30__123Graph_CCHART_13" localSheetId="28" hidden="1">#REF!</definedName>
    <definedName name="__30__123Graph_CCHART_13" localSheetId="32" hidden="1">#REF!</definedName>
    <definedName name="__30__123Graph_CCHART_13" localSheetId="3" hidden="1">#REF!</definedName>
    <definedName name="__30__123Graph_CCHART_13" localSheetId="7" hidden="1">#REF!</definedName>
    <definedName name="__30__123Graph_CCHART_13" localSheetId="40" hidden="1">#REF!</definedName>
    <definedName name="__30__123Graph_CCHART_13" hidden="1">#REF!</definedName>
    <definedName name="__31__123Graph_BCHART_9" localSheetId="28" hidden="1">#REF!</definedName>
    <definedName name="__31__123Graph_BCHART_9" localSheetId="32" hidden="1">#REF!</definedName>
    <definedName name="__31__123Graph_BCHART_9" localSheetId="3" hidden="1">#REF!</definedName>
    <definedName name="__31__123Graph_BCHART_9" localSheetId="7" hidden="1">#REF!</definedName>
    <definedName name="__31__123Graph_BCHART_9" localSheetId="40" hidden="1">#REF!</definedName>
    <definedName name="__31__123Graph_BCHART_9" hidden="1">#REF!</definedName>
    <definedName name="__31__123Graph_CCHART_2" localSheetId="28" hidden="1">#REF!</definedName>
    <definedName name="__31__123Graph_CCHART_2" localSheetId="32" hidden="1">#REF!</definedName>
    <definedName name="__31__123Graph_CCHART_2" localSheetId="3" hidden="1">#REF!</definedName>
    <definedName name="__31__123Graph_CCHART_2" localSheetId="7" hidden="1">#REF!</definedName>
    <definedName name="__31__123Graph_CCHART_2" localSheetId="40" hidden="1">#REF!</definedName>
    <definedName name="__31__123Graph_CCHART_2" hidden="1">#REF!</definedName>
    <definedName name="__32__123Graph_CCHART_1" localSheetId="28" hidden="1">#REF!</definedName>
    <definedName name="__32__123Graph_CCHART_1" localSheetId="32" hidden="1">#REF!</definedName>
    <definedName name="__32__123Graph_CCHART_1" localSheetId="3" hidden="1">#REF!</definedName>
    <definedName name="__32__123Graph_CCHART_1" localSheetId="7" hidden="1">#REF!</definedName>
    <definedName name="__32__123Graph_CCHART_1" localSheetId="40" hidden="1">#REF!</definedName>
    <definedName name="__32__123Graph_CCHART_1" hidden="1">#REF!</definedName>
    <definedName name="__32__123Graph_CCHART_3" localSheetId="28" hidden="1">#REF!</definedName>
    <definedName name="__32__123Graph_CCHART_3" localSheetId="32" hidden="1">#REF!</definedName>
    <definedName name="__32__123Graph_CCHART_3" localSheetId="3" hidden="1">#REF!</definedName>
    <definedName name="__32__123Graph_CCHART_3" localSheetId="7" hidden="1">#REF!</definedName>
    <definedName name="__32__123Graph_CCHART_3" localSheetId="40" hidden="1">#REF!</definedName>
    <definedName name="__32__123Graph_CCHART_3" hidden="1">#REF!</definedName>
    <definedName name="__33__123Graph_CCHART_10" localSheetId="28" hidden="1">#REF!</definedName>
    <definedName name="__33__123Graph_CCHART_10" localSheetId="32" hidden="1">#REF!</definedName>
    <definedName name="__33__123Graph_CCHART_10" localSheetId="3" hidden="1">#REF!</definedName>
    <definedName name="__33__123Graph_CCHART_10" localSheetId="7" hidden="1">#REF!</definedName>
    <definedName name="__33__123Graph_CCHART_10" localSheetId="40" hidden="1">#REF!</definedName>
    <definedName name="__33__123Graph_CCHART_10" hidden="1">#REF!</definedName>
    <definedName name="__33__123Graph_CCHART_4" localSheetId="1" hidden="1">#REF!</definedName>
    <definedName name="__33__123Graph_CCHART_4" localSheetId="21" hidden="1">#REF!</definedName>
    <definedName name="__33__123Graph_CCHART_4" localSheetId="22" hidden="1">#REF!</definedName>
    <definedName name="__33__123Graph_CCHART_4" localSheetId="23" hidden="1">#REF!</definedName>
    <definedName name="__33__123Graph_CCHART_4" localSheetId="24" hidden="1">#REF!</definedName>
    <definedName name="__33__123Graph_CCHART_4" localSheetId="26" hidden="1">#REF!</definedName>
    <definedName name="__33__123Graph_CCHART_4" localSheetId="28" hidden="1">#REF!</definedName>
    <definedName name="__33__123Graph_CCHART_4" localSheetId="32" hidden="1">#REF!</definedName>
    <definedName name="__33__123Graph_CCHART_4" localSheetId="33" hidden="1">#REF!</definedName>
    <definedName name="__33__123Graph_CCHART_4" localSheetId="3" hidden="1">#REF!</definedName>
    <definedName name="__33__123Graph_CCHART_4" localSheetId="43" hidden="1">#REF!</definedName>
    <definedName name="__33__123Graph_CCHART_4" localSheetId="44" hidden="1">#REF!</definedName>
    <definedName name="__33__123Graph_CCHART_4" localSheetId="46" hidden="1">#REF!</definedName>
    <definedName name="__33__123Graph_CCHART_4" localSheetId="48" hidden="1">#REF!</definedName>
    <definedName name="__33__123Graph_CCHART_4" localSheetId="49" hidden="1">#REF!</definedName>
    <definedName name="__33__123Graph_CCHART_4" localSheetId="7" hidden="1">#REF!</definedName>
    <definedName name="__33__123Graph_CCHART_4" localSheetId="8" hidden="1">#REF!</definedName>
    <definedName name="__33__123Graph_CCHART_4" localSheetId="10" hidden="1">#REF!</definedName>
    <definedName name="__33__123Graph_CCHART_4" localSheetId="40" hidden="1">#REF!</definedName>
    <definedName name="__33__123Graph_CCHART_4" localSheetId="50" hidden="1">#REF!</definedName>
    <definedName name="__33__123Graph_CCHART_4" hidden="1">#REF!</definedName>
    <definedName name="__34__123Graph_CCHART_11" localSheetId="28" hidden="1">#REF!</definedName>
    <definedName name="__34__123Graph_CCHART_11" localSheetId="32" hidden="1">#REF!</definedName>
    <definedName name="__34__123Graph_CCHART_11" localSheetId="3" hidden="1">#REF!</definedName>
    <definedName name="__34__123Graph_CCHART_11" localSheetId="7" hidden="1">#REF!</definedName>
    <definedName name="__34__123Graph_CCHART_11" localSheetId="40" hidden="1">#REF!</definedName>
    <definedName name="__34__123Graph_CCHART_11" hidden="1">#REF!</definedName>
    <definedName name="__34__123Graph_CCHART_5" localSheetId="28" hidden="1">#REF!</definedName>
    <definedName name="__34__123Graph_CCHART_5" localSheetId="32" hidden="1">#REF!</definedName>
    <definedName name="__34__123Graph_CCHART_5" localSheetId="3" hidden="1">#REF!</definedName>
    <definedName name="__34__123Graph_CCHART_5" localSheetId="7" hidden="1">#REF!</definedName>
    <definedName name="__34__123Graph_CCHART_5" localSheetId="40" hidden="1">#REF!</definedName>
    <definedName name="__34__123Graph_CCHART_5" hidden="1">#REF!</definedName>
    <definedName name="__35__123Graph_CCHART_13" localSheetId="28" hidden="1">#REF!</definedName>
    <definedName name="__35__123Graph_CCHART_13" localSheetId="32" hidden="1">#REF!</definedName>
    <definedName name="__35__123Graph_CCHART_13" localSheetId="3" hidden="1">#REF!</definedName>
    <definedName name="__35__123Graph_CCHART_13" localSheetId="7" hidden="1">#REF!</definedName>
    <definedName name="__35__123Graph_CCHART_13" localSheetId="40" hidden="1">#REF!</definedName>
    <definedName name="__35__123Graph_CCHART_13" hidden="1">#REF!</definedName>
    <definedName name="__35__123Graph_CCHART_6" localSheetId="1" hidden="1">#REF!</definedName>
    <definedName name="__35__123Graph_CCHART_6" localSheetId="21" hidden="1">#REF!</definedName>
    <definedName name="__35__123Graph_CCHART_6" localSheetId="22" hidden="1">#REF!</definedName>
    <definedName name="__35__123Graph_CCHART_6" localSheetId="23" hidden="1">#REF!</definedName>
    <definedName name="__35__123Graph_CCHART_6" localSheetId="24" hidden="1">#REF!</definedName>
    <definedName name="__35__123Graph_CCHART_6" localSheetId="26" hidden="1">#REF!</definedName>
    <definedName name="__35__123Graph_CCHART_6" localSheetId="28" hidden="1">#REF!</definedName>
    <definedName name="__35__123Graph_CCHART_6" localSheetId="32" hidden="1">#REF!</definedName>
    <definedName name="__35__123Graph_CCHART_6" localSheetId="33" hidden="1">#REF!</definedName>
    <definedName name="__35__123Graph_CCHART_6" localSheetId="3" hidden="1">#REF!</definedName>
    <definedName name="__35__123Graph_CCHART_6" localSheetId="43" hidden="1">#REF!</definedName>
    <definedName name="__35__123Graph_CCHART_6" localSheetId="44" hidden="1">#REF!</definedName>
    <definedName name="__35__123Graph_CCHART_6" localSheetId="46" hidden="1">#REF!</definedName>
    <definedName name="__35__123Graph_CCHART_6" localSheetId="48" hidden="1">#REF!</definedName>
    <definedName name="__35__123Graph_CCHART_6" localSheetId="49" hidden="1">#REF!</definedName>
    <definedName name="__35__123Graph_CCHART_6" localSheetId="7" hidden="1">#REF!</definedName>
    <definedName name="__35__123Graph_CCHART_6" localSheetId="8" hidden="1">#REF!</definedName>
    <definedName name="__35__123Graph_CCHART_6" localSheetId="10" hidden="1">#REF!</definedName>
    <definedName name="__35__123Graph_CCHART_6" localSheetId="40" hidden="1">#REF!</definedName>
    <definedName name="__35__123Graph_CCHART_6" localSheetId="50" hidden="1">#REF!</definedName>
    <definedName name="__35__123Graph_CCHART_6" hidden="1">#REF!</definedName>
    <definedName name="__36__123Graph_CCHART_2" localSheetId="28" hidden="1">#REF!</definedName>
    <definedName name="__36__123Graph_CCHART_2" localSheetId="32" hidden="1">#REF!</definedName>
    <definedName name="__36__123Graph_CCHART_2" localSheetId="3" hidden="1">#REF!</definedName>
    <definedName name="__36__123Graph_CCHART_2" localSheetId="7" hidden="1">#REF!</definedName>
    <definedName name="__36__123Graph_CCHART_2" localSheetId="40" hidden="1">#REF!</definedName>
    <definedName name="__36__123Graph_CCHART_2" hidden="1">#REF!</definedName>
    <definedName name="__36__123Graph_CCHART_7" localSheetId="28" hidden="1">#REF!</definedName>
    <definedName name="__36__123Graph_CCHART_7" localSheetId="32" hidden="1">#REF!</definedName>
    <definedName name="__36__123Graph_CCHART_7" localSheetId="3" hidden="1">#REF!</definedName>
    <definedName name="__36__123Graph_CCHART_7" localSheetId="7" hidden="1">#REF!</definedName>
    <definedName name="__36__123Graph_CCHART_7" localSheetId="40" hidden="1">#REF!</definedName>
    <definedName name="__36__123Graph_CCHART_7" hidden="1">#REF!</definedName>
    <definedName name="__37__123Graph_CCHART_3" localSheetId="28" hidden="1">#REF!</definedName>
    <definedName name="__37__123Graph_CCHART_3" localSheetId="32" hidden="1">#REF!</definedName>
    <definedName name="__37__123Graph_CCHART_3" localSheetId="3" hidden="1">#REF!</definedName>
    <definedName name="__37__123Graph_CCHART_3" localSheetId="7" hidden="1">#REF!</definedName>
    <definedName name="__37__123Graph_CCHART_3" localSheetId="40" hidden="1">#REF!</definedName>
    <definedName name="__37__123Graph_CCHART_3" hidden="1">#REF!</definedName>
    <definedName name="__37__123Graph_CCHART_9" localSheetId="28" hidden="1">#REF!</definedName>
    <definedName name="__37__123Graph_CCHART_9" localSheetId="32" hidden="1">#REF!</definedName>
    <definedName name="__37__123Graph_CCHART_9" localSheetId="3" hidden="1">#REF!</definedName>
    <definedName name="__37__123Graph_CCHART_9" localSheetId="7" hidden="1">#REF!</definedName>
    <definedName name="__37__123Graph_CCHART_9" localSheetId="40" hidden="1">#REF!</definedName>
    <definedName name="__37__123Graph_CCHART_9" hidden="1">#REF!</definedName>
    <definedName name="__38__123Graph_DCHART_1" localSheetId="28" hidden="1">#REF!</definedName>
    <definedName name="__38__123Graph_DCHART_1" localSheetId="32" hidden="1">#REF!</definedName>
    <definedName name="__38__123Graph_DCHART_1" localSheetId="3" hidden="1">#REF!</definedName>
    <definedName name="__38__123Graph_DCHART_1" localSheetId="7" hidden="1">#REF!</definedName>
    <definedName name="__38__123Graph_DCHART_1" localSheetId="40" hidden="1">#REF!</definedName>
    <definedName name="__38__123Graph_DCHART_1" hidden="1">#REF!</definedName>
    <definedName name="__39__123Graph_CCHART_4" localSheetId="1" hidden="1">#REF!</definedName>
    <definedName name="__39__123Graph_CCHART_4" localSheetId="21" hidden="1">#REF!</definedName>
    <definedName name="__39__123Graph_CCHART_4" localSheetId="22" hidden="1">#REF!</definedName>
    <definedName name="__39__123Graph_CCHART_4" localSheetId="23" hidden="1">#REF!</definedName>
    <definedName name="__39__123Graph_CCHART_4" localSheetId="24" hidden="1">#REF!</definedName>
    <definedName name="__39__123Graph_CCHART_4" localSheetId="26" hidden="1">#REF!</definedName>
    <definedName name="__39__123Graph_CCHART_4" localSheetId="28" hidden="1">#REF!</definedName>
    <definedName name="__39__123Graph_CCHART_4" localSheetId="32" hidden="1">#REF!</definedName>
    <definedName name="__39__123Graph_CCHART_4" localSheetId="33" hidden="1">#REF!</definedName>
    <definedName name="__39__123Graph_CCHART_4" localSheetId="3" hidden="1">#REF!</definedName>
    <definedName name="__39__123Graph_CCHART_4" localSheetId="43" hidden="1">#REF!</definedName>
    <definedName name="__39__123Graph_CCHART_4" localSheetId="44" hidden="1">#REF!</definedName>
    <definedName name="__39__123Graph_CCHART_4" localSheetId="46" hidden="1">#REF!</definedName>
    <definedName name="__39__123Graph_CCHART_4" localSheetId="48" hidden="1">#REF!</definedName>
    <definedName name="__39__123Graph_CCHART_4" localSheetId="49" hidden="1">#REF!</definedName>
    <definedName name="__39__123Graph_CCHART_4" localSheetId="7" hidden="1">#REF!</definedName>
    <definedName name="__39__123Graph_CCHART_4" localSheetId="8" hidden="1">#REF!</definedName>
    <definedName name="__39__123Graph_CCHART_4" localSheetId="10" hidden="1">#REF!</definedName>
    <definedName name="__39__123Graph_CCHART_4" localSheetId="40" hidden="1">#REF!</definedName>
    <definedName name="__39__123Graph_CCHART_4" localSheetId="50" hidden="1">#REF!</definedName>
    <definedName name="__39__123Graph_CCHART_4" hidden="1">#REF!</definedName>
    <definedName name="__39__123Graph_DCHART_10" localSheetId="28" hidden="1">#REF!</definedName>
    <definedName name="__39__123Graph_DCHART_10" localSheetId="32" hidden="1">#REF!</definedName>
    <definedName name="__39__123Graph_DCHART_10" localSheetId="3" hidden="1">#REF!</definedName>
    <definedName name="__39__123Graph_DCHART_10" localSheetId="7" hidden="1">#REF!</definedName>
    <definedName name="__39__123Graph_DCHART_10" localSheetId="40" hidden="1">#REF!</definedName>
    <definedName name="__39__123Graph_DCHART_10" hidden="1">#REF!</definedName>
    <definedName name="__4__123Graph_ACHART_12" localSheetId="20" hidden="1">#REF!</definedName>
    <definedName name="__4__123Graph_ACHART_12" localSheetId="28" hidden="1">#REF!</definedName>
    <definedName name="__4__123Graph_ACHART_12" localSheetId="32" hidden="1">#REF!</definedName>
    <definedName name="__4__123Graph_ACHART_12" localSheetId="3" hidden="1">#REF!</definedName>
    <definedName name="__4__123Graph_ACHART_12" localSheetId="7" hidden="1">#REF!</definedName>
    <definedName name="__4__123Graph_ACHART_12" localSheetId="9" hidden="1">#REF!</definedName>
    <definedName name="__4__123Graph_ACHART_12" localSheetId="10" hidden="1">#REF!</definedName>
    <definedName name="__4__123Graph_ACHART_12" localSheetId="40" hidden="1">#REF!</definedName>
    <definedName name="__4__123Graph_ACHART_12" hidden="1">#REF!</definedName>
    <definedName name="__40__123Graph_CCHART_5" localSheetId="28" hidden="1">#REF!</definedName>
    <definedName name="__40__123Graph_CCHART_5" localSheetId="32" hidden="1">#REF!</definedName>
    <definedName name="__40__123Graph_CCHART_5" localSheetId="3" hidden="1">#REF!</definedName>
    <definedName name="__40__123Graph_CCHART_5" localSheetId="7" hidden="1">#REF!</definedName>
    <definedName name="__40__123Graph_CCHART_5" localSheetId="40" hidden="1">#REF!</definedName>
    <definedName name="__40__123Graph_CCHART_5" hidden="1">#REF!</definedName>
    <definedName name="__40__123Graph_DCHART_13" localSheetId="28" hidden="1">#REF!</definedName>
    <definedName name="__40__123Graph_DCHART_13" localSheetId="32" hidden="1">#REF!</definedName>
    <definedName name="__40__123Graph_DCHART_13" localSheetId="3" hidden="1">#REF!</definedName>
    <definedName name="__40__123Graph_DCHART_13" localSheetId="7" hidden="1">#REF!</definedName>
    <definedName name="__40__123Graph_DCHART_13" localSheetId="40" hidden="1">#REF!</definedName>
    <definedName name="__40__123Graph_DCHART_13" hidden="1">#REF!</definedName>
    <definedName name="__41__123Graph_DCHART_2" localSheetId="28" hidden="1">#REF!</definedName>
    <definedName name="__41__123Graph_DCHART_2" localSheetId="32" hidden="1">#REF!</definedName>
    <definedName name="__41__123Graph_DCHART_2" localSheetId="3" hidden="1">#REF!</definedName>
    <definedName name="__41__123Graph_DCHART_2" localSheetId="7" hidden="1">#REF!</definedName>
    <definedName name="__41__123Graph_DCHART_2" localSheetId="40" hidden="1">#REF!</definedName>
    <definedName name="__41__123Graph_DCHART_2" hidden="1">#REF!</definedName>
    <definedName name="__42__123Graph_CCHART_6" localSheetId="1" hidden="1">#REF!</definedName>
    <definedName name="__42__123Graph_CCHART_6" localSheetId="21" hidden="1">#REF!</definedName>
    <definedName name="__42__123Graph_CCHART_6" localSheetId="22" hidden="1">#REF!</definedName>
    <definedName name="__42__123Graph_CCHART_6" localSheetId="23" hidden="1">#REF!</definedName>
    <definedName name="__42__123Graph_CCHART_6" localSheetId="24" hidden="1">#REF!</definedName>
    <definedName name="__42__123Graph_CCHART_6" localSheetId="26" hidden="1">#REF!</definedName>
    <definedName name="__42__123Graph_CCHART_6" localSheetId="28" hidden="1">#REF!</definedName>
    <definedName name="__42__123Graph_CCHART_6" localSheetId="32" hidden="1">#REF!</definedName>
    <definedName name="__42__123Graph_CCHART_6" localSheetId="33" hidden="1">#REF!</definedName>
    <definedName name="__42__123Graph_CCHART_6" localSheetId="3" hidden="1">#REF!</definedName>
    <definedName name="__42__123Graph_CCHART_6" localSheetId="43" hidden="1">#REF!</definedName>
    <definedName name="__42__123Graph_CCHART_6" localSheetId="44" hidden="1">#REF!</definedName>
    <definedName name="__42__123Graph_CCHART_6" localSheetId="46" hidden="1">#REF!</definedName>
    <definedName name="__42__123Graph_CCHART_6" localSheetId="48" hidden="1">#REF!</definedName>
    <definedName name="__42__123Graph_CCHART_6" localSheetId="49" hidden="1">#REF!</definedName>
    <definedName name="__42__123Graph_CCHART_6" localSheetId="7" hidden="1">#REF!</definedName>
    <definedName name="__42__123Graph_CCHART_6" localSheetId="8" hidden="1">#REF!</definedName>
    <definedName name="__42__123Graph_CCHART_6" localSheetId="10" hidden="1">#REF!</definedName>
    <definedName name="__42__123Graph_CCHART_6" localSheetId="40" hidden="1">#REF!</definedName>
    <definedName name="__42__123Graph_CCHART_6" localSheetId="50" hidden="1">#REF!</definedName>
    <definedName name="__42__123Graph_CCHART_6" hidden="1">#REF!</definedName>
    <definedName name="__42__123Graph_DCHART_3" localSheetId="28" hidden="1">#REF!</definedName>
    <definedName name="__42__123Graph_DCHART_3" localSheetId="32" hidden="1">#REF!</definedName>
    <definedName name="__42__123Graph_DCHART_3" localSheetId="3" hidden="1">#REF!</definedName>
    <definedName name="__42__123Graph_DCHART_3" localSheetId="7" hidden="1">#REF!</definedName>
    <definedName name="__42__123Graph_DCHART_3" localSheetId="40" hidden="1">#REF!</definedName>
    <definedName name="__42__123Graph_DCHART_3" hidden="1">#REF!</definedName>
    <definedName name="__43__123Graph_CCHART_7" localSheetId="28" hidden="1">#REF!</definedName>
    <definedName name="__43__123Graph_CCHART_7" localSheetId="32" hidden="1">#REF!</definedName>
    <definedName name="__43__123Graph_CCHART_7" localSheetId="3" hidden="1">#REF!</definedName>
    <definedName name="__43__123Graph_CCHART_7" localSheetId="7" hidden="1">#REF!</definedName>
    <definedName name="__43__123Graph_CCHART_7" localSheetId="40" hidden="1">#REF!</definedName>
    <definedName name="__43__123Graph_CCHART_7" hidden="1">#REF!</definedName>
    <definedName name="__43__123Graph_DCHART_4" localSheetId="28" hidden="1">#REF!</definedName>
    <definedName name="__43__123Graph_DCHART_4" localSheetId="32" hidden="1">#REF!</definedName>
    <definedName name="__43__123Graph_DCHART_4" localSheetId="3" hidden="1">#REF!</definedName>
    <definedName name="__43__123Graph_DCHART_4" localSheetId="7" hidden="1">#REF!</definedName>
    <definedName name="__43__123Graph_DCHART_4" localSheetId="40" hidden="1">#REF!</definedName>
    <definedName name="__43__123Graph_DCHART_4" hidden="1">#REF!</definedName>
    <definedName name="__44__123Graph_CCHART_9" localSheetId="28" hidden="1">#REF!</definedName>
    <definedName name="__44__123Graph_CCHART_9" localSheetId="32" hidden="1">#REF!</definedName>
    <definedName name="__44__123Graph_CCHART_9" localSheetId="3" hidden="1">#REF!</definedName>
    <definedName name="__44__123Graph_CCHART_9" localSheetId="7" hidden="1">#REF!</definedName>
    <definedName name="__44__123Graph_CCHART_9" localSheetId="40" hidden="1">#REF!</definedName>
    <definedName name="__44__123Graph_CCHART_9" hidden="1">#REF!</definedName>
    <definedName name="__44__123Graph_DCHART_6" localSheetId="1" hidden="1">#REF!</definedName>
    <definedName name="__44__123Graph_DCHART_6" localSheetId="13" hidden="1">#REF!</definedName>
    <definedName name="__44__123Graph_DCHART_6" localSheetId="14" hidden="1">#REF!</definedName>
    <definedName name="__44__123Graph_DCHART_6" localSheetId="15" hidden="1">#REF!</definedName>
    <definedName name="__44__123Graph_DCHART_6" localSheetId="20" hidden="1">#REF!</definedName>
    <definedName name="__44__123Graph_DCHART_6" localSheetId="21" hidden="1">#REF!</definedName>
    <definedName name="__44__123Graph_DCHART_6" localSheetId="22" hidden="1">#REF!</definedName>
    <definedName name="__44__123Graph_DCHART_6" localSheetId="23" hidden="1">#REF!</definedName>
    <definedName name="__44__123Graph_DCHART_6" localSheetId="24" hidden="1">#REF!</definedName>
    <definedName name="__44__123Graph_DCHART_6" localSheetId="26" hidden="1">#REF!</definedName>
    <definedName name="__44__123Graph_DCHART_6" localSheetId="28" hidden="1">#REF!</definedName>
    <definedName name="__44__123Graph_DCHART_6" localSheetId="32" hidden="1">#REF!</definedName>
    <definedName name="__44__123Graph_DCHART_6" localSheetId="33" hidden="1">#REF!</definedName>
    <definedName name="__44__123Graph_DCHART_6" localSheetId="3" hidden="1">#REF!</definedName>
    <definedName name="__44__123Graph_DCHART_6" localSheetId="43" hidden="1">#REF!</definedName>
    <definedName name="__44__123Graph_DCHART_6" localSheetId="44" hidden="1">#REF!</definedName>
    <definedName name="__44__123Graph_DCHART_6" localSheetId="46" hidden="1">#REF!</definedName>
    <definedName name="__44__123Graph_DCHART_6" localSheetId="48" hidden="1">#REF!</definedName>
    <definedName name="__44__123Graph_DCHART_6" localSheetId="49" hidden="1">#REF!</definedName>
    <definedName name="__44__123Graph_DCHART_6" localSheetId="7" hidden="1">#REF!</definedName>
    <definedName name="__44__123Graph_DCHART_6" localSheetId="8" hidden="1">#REF!</definedName>
    <definedName name="__44__123Graph_DCHART_6" localSheetId="9" hidden="1">#REF!</definedName>
    <definedName name="__44__123Graph_DCHART_6" localSheetId="10" hidden="1">#REF!</definedName>
    <definedName name="__44__123Graph_DCHART_6" localSheetId="40" hidden="1">#REF!</definedName>
    <definedName name="__44__123Graph_DCHART_6" localSheetId="50" hidden="1">#REF!</definedName>
    <definedName name="__44__123Graph_DCHART_6" hidden="1">#REF!</definedName>
    <definedName name="__45__123Graph_DCHART_1" localSheetId="28" hidden="1">#REF!</definedName>
    <definedName name="__45__123Graph_DCHART_1" localSheetId="32" hidden="1">#REF!</definedName>
    <definedName name="__45__123Graph_DCHART_1" localSheetId="3" hidden="1">#REF!</definedName>
    <definedName name="__45__123Graph_DCHART_1" localSheetId="7" hidden="1">#REF!</definedName>
    <definedName name="__45__123Graph_DCHART_1" localSheetId="40" hidden="1">#REF!</definedName>
    <definedName name="__45__123Graph_DCHART_1" hidden="1">#REF!</definedName>
    <definedName name="__45__123Graph_DCHART_7" localSheetId="20" hidden="1">#REF!</definedName>
    <definedName name="__45__123Graph_DCHART_7" localSheetId="28" hidden="1">#REF!</definedName>
    <definedName name="__45__123Graph_DCHART_7" localSheetId="32" hidden="1">#REF!</definedName>
    <definedName name="__45__123Graph_DCHART_7" localSheetId="3" hidden="1">#REF!</definedName>
    <definedName name="__45__123Graph_DCHART_7" localSheetId="7" hidden="1">#REF!</definedName>
    <definedName name="__45__123Graph_DCHART_7" localSheetId="10" hidden="1">#REF!</definedName>
    <definedName name="__45__123Graph_DCHART_7" localSheetId="40" hidden="1">#REF!</definedName>
    <definedName name="__45__123Graph_DCHART_7" hidden="1">#REF!</definedName>
    <definedName name="__46__123Graph_DCHART_10" localSheetId="28" hidden="1">#REF!</definedName>
    <definedName name="__46__123Graph_DCHART_10" localSheetId="32" hidden="1">#REF!</definedName>
    <definedName name="__46__123Graph_DCHART_10" localSheetId="3" hidden="1">#REF!</definedName>
    <definedName name="__46__123Graph_DCHART_10" localSheetId="7" hidden="1">#REF!</definedName>
    <definedName name="__46__123Graph_DCHART_10" localSheetId="40" hidden="1">#REF!</definedName>
    <definedName name="__46__123Graph_DCHART_10" hidden="1">#REF!</definedName>
    <definedName name="__46__123Graph_DCHART_9" localSheetId="20" hidden="1">#REF!</definedName>
    <definedName name="__46__123Graph_DCHART_9" localSheetId="28" hidden="1">#REF!</definedName>
    <definedName name="__46__123Graph_DCHART_9" localSheetId="32" hidden="1">#REF!</definedName>
    <definedName name="__46__123Graph_DCHART_9" localSheetId="3" hidden="1">#REF!</definedName>
    <definedName name="__46__123Graph_DCHART_9" localSheetId="7" hidden="1">#REF!</definedName>
    <definedName name="__46__123Graph_DCHART_9" localSheetId="10" hidden="1">#REF!</definedName>
    <definedName name="__46__123Graph_DCHART_9" localSheetId="40" hidden="1">#REF!</definedName>
    <definedName name="__46__123Graph_DCHART_9" hidden="1">#REF!</definedName>
    <definedName name="__47__123Graph_DCHART_13" localSheetId="28" hidden="1">#REF!</definedName>
    <definedName name="__47__123Graph_DCHART_13" localSheetId="32" hidden="1">#REF!</definedName>
    <definedName name="__47__123Graph_DCHART_13" localSheetId="3" hidden="1">#REF!</definedName>
    <definedName name="__47__123Graph_DCHART_13" localSheetId="7" hidden="1">#REF!</definedName>
    <definedName name="__47__123Graph_DCHART_13" localSheetId="40" hidden="1">#REF!</definedName>
    <definedName name="__47__123Graph_DCHART_13" hidden="1">#REF!</definedName>
    <definedName name="__47__123Graph_ECHART_1" localSheetId="20" hidden="1">#REF!</definedName>
    <definedName name="__47__123Graph_ECHART_1" localSheetId="28" hidden="1">#REF!</definedName>
    <definedName name="__47__123Graph_ECHART_1" localSheetId="32" hidden="1">#REF!</definedName>
    <definedName name="__47__123Graph_ECHART_1" localSheetId="3" hidden="1">#REF!</definedName>
    <definedName name="__47__123Graph_ECHART_1" localSheetId="7" hidden="1">#REF!</definedName>
    <definedName name="__47__123Graph_ECHART_1" localSheetId="10" hidden="1">#REF!</definedName>
    <definedName name="__47__123Graph_ECHART_1" localSheetId="40" hidden="1">#REF!</definedName>
    <definedName name="__47__123Graph_ECHART_1" hidden="1">#REF!</definedName>
    <definedName name="__48__123Graph_DCHART_2" localSheetId="28" hidden="1">#REF!</definedName>
    <definedName name="__48__123Graph_DCHART_2" localSheetId="32" hidden="1">#REF!</definedName>
    <definedName name="__48__123Graph_DCHART_2" localSheetId="3" hidden="1">#REF!</definedName>
    <definedName name="__48__123Graph_DCHART_2" localSheetId="7" hidden="1">#REF!</definedName>
    <definedName name="__48__123Graph_DCHART_2" localSheetId="40" hidden="1">#REF!</definedName>
    <definedName name="__48__123Graph_DCHART_2" hidden="1">#REF!</definedName>
    <definedName name="__48__123Graph_ECHART_10" localSheetId="20" hidden="1">#REF!</definedName>
    <definedName name="__48__123Graph_ECHART_10" localSheetId="28" hidden="1">#REF!</definedName>
    <definedName name="__48__123Graph_ECHART_10" localSheetId="32" hidden="1">#REF!</definedName>
    <definedName name="__48__123Graph_ECHART_10" localSheetId="3" hidden="1">#REF!</definedName>
    <definedName name="__48__123Graph_ECHART_10" localSheetId="7" hidden="1">#REF!</definedName>
    <definedName name="__48__123Graph_ECHART_10" localSheetId="10" hidden="1">#REF!</definedName>
    <definedName name="__48__123Graph_ECHART_10" localSheetId="40" hidden="1">#REF!</definedName>
    <definedName name="__48__123Graph_ECHART_10" hidden="1">#REF!</definedName>
    <definedName name="__49__123Graph_DCHART_3" localSheetId="28" hidden="1">#REF!</definedName>
    <definedName name="__49__123Graph_DCHART_3" localSheetId="32" hidden="1">#REF!</definedName>
    <definedName name="__49__123Graph_DCHART_3" localSheetId="3" hidden="1">#REF!</definedName>
    <definedName name="__49__123Graph_DCHART_3" localSheetId="7" hidden="1">#REF!</definedName>
    <definedName name="__49__123Graph_DCHART_3" localSheetId="40" hidden="1">#REF!</definedName>
    <definedName name="__49__123Graph_DCHART_3" hidden="1">#REF!</definedName>
    <definedName name="__49__123Graph_ECHART_2" localSheetId="1" hidden="1">#REF!</definedName>
    <definedName name="__49__123Graph_ECHART_2" localSheetId="21" hidden="1">#REF!</definedName>
    <definedName name="__49__123Graph_ECHART_2" localSheetId="22" hidden="1">#REF!</definedName>
    <definedName name="__49__123Graph_ECHART_2" localSheetId="23" hidden="1">#REF!</definedName>
    <definedName name="__49__123Graph_ECHART_2" localSheetId="24" hidden="1">#REF!</definedName>
    <definedName name="__49__123Graph_ECHART_2" localSheetId="26" hidden="1">#REF!</definedName>
    <definedName name="__49__123Graph_ECHART_2" localSheetId="28" hidden="1">#REF!</definedName>
    <definedName name="__49__123Graph_ECHART_2" localSheetId="32" hidden="1">#REF!</definedName>
    <definedName name="__49__123Graph_ECHART_2" localSheetId="33" hidden="1">#REF!</definedName>
    <definedName name="__49__123Graph_ECHART_2" localSheetId="3" hidden="1">#REF!</definedName>
    <definedName name="__49__123Graph_ECHART_2" localSheetId="43" hidden="1">#REF!</definedName>
    <definedName name="__49__123Graph_ECHART_2" localSheetId="44" hidden="1">#REF!</definedName>
    <definedName name="__49__123Graph_ECHART_2" localSheetId="46" hidden="1">#REF!</definedName>
    <definedName name="__49__123Graph_ECHART_2" localSheetId="48" hidden="1">#REF!</definedName>
    <definedName name="__49__123Graph_ECHART_2" localSheetId="49" hidden="1">#REF!</definedName>
    <definedName name="__49__123Graph_ECHART_2" localSheetId="7" hidden="1">#REF!</definedName>
    <definedName name="__49__123Graph_ECHART_2" localSheetId="8" hidden="1">#REF!</definedName>
    <definedName name="__49__123Graph_ECHART_2" localSheetId="10" hidden="1">#REF!</definedName>
    <definedName name="__49__123Graph_ECHART_2" localSheetId="40" hidden="1">#REF!</definedName>
    <definedName name="__49__123Graph_ECHART_2" localSheetId="50" hidden="1">#REF!</definedName>
    <definedName name="__49__123Graph_ECHART_2" hidden="1">#REF!</definedName>
    <definedName name="__5__123Graph_ACHART_13" localSheetId="20" hidden="1">#REF!</definedName>
    <definedName name="__5__123Graph_ACHART_13" localSheetId="28" hidden="1">#REF!</definedName>
    <definedName name="__5__123Graph_ACHART_13" localSheetId="32" hidden="1">#REF!</definedName>
    <definedName name="__5__123Graph_ACHART_13" localSheetId="3" hidden="1">#REF!</definedName>
    <definedName name="__5__123Graph_ACHART_13" localSheetId="7" hidden="1">#REF!</definedName>
    <definedName name="__5__123Graph_ACHART_13" localSheetId="9" hidden="1">#REF!</definedName>
    <definedName name="__5__123Graph_ACHART_13" localSheetId="10" hidden="1">#REF!</definedName>
    <definedName name="__5__123Graph_ACHART_13" localSheetId="40" hidden="1">#REF!</definedName>
    <definedName name="__5__123Graph_ACHART_13" hidden="1">#REF!</definedName>
    <definedName name="__50__123Graph_DCHART_4" localSheetId="28" hidden="1">#REF!</definedName>
    <definedName name="__50__123Graph_DCHART_4" localSheetId="32" hidden="1">#REF!</definedName>
    <definedName name="__50__123Graph_DCHART_4" localSheetId="3" hidden="1">#REF!</definedName>
    <definedName name="__50__123Graph_DCHART_4" localSheetId="7" hidden="1">#REF!</definedName>
    <definedName name="__50__123Graph_DCHART_4" localSheetId="40" hidden="1">#REF!</definedName>
    <definedName name="__50__123Graph_DCHART_4" hidden="1">#REF!</definedName>
    <definedName name="__50__123Graph_ECHART_5" localSheetId="28" hidden="1">#REF!</definedName>
    <definedName name="__50__123Graph_ECHART_5" localSheetId="32" hidden="1">#REF!</definedName>
    <definedName name="__50__123Graph_ECHART_5" localSheetId="3" hidden="1">#REF!</definedName>
    <definedName name="__50__123Graph_ECHART_5" localSheetId="7" hidden="1">#REF!</definedName>
    <definedName name="__50__123Graph_ECHART_5" localSheetId="40" hidden="1">#REF!</definedName>
    <definedName name="__50__123Graph_ECHART_5" hidden="1">#REF!</definedName>
    <definedName name="__51__123Graph_ECHART_7" localSheetId="28" hidden="1">#REF!</definedName>
    <definedName name="__51__123Graph_ECHART_7" localSheetId="32" hidden="1">#REF!</definedName>
    <definedName name="__51__123Graph_ECHART_7" localSheetId="3" hidden="1">#REF!</definedName>
    <definedName name="__51__123Graph_ECHART_7" localSheetId="7" hidden="1">#REF!</definedName>
    <definedName name="__51__123Graph_ECHART_7" localSheetId="40" hidden="1">#REF!</definedName>
    <definedName name="__51__123Graph_ECHART_7" hidden="1">#REF!</definedName>
    <definedName name="__52__123Graph_DCHART_6" localSheetId="1" hidden="1">#REF!</definedName>
    <definedName name="__52__123Graph_DCHART_6" localSheetId="21" hidden="1">#REF!</definedName>
    <definedName name="__52__123Graph_DCHART_6" localSheetId="22" hidden="1">#REF!</definedName>
    <definedName name="__52__123Graph_DCHART_6" localSheetId="23" hidden="1">#REF!</definedName>
    <definedName name="__52__123Graph_DCHART_6" localSheetId="24" hidden="1">#REF!</definedName>
    <definedName name="__52__123Graph_DCHART_6" localSheetId="26" hidden="1">#REF!</definedName>
    <definedName name="__52__123Graph_DCHART_6" localSheetId="28" hidden="1">#REF!</definedName>
    <definedName name="__52__123Graph_DCHART_6" localSheetId="32" hidden="1">#REF!</definedName>
    <definedName name="__52__123Graph_DCHART_6" localSheetId="33" hidden="1">#REF!</definedName>
    <definedName name="__52__123Graph_DCHART_6" localSheetId="3" hidden="1">#REF!</definedName>
    <definedName name="__52__123Graph_DCHART_6" localSheetId="43" hidden="1">#REF!</definedName>
    <definedName name="__52__123Graph_DCHART_6" localSheetId="44" hidden="1">#REF!</definedName>
    <definedName name="__52__123Graph_DCHART_6" localSheetId="46" hidden="1">#REF!</definedName>
    <definedName name="__52__123Graph_DCHART_6" localSheetId="48" hidden="1">#REF!</definedName>
    <definedName name="__52__123Graph_DCHART_6" localSheetId="49" hidden="1">#REF!</definedName>
    <definedName name="__52__123Graph_DCHART_6" localSheetId="7" hidden="1">#REF!</definedName>
    <definedName name="__52__123Graph_DCHART_6" localSheetId="8" hidden="1">#REF!</definedName>
    <definedName name="__52__123Graph_DCHART_6" localSheetId="10" hidden="1">#REF!</definedName>
    <definedName name="__52__123Graph_DCHART_6" localSheetId="40" hidden="1">#REF!</definedName>
    <definedName name="__52__123Graph_DCHART_6" localSheetId="50" hidden="1">#REF!</definedName>
    <definedName name="__52__123Graph_DCHART_6" hidden="1">#REF!</definedName>
    <definedName name="__52__123Graph_ECHART_9" localSheetId="28" hidden="1">#REF!</definedName>
    <definedName name="__52__123Graph_ECHART_9" localSheetId="32" hidden="1">#REF!</definedName>
    <definedName name="__52__123Graph_ECHART_9" localSheetId="3" hidden="1">#REF!</definedName>
    <definedName name="__52__123Graph_ECHART_9" localSheetId="7" hidden="1">#REF!</definedName>
    <definedName name="__52__123Graph_ECHART_9" localSheetId="40" hidden="1">#REF!</definedName>
    <definedName name="__52__123Graph_ECHART_9" hidden="1">#REF!</definedName>
    <definedName name="__53__123Graph_DCHART_7" localSheetId="28" hidden="1">#REF!</definedName>
    <definedName name="__53__123Graph_DCHART_7" localSheetId="32" hidden="1">#REF!</definedName>
    <definedName name="__53__123Graph_DCHART_7" localSheetId="3" hidden="1">#REF!</definedName>
    <definedName name="__53__123Graph_DCHART_7" localSheetId="7" hidden="1">#REF!</definedName>
    <definedName name="__53__123Graph_DCHART_7" localSheetId="40" hidden="1">#REF!</definedName>
    <definedName name="__53__123Graph_DCHART_7" hidden="1">#REF!</definedName>
    <definedName name="__53__123Graph_FCHART_10" localSheetId="28" hidden="1">#REF!</definedName>
    <definedName name="__53__123Graph_FCHART_10" localSheetId="32" hidden="1">#REF!</definedName>
    <definedName name="__53__123Graph_FCHART_10" localSheetId="3" hidden="1">#REF!</definedName>
    <definedName name="__53__123Graph_FCHART_10" localSheetId="7" hidden="1">#REF!</definedName>
    <definedName name="__53__123Graph_FCHART_10" localSheetId="40" hidden="1">#REF!</definedName>
    <definedName name="__53__123Graph_FCHART_10" hidden="1">#REF!</definedName>
    <definedName name="__54__123Graph_DCHART_9" localSheetId="28" hidden="1">#REF!</definedName>
    <definedName name="__54__123Graph_DCHART_9" localSheetId="32" hidden="1">#REF!</definedName>
    <definedName name="__54__123Graph_DCHART_9" localSheetId="3" hidden="1">#REF!</definedName>
    <definedName name="__54__123Graph_DCHART_9" localSheetId="7" hidden="1">#REF!</definedName>
    <definedName name="__54__123Graph_DCHART_9" localSheetId="40" hidden="1">#REF!</definedName>
    <definedName name="__54__123Graph_DCHART_9" hidden="1">#REF!</definedName>
    <definedName name="__54__123Graph_FCHART_2" localSheetId="1" hidden="1">#REF!</definedName>
    <definedName name="__54__123Graph_FCHART_2" localSheetId="21" hidden="1">#REF!</definedName>
    <definedName name="__54__123Graph_FCHART_2" localSheetId="22" hidden="1">#REF!</definedName>
    <definedName name="__54__123Graph_FCHART_2" localSheetId="23" hidden="1">#REF!</definedName>
    <definedName name="__54__123Graph_FCHART_2" localSheetId="24" hidden="1">#REF!</definedName>
    <definedName name="__54__123Graph_FCHART_2" localSheetId="26" hidden="1">#REF!</definedName>
    <definedName name="__54__123Graph_FCHART_2" localSheetId="28" hidden="1">#REF!</definedName>
    <definedName name="__54__123Graph_FCHART_2" localSheetId="32" hidden="1">#REF!</definedName>
    <definedName name="__54__123Graph_FCHART_2" localSheetId="33" hidden="1">#REF!</definedName>
    <definedName name="__54__123Graph_FCHART_2" localSheetId="3" hidden="1">#REF!</definedName>
    <definedName name="__54__123Graph_FCHART_2" localSheetId="43" hidden="1">#REF!</definedName>
    <definedName name="__54__123Graph_FCHART_2" localSheetId="44" hidden="1">#REF!</definedName>
    <definedName name="__54__123Graph_FCHART_2" localSheetId="46" hidden="1">#REF!</definedName>
    <definedName name="__54__123Graph_FCHART_2" localSheetId="48" hidden="1">#REF!</definedName>
    <definedName name="__54__123Graph_FCHART_2" localSheetId="49" hidden="1">#REF!</definedName>
    <definedName name="__54__123Graph_FCHART_2" localSheetId="7" hidden="1">#REF!</definedName>
    <definedName name="__54__123Graph_FCHART_2" localSheetId="8" hidden="1">#REF!</definedName>
    <definedName name="__54__123Graph_FCHART_2" localSheetId="10" hidden="1">#REF!</definedName>
    <definedName name="__54__123Graph_FCHART_2" localSheetId="40" hidden="1">#REF!</definedName>
    <definedName name="__54__123Graph_FCHART_2" localSheetId="50" hidden="1">#REF!</definedName>
    <definedName name="__54__123Graph_FCHART_2" hidden="1">#REF!</definedName>
    <definedName name="__55__123Graph_ECHART_1" localSheetId="28" hidden="1">#REF!</definedName>
    <definedName name="__55__123Graph_ECHART_1" localSheetId="32" hidden="1">#REF!</definedName>
    <definedName name="__55__123Graph_ECHART_1" localSheetId="3" hidden="1">#REF!</definedName>
    <definedName name="__55__123Graph_ECHART_1" localSheetId="7" hidden="1">#REF!</definedName>
    <definedName name="__55__123Graph_ECHART_1" localSheetId="40" hidden="1">#REF!</definedName>
    <definedName name="__55__123Graph_ECHART_1" hidden="1">#REF!</definedName>
    <definedName name="__55__123Graph_FCHART_7" localSheetId="28" hidden="1">#REF!</definedName>
    <definedName name="__55__123Graph_FCHART_7" localSheetId="32" hidden="1">#REF!</definedName>
    <definedName name="__55__123Graph_FCHART_7" localSheetId="3" hidden="1">#REF!</definedName>
    <definedName name="__55__123Graph_FCHART_7" localSheetId="7" hidden="1">#REF!</definedName>
    <definedName name="__55__123Graph_FCHART_7" localSheetId="40" hidden="1">#REF!</definedName>
    <definedName name="__55__123Graph_FCHART_7" hidden="1">#REF!</definedName>
    <definedName name="__56__123Graph_ECHART_10" localSheetId="28" hidden="1">#REF!</definedName>
    <definedName name="__56__123Graph_ECHART_10" localSheetId="32" hidden="1">#REF!</definedName>
    <definedName name="__56__123Graph_ECHART_10" localSheetId="3" hidden="1">#REF!</definedName>
    <definedName name="__56__123Graph_ECHART_10" localSheetId="7" hidden="1">#REF!</definedName>
    <definedName name="__56__123Graph_ECHART_10" localSheetId="40" hidden="1">#REF!</definedName>
    <definedName name="__56__123Graph_ECHART_10" hidden="1">#REF!</definedName>
    <definedName name="__56__123Graph_XCHART_1" localSheetId="28" hidden="1">#REF!</definedName>
    <definedName name="__56__123Graph_XCHART_1" localSheetId="32" hidden="1">#REF!</definedName>
    <definedName name="__56__123Graph_XCHART_1" localSheetId="3" hidden="1">#REF!</definedName>
    <definedName name="__56__123Graph_XCHART_1" localSheetId="7" hidden="1">#REF!</definedName>
    <definedName name="__56__123Graph_XCHART_1" localSheetId="40" hidden="1">#REF!</definedName>
    <definedName name="__56__123Graph_XCHART_1" hidden="1">#REF!</definedName>
    <definedName name="__57__123Graph_XCHART_10" localSheetId="28" hidden="1">#REF!</definedName>
    <definedName name="__57__123Graph_XCHART_10" localSheetId="32" hidden="1">#REF!</definedName>
    <definedName name="__57__123Graph_XCHART_10" localSheetId="3" hidden="1">#REF!</definedName>
    <definedName name="__57__123Graph_XCHART_10" localSheetId="7" hidden="1">#REF!</definedName>
    <definedName name="__57__123Graph_XCHART_10" localSheetId="40" hidden="1">#REF!</definedName>
    <definedName name="__57__123Graph_XCHART_10" hidden="1">#REF!</definedName>
    <definedName name="__58__123Graph_ECHART_2" localSheetId="1" hidden="1">#REF!</definedName>
    <definedName name="__58__123Graph_ECHART_2" localSheetId="21" hidden="1">#REF!</definedName>
    <definedName name="__58__123Graph_ECHART_2" localSheetId="22" hidden="1">#REF!</definedName>
    <definedName name="__58__123Graph_ECHART_2" localSheetId="23" hidden="1">#REF!</definedName>
    <definedName name="__58__123Graph_ECHART_2" localSheetId="24" hidden="1">#REF!</definedName>
    <definedName name="__58__123Graph_ECHART_2" localSheetId="26" hidden="1">#REF!</definedName>
    <definedName name="__58__123Graph_ECHART_2" localSheetId="28" hidden="1">#REF!</definedName>
    <definedName name="__58__123Graph_ECHART_2" localSheetId="32" hidden="1">#REF!</definedName>
    <definedName name="__58__123Graph_ECHART_2" localSheetId="33" hidden="1">#REF!</definedName>
    <definedName name="__58__123Graph_ECHART_2" localSheetId="3" hidden="1">#REF!</definedName>
    <definedName name="__58__123Graph_ECHART_2" localSheetId="43" hidden="1">#REF!</definedName>
    <definedName name="__58__123Graph_ECHART_2" localSheetId="44" hidden="1">#REF!</definedName>
    <definedName name="__58__123Graph_ECHART_2" localSheetId="46" hidden="1">#REF!</definedName>
    <definedName name="__58__123Graph_ECHART_2" localSheetId="48" hidden="1">#REF!</definedName>
    <definedName name="__58__123Graph_ECHART_2" localSheetId="49" hidden="1">#REF!</definedName>
    <definedName name="__58__123Graph_ECHART_2" localSheetId="7" hidden="1">#REF!</definedName>
    <definedName name="__58__123Graph_ECHART_2" localSheetId="8" hidden="1">#REF!</definedName>
    <definedName name="__58__123Graph_ECHART_2" localSheetId="10" hidden="1">#REF!</definedName>
    <definedName name="__58__123Graph_ECHART_2" localSheetId="40" hidden="1">#REF!</definedName>
    <definedName name="__58__123Graph_ECHART_2" localSheetId="50" hidden="1">#REF!</definedName>
    <definedName name="__58__123Graph_ECHART_2" hidden="1">#REF!</definedName>
    <definedName name="__58__123Graph_XCHART_11" localSheetId="28" hidden="1">#REF!</definedName>
    <definedName name="__58__123Graph_XCHART_11" localSheetId="32" hidden="1">#REF!</definedName>
    <definedName name="__58__123Graph_XCHART_11" localSheetId="3" hidden="1">#REF!</definedName>
    <definedName name="__58__123Graph_XCHART_11" localSheetId="7" hidden="1">#REF!</definedName>
    <definedName name="__58__123Graph_XCHART_11" localSheetId="40" hidden="1">#REF!</definedName>
    <definedName name="__58__123Graph_XCHART_11" hidden="1">#REF!</definedName>
    <definedName name="__59__123Graph_ECHART_5" localSheetId="28" hidden="1">#REF!</definedName>
    <definedName name="__59__123Graph_ECHART_5" localSheetId="32" hidden="1">#REF!</definedName>
    <definedName name="__59__123Graph_ECHART_5" localSheetId="3" hidden="1">#REF!</definedName>
    <definedName name="__59__123Graph_ECHART_5" localSheetId="7" hidden="1">#REF!</definedName>
    <definedName name="__59__123Graph_ECHART_5" localSheetId="40" hidden="1">#REF!</definedName>
    <definedName name="__59__123Graph_ECHART_5" hidden="1">#REF!</definedName>
    <definedName name="__59__123Graph_XCHART_13" localSheetId="28" hidden="1">#REF!</definedName>
    <definedName name="__59__123Graph_XCHART_13" localSheetId="32" hidden="1">#REF!</definedName>
    <definedName name="__59__123Graph_XCHART_13" localSheetId="3" hidden="1">#REF!</definedName>
    <definedName name="__59__123Graph_XCHART_13" localSheetId="7" hidden="1">#REF!</definedName>
    <definedName name="__59__123Graph_XCHART_13" localSheetId="40" hidden="1">#REF!</definedName>
    <definedName name="__59__123Graph_XCHART_13" hidden="1">#REF!</definedName>
    <definedName name="__6__123Graph_ACHART_2" localSheetId="1" hidden="1">#REF!</definedName>
    <definedName name="__6__123Graph_ACHART_2" localSheetId="21" hidden="1">#REF!</definedName>
    <definedName name="__6__123Graph_ACHART_2" localSheetId="22" hidden="1">#REF!</definedName>
    <definedName name="__6__123Graph_ACHART_2" localSheetId="23" hidden="1">#REF!</definedName>
    <definedName name="__6__123Graph_ACHART_2" localSheetId="24" hidden="1">#REF!</definedName>
    <definedName name="__6__123Graph_ACHART_2" localSheetId="26" hidden="1">#REF!</definedName>
    <definedName name="__6__123Graph_ACHART_2" localSheetId="28" hidden="1">#REF!</definedName>
    <definedName name="__6__123Graph_ACHART_2" localSheetId="32" hidden="1">#REF!</definedName>
    <definedName name="__6__123Graph_ACHART_2" localSheetId="33" hidden="1">#REF!</definedName>
    <definedName name="__6__123Graph_ACHART_2" localSheetId="3" hidden="1">#REF!</definedName>
    <definedName name="__6__123Graph_ACHART_2" localSheetId="43" hidden="1">#REF!</definedName>
    <definedName name="__6__123Graph_ACHART_2" localSheetId="44" hidden="1">#REF!</definedName>
    <definedName name="__6__123Graph_ACHART_2" localSheetId="46" hidden="1">#REF!</definedName>
    <definedName name="__6__123Graph_ACHART_2" localSheetId="48" hidden="1">#REF!</definedName>
    <definedName name="__6__123Graph_ACHART_2" localSheetId="49" hidden="1">#REF!</definedName>
    <definedName name="__6__123Graph_ACHART_2" localSheetId="7" hidden="1">#REF!</definedName>
    <definedName name="__6__123Graph_ACHART_2" localSheetId="8" hidden="1">#REF!</definedName>
    <definedName name="__6__123Graph_ACHART_2" localSheetId="10" hidden="1">#REF!</definedName>
    <definedName name="__6__123Graph_ACHART_2" localSheetId="40" hidden="1">#REF!</definedName>
    <definedName name="__6__123Graph_ACHART_2" localSheetId="50" hidden="1">#REF!</definedName>
    <definedName name="__6__123Graph_ACHART_2" hidden="1">#REF!</definedName>
    <definedName name="__60__123Graph_ECHART_7" localSheetId="28" hidden="1">#REF!</definedName>
    <definedName name="__60__123Graph_ECHART_7" localSheetId="32" hidden="1">#REF!</definedName>
    <definedName name="__60__123Graph_ECHART_7" localSheetId="3" hidden="1">#REF!</definedName>
    <definedName name="__60__123Graph_ECHART_7" localSheetId="7" hidden="1">#REF!</definedName>
    <definedName name="__60__123Graph_ECHART_7" localSheetId="40" hidden="1">#REF!</definedName>
    <definedName name="__60__123Graph_ECHART_7" hidden="1">#REF!</definedName>
    <definedName name="__60__123Graph_XCHART_2" localSheetId="28" hidden="1">#REF!</definedName>
    <definedName name="__60__123Graph_XCHART_2" localSheetId="32" hidden="1">#REF!</definedName>
    <definedName name="__60__123Graph_XCHART_2" localSheetId="3" hidden="1">#REF!</definedName>
    <definedName name="__60__123Graph_XCHART_2" localSheetId="7" hidden="1">#REF!</definedName>
    <definedName name="__60__123Graph_XCHART_2" localSheetId="40" hidden="1">#REF!</definedName>
    <definedName name="__60__123Graph_XCHART_2" hidden="1">#REF!</definedName>
    <definedName name="__61__123Graph_ECHART_9" localSheetId="28" hidden="1">#REF!</definedName>
    <definedName name="__61__123Graph_ECHART_9" localSheetId="32" hidden="1">#REF!</definedName>
    <definedName name="__61__123Graph_ECHART_9" localSheetId="3" hidden="1">#REF!</definedName>
    <definedName name="__61__123Graph_ECHART_9" localSheetId="7" hidden="1">#REF!</definedName>
    <definedName name="__61__123Graph_ECHART_9" localSheetId="40" hidden="1">#REF!</definedName>
    <definedName name="__61__123Graph_ECHART_9" hidden="1">#REF!</definedName>
    <definedName name="__61__123Graph_XCHART_3" localSheetId="28" hidden="1">#REF!</definedName>
    <definedName name="__61__123Graph_XCHART_3" localSheetId="32" hidden="1">#REF!</definedName>
    <definedName name="__61__123Graph_XCHART_3" localSheetId="3" hidden="1">#REF!</definedName>
    <definedName name="__61__123Graph_XCHART_3" localSheetId="7" hidden="1">#REF!</definedName>
    <definedName name="__61__123Graph_XCHART_3" localSheetId="40" hidden="1">#REF!</definedName>
    <definedName name="__61__123Graph_XCHART_3" hidden="1">#REF!</definedName>
    <definedName name="__62__123Graph_FCHART_10" localSheetId="28" hidden="1">#REF!</definedName>
    <definedName name="__62__123Graph_FCHART_10" localSheetId="32" hidden="1">#REF!</definedName>
    <definedName name="__62__123Graph_FCHART_10" localSheetId="3" hidden="1">#REF!</definedName>
    <definedName name="__62__123Graph_FCHART_10" localSheetId="7" hidden="1">#REF!</definedName>
    <definedName name="__62__123Graph_FCHART_10" localSheetId="40" hidden="1">#REF!</definedName>
    <definedName name="__62__123Graph_FCHART_10" hidden="1">#REF!</definedName>
    <definedName name="__62__123Graph_XCHART_4" localSheetId="1" hidden="1">#REF!</definedName>
    <definedName name="__62__123Graph_XCHART_4" localSheetId="21" hidden="1">#REF!</definedName>
    <definedName name="__62__123Graph_XCHART_4" localSheetId="22" hidden="1">#REF!</definedName>
    <definedName name="__62__123Graph_XCHART_4" localSheetId="23" hidden="1">#REF!</definedName>
    <definedName name="__62__123Graph_XCHART_4" localSheetId="24" hidden="1">#REF!</definedName>
    <definedName name="__62__123Graph_XCHART_4" localSheetId="26" hidden="1">#REF!</definedName>
    <definedName name="__62__123Graph_XCHART_4" localSheetId="28" hidden="1">#REF!</definedName>
    <definedName name="__62__123Graph_XCHART_4" localSheetId="32" hidden="1">#REF!</definedName>
    <definedName name="__62__123Graph_XCHART_4" localSheetId="33" hidden="1">#REF!</definedName>
    <definedName name="__62__123Graph_XCHART_4" localSheetId="3" hidden="1">#REF!</definedName>
    <definedName name="__62__123Graph_XCHART_4" localSheetId="43" hidden="1">#REF!</definedName>
    <definedName name="__62__123Graph_XCHART_4" localSheetId="44" hidden="1">#REF!</definedName>
    <definedName name="__62__123Graph_XCHART_4" localSheetId="48" hidden="1">#REF!</definedName>
    <definedName name="__62__123Graph_XCHART_4" localSheetId="49" hidden="1">#REF!</definedName>
    <definedName name="__62__123Graph_XCHART_4" localSheetId="7" hidden="1">#REF!</definedName>
    <definedName name="__62__123Graph_XCHART_4" localSheetId="8" hidden="1">#REF!</definedName>
    <definedName name="__62__123Graph_XCHART_4" localSheetId="10" hidden="1">#REF!</definedName>
    <definedName name="__62__123Graph_XCHART_4" localSheetId="40" hidden="1">#REF!</definedName>
    <definedName name="__62__123Graph_XCHART_4" localSheetId="50" hidden="1">#REF!</definedName>
    <definedName name="__62__123Graph_XCHART_4" hidden="1">#REF!</definedName>
    <definedName name="__63__123Graph_XCHART_5" localSheetId="28" hidden="1">#REF!</definedName>
    <definedName name="__63__123Graph_XCHART_5" localSheetId="32" hidden="1">#REF!</definedName>
    <definedName name="__63__123Graph_XCHART_5" localSheetId="3" hidden="1">#REF!</definedName>
    <definedName name="__63__123Graph_XCHART_5" localSheetId="7" hidden="1">#REF!</definedName>
    <definedName name="__63__123Graph_XCHART_5" localSheetId="40" hidden="1">#REF!</definedName>
    <definedName name="__63__123Graph_XCHART_5" hidden="1">#REF!</definedName>
    <definedName name="__64__123Graph_FCHART_2" localSheetId="1" hidden="1">#REF!</definedName>
    <definedName name="__64__123Graph_FCHART_2" localSheetId="21" hidden="1">#REF!</definedName>
    <definedName name="__64__123Graph_FCHART_2" localSheetId="22" hidden="1">#REF!</definedName>
    <definedName name="__64__123Graph_FCHART_2" localSheetId="23" hidden="1">#REF!</definedName>
    <definedName name="__64__123Graph_FCHART_2" localSheetId="24" hidden="1">#REF!</definedName>
    <definedName name="__64__123Graph_FCHART_2" localSheetId="26" hidden="1">#REF!</definedName>
    <definedName name="__64__123Graph_FCHART_2" localSheetId="28" hidden="1">#REF!</definedName>
    <definedName name="__64__123Graph_FCHART_2" localSheetId="32" hidden="1">#REF!</definedName>
    <definedName name="__64__123Graph_FCHART_2" localSheetId="33" hidden="1">#REF!</definedName>
    <definedName name="__64__123Graph_FCHART_2" localSheetId="3" hidden="1">#REF!</definedName>
    <definedName name="__64__123Graph_FCHART_2" localSheetId="43" hidden="1">#REF!</definedName>
    <definedName name="__64__123Graph_FCHART_2" localSheetId="44" hidden="1">#REF!</definedName>
    <definedName name="__64__123Graph_FCHART_2" localSheetId="46" hidden="1">#REF!</definedName>
    <definedName name="__64__123Graph_FCHART_2" localSheetId="48" hidden="1">#REF!</definedName>
    <definedName name="__64__123Graph_FCHART_2" localSheetId="49" hidden="1">#REF!</definedName>
    <definedName name="__64__123Graph_FCHART_2" localSheetId="7" hidden="1">#REF!</definedName>
    <definedName name="__64__123Graph_FCHART_2" localSheetId="8" hidden="1">#REF!</definedName>
    <definedName name="__64__123Graph_FCHART_2" localSheetId="10" hidden="1">#REF!</definedName>
    <definedName name="__64__123Graph_FCHART_2" localSheetId="40" hidden="1">#REF!</definedName>
    <definedName name="__64__123Graph_FCHART_2" localSheetId="50" hidden="1">#REF!</definedName>
    <definedName name="__64__123Graph_FCHART_2" hidden="1">#REF!</definedName>
    <definedName name="__64__123Graph_XCHART_6" localSheetId="28" hidden="1">#REF!</definedName>
    <definedName name="__64__123Graph_XCHART_6" localSheetId="32" hidden="1">#REF!</definedName>
    <definedName name="__64__123Graph_XCHART_6" localSheetId="3" hidden="1">#REF!</definedName>
    <definedName name="__64__123Graph_XCHART_6" localSheetId="7" hidden="1">#REF!</definedName>
    <definedName name="__64__123Graph_XCHART_6" localSheetId="40" hidden="1">#REF!</definedName>
    <definedName name="__64__123Graph_XCHART_6" hidden="1">#REF!</definedName>
    <definedName name="__65__123Graph_FCHART_7" localSheetId="28" hidden="1">#REF!</definedName>
    <definedName name="__65__123Graph_FCHART_7" localSheetId="32" hidden="1">#REF!</definedName>
    <definedName name="__65__123Graph_FCHART_7" localSheetId="3" hidden="1">#REF!</definedName>
    <definedName name="__65__123Graph_FCHART_7" localSheetId="7" hidden="1">#REF!</definedName>
    <definedName name="__65__123Graph_FCHART_7" localSheetId="40" hidden="1">#REF!</definedName>
    <definedName name="__65__123Graph_FCHART_7" hidden="1">#REF!</definedName>
    <definedName name="__65__123Graph_XCHART_7" localSheetId="28" hidden="1">#REF!</definedName>
    <definedName name="__65__123Graph_XCHART_7" localSheetId="32" hidden="1">#REF!</definedName>
    <definedName name="__65__123Graph_XCHART_7" localSheetId="3" hidden="1">#REF!</definedName>
    <definedName name="__65__123Graph_XCHART_7" localSheetId="7" hidden="1">#REF!</definedName>
    <definedName name="__65__123Graph_XCHART_7" localSheetId="40" hidden="1">#REF!</definedName>
    <definedName name="__65__123Graph_XCHART_7" hidden="1">#REF!</definedName>
    <definedName name="__66__123Graph_XCHART_1" localSheetId="28" hidden="1">#REF!</definedName>
    <definedName name="__66__123Graph_XCHART_1" localSheetId="32" hidden="1">#REF!</definedName>
    <definedName name="__66__123Graph_XCHART_1" localSheetId="3" hidden="1">#REF!</definedName>
    <definedName name="__66__123Graph_XCHART_1" localSheetId="7" hidden="1">#REF!</definedName>
    <definedName name="__66__123Graph_XCHART_1" localSheetId="40" hidden="1">#REF!</definedName>
    <definedName name="__66__123Graph_XCHART_1" hidden="1">#REF!</definedName>
    <definedName name="__66__123Graph_XCHART_9" localSheetId="28" hidden="1">#REF!</definedName>
    <definedName name="__66__123Graph_XCHART_9" localSheetId="32" hidden="1">#REF!</definedName>
    <definedName name="__66__123Graph_XCHART_9" localSheetId="3" hidden="1">#REF!</definedName>
    <definedName name="__66__123Graph_XCHART_9" localSheetId="7" hidden="1">#REF!</definedName>
    <definedName name="__66__123Graph_XCHART_9" localSheetId="40" hidden="1">#REF!</definedName>
    <definedName name="__66__123Graph_XCHART_9" hidden="1">#REF!</definedName>
    <definedName name="__67__123Graph_XCHART_10" localSheetId="28" hidden="1">#REF!</definedName>
    <definedName name="__67__123Graph_XCHART_10" localSheetId="32" hidden="1">#REF!</definedName>
    <definedName name="__67__123Graph_XCHART_10" localSheetId="3" hidden="1">#REF!</definedName>
    <definedName name="__67__123Graph_XCHART_10" localSheetId="7" hidden="1">#REF!</definedName>
    <definedName name="__67__123Graph_XCHART_10" localSheetId="40" hidden="1">#REF!</definedName>
    <definedName name="__67__123Graph_XCHART_10" hidden="1">#REF!</definedName>
    <definedName name="__68__123Graph_XCHART_11" localSheetId="28" hidden="1">#REF!</definedName>
    <definedName name="__68__123Graph_XCHART_11" localSheetId="32" hidden="1">#REF!</definedName>
    <definedName name="__68__123Graph_XCHART_11" localSheetId="3" hidden="1">#REF!</definedName>
    <definedName name="__68__123Graph_XCHART_11" localSheetId="7" hidden="1">#REF!</definedName>
    <definedName name="__68__123Graph_XCHART_11" localSheetId="40" hidden="1">#REF!</definedName>
    <definedName name="__68__123Graph_XCHART_11" hidden="1">#REF!</definedName>
    <definedName name="__69__123Graph_XCHART_13" localSheetId="28" hidden="1">#REF!</definedName>
    <definedName name="__69__123Graph_XCHART_13" localSheetId="32" hidden="1">#REF!</definedName>
    <definedName name="__69__123Graph_XCHART_13" localSheetId="3" hidden="1">#REF!</definedName>
    <definedName name="__69__123Graph_XCHART_13" localSheetId="7" hidden="1">#REF!</definedName>
    <definedName name="__69__123Graph_XCHART_13" localSheetId="40" hidden="1">#REF!</definedName>
    <definedName name="__69__123Graph_XCHART_13" hidden="1">#REF!</definedName>
    <definedName name="__7__123Graph_ACHART_2" localSheetId="1" hidden="1">#REF!</definedName>
    <definedName name="__7__123Graph_ACHART_2" localSheetId="21" hidden="1">#REF!</definedName>
    <definedName name="__7__123Graph_ACHART_2" localSheetId="22" hidden="1">#REF!</definedName>
    <definedName name="__7__123Graph_ACHART_2" localSheetId="23" hidden="1">#REF!</definedName>
    <definedName name="__7__123Graph_ACHART_2" localSheetId="24" hidden="1">#REF!</definedName>
    <definedName name="__7__123Graph_ACHART_2" localSheetId="26" hidden="1">#REF!</definedName>
    <definedName name="__7__123Graph_ACHART_2" localSheetId="28" hidden="1">#REF!</definedName>
    <definedName name="__7__123Graph_ACHART_2" localSheetId="32" hidden="1">#REF!</definedName>
    <definedName name="__7__123Graph_ACHART_2" localSheetId="33" hidden="1">#REF!</definedName>
    <definedName name="__7__123Graph_ACHART_2" localSheetId="3" hidden="1">#REF!</definedName>
    <definedName name="__7__123Graph_ACHART_2" localSheetId="43" hidden="1">#REF!</definedName>
    <definedName name="__7__123Graph_ACHART_2" localSheetId="44" hidden="1">#REF!</definedName>
    <definedName name="__7__123Graph_ACHART_2" localSheetId="46" hidden="1">#REF!</definedName>
    <definedName name="__7__123Graph_ACHART_2" localSheetId="48" hidden="1">#REF!</definedName>
    <definedName name="__7__123Graph_ACHART_2" localSheetId="49" hidden="1">#REF!</definedName>
    <definedName name="__7__123Graph_ACHART_2" localSheetId="7" hidden="1">#REF!</definedName>
    <definedName name="__7__123Graph_ACHART_2" localSheetId="8" hidden="1">#REF!</definedName>
    <definedName name="__7__123Graph_ACHART_2" localSheetId="10" hidden="1">#REF!</definedName>
    <definedName name="__7__123Graph_ACHART_2" localSheetId="40" hidden="1">#REF!</definedName>
    <definedName name="__7__123Graph_ACHART_2" localSheetId="50" hidden="1">#REF!</definedName>
    <definedName name="__7__123Graph_ACHART_2" hidden="1">#REF!</definedName>
    <definedName name="__7__123Graph_ACHART_3" localSheetId="28" hidden="1">#REF!</definedName>
    <definedName name="__7__123Graph_ACHART_3" localSheetId="32" hidden="1">#REF!</definedName>
    <definedName name="__7__123Graph_ACHART_3" localSheetId="3" hidden="1">#REF!</definedName>
    <definedName name="__7__123Graph_ACHART_3" localSheetId="7" hidden="1">#REF!</definedName>
    <definedName name="__7__123Graph_ACHART_3" localSheetId="40" hidden="1">#REF!</definedName>
    <definedName name="__7__123Graph_ACHART_3" hidden="1">#REF!</definedName>
    <definedName name="__70__123Graph_XCHART_2" localSheetId="28" hidden="1">#REF!</definedName>
    <definedName name="__70__123Graph_XCHART_2" localSheetId="32" hidden="1">#REF!</definedName>
    <definedName name="__70__123Graph_XCHART_2" localSheetId="3" hidden="1">#REF!</definedName>
    <definedName name="__70__123Graph_XCHART_2" localSheetId="7" hidden="1">#REF!</definedName>
    <definedName name="__70__123Graph_XCHART_2" localSheetId="40" hidden="1">#REF!</definedName>
    <definedName name="__70__123Graph_XCHART_2" hidden="1">#REF!</definedName>
    <definedName name="__71__123Graph_XCHART_3" localSheetId="28" hidden="1">#REF!</definedName>
    <definedName name="__71__123Graph_XCHART_3" localSheetId="32" hidden="1">#REF!</definedName>
    <definedName name="__71__123Graph_XCHART_3" localSheetId="3" hidden="1">#REF!</definedName>
    <definedName name="__71__123Graph_XCHART_3" localSheetId="7" hidden="1">#REF!</definedName>
    <definedName name="__71__123Graph_XCHART_3" localSheetId="40" hidden="1">#REF!</definedName>
    <definedName name="__71__123Graph_XCHART_3" hidden="1">#REF!</definedName>
    <definedName name="__72__123Graph_XCHART_4" localSheetId="1" hidden="1">#REF!</definedName>
    <definedName name="__72__123Graph_XCHART_4" localSheetId="21" hidden="1">#REF!</definedName>
    <definedName name="__72__123Graph_XCHART_4" localSheetId="22" hidden="1">#REF!</definedName>
    <definedName name="__72__123Graph_XCHART_4" localSheetId="23" hidden="1">#REF!</definedName>
    <definedName name="__72__123Graph_XCHART_4" localSheetId="24" hidden="1">#REF!</definedName>
    <definedName name="__72__123Graph_XCHART_4" localSheetId="26" hidden="1">#REF!</definedName>
    <definedName name="__72__123Graph_XCHART_4" localSheetId="28" hidden="1">#REF!</definedName>
    <definedName name="__72__123Graph_XCHART_4" localSheetId="32" hidden="1">#REF!</definedName>
    <definedName name="__72__123Graph_XCHART_4" localSheetId="33" hidden="1">#REF!</definedName>
    <definedName name="__72__123Graph_XCHART_4" localSheetId="3" hidden="1">#REF!</definedName>
    <definedName name="__72__123Graph_XCHART_4" localSheetId="43" hidden="1">#REF!</definedName>
    <definedName name="__72__123Graph_XCHART_4" localSheetId="44" hidden="1">#REF!</definedName>
    <definedName name="__72__123Graph_XCHART_4" localSheetId="48" hidden="1">#REF!</definedName>
    <definedName name="__72__123Graph_XCHART_4" localSheetId="49" hidden="1">#REF!</definedName>
    <definedName name="__72__123Graph_XCHART_4" localSheetId="7" hidden="1">#REF!</definedName>
    <definedName name="__72__123Graph_XCHART_4" localSheetId="8" hidden="1">#REF!</definedName>
    <definedName name="__72__123Graph_XCHART_4" localSheetId="10" hidden="1">#REF!</definedName>
    <definedName name="__72__123Graph_XCHART_4" localSheetId="40" hidden="1">#REF!</definedName>
    <definedName name="__72__123Graph_XCHART_4" localSheetId="50" hidden="1">#REF!</definedName>
    <definedName name="__72__123Graph_XCHART_4" hidden="1">#REF!</definedName>
    <definedName name="__73__123Graph_XCHART_5" localSheetId="28" hidden="1">#REF!</definedName>
    <definedName name="__73__123Graph_XCHART_5" localSheetId="32" hidden="1">#REF!</definedName>
    <definedName name="__73__123Graph_XCHART_5" localSheetId="3" hidden="1">#REF!</definedName>
    <definedName name="__73__123Graph_XCHART_5" localSheetId="7" hidden="1">#REF!</definedName>
    <definedName name="__73__123Graph_XCHART_5" localSheetId="40" hidden="1">#REF!</definedName>
    <definedName name="__73__123Graph_XCHART_5" hidden="1">#REF!</definedName>
    <definedName name="__74__123Graph_XCHART_6" localSheetId="28" hidden="1">#REF!</definedName>
    <definedName name="__74__123Graph_XCHART_6" localSheetId="32" hidden="1">#REF!</definedName>
    <definedName name="__74__123Graph_XCHART_6" localSheetId="3" hidden="1">#REF!</definedName>
    <definedName name="__74__123Graph_XCHART_6" localSheetId="7" hidden="1">#REF!</definedName>
    <definedName name="__74__123Graph_XCHART_6" localSheetId="40" hidden="1">#REF!</definedName>
    <definedName name="__74__123Graph_XCHART_6" hidden="1">#REF!</definedName>
    <definedName name="__75__123Graph_XCHART_7" localSheetId="28" hidden="1">#REF!</definedName>
    <definedName name="__75__123Graph_XCHART_7" localSheetId="32" hidden="1">#REF!</definedName>
    <definedName name="__75__123Graph_XCHART_7" localSheetId="3" hidden="1">#REF!</definedName>
    <definedName name="__75__123Graph_XCHART_7" localSheetId="7" hidden="1">#REF!</definedName>
    <definedName name="__75__123Graph_XCHART_7" localSheetId="40" hidden="1">#REF!</definedName>
    <definedName name="__75__123Graph_XCHART_7" hidden="1">#REF!</definedName>
    <definedName name="__76__123Graph_XCHART_9" localSheetId="28" hidden="1">#REF!</definedName>
    <definedName name="__76__123Graph_XCHART_9" localSheetId="32" hidden="1">#REF!</definedName>
    <definedName name="__76__123Graph_XCHART_9" localSheetId="3" hidden="1">#REF!</definedName>
    <definedName name="__76__123Graph_XCHART_9" localSheetId="7" hidden="1">#REF!</definedName>
    <definedName name="__76__123Graph_XCHART_9" localSheetId="40" hidden="1">#REF!</definedName>
    <definedName name="__76__123Graph_XCHART_9" hidden="1">#REF!</definedName>
    <definedName name="__8__123Graph_ACHART_3" localSheetId="28" hidden="1">#REF!</definedName>
    <definedName name="__8__123Graph_ACHART_3" localSheetId="32" hidden="1">#REF!</definedName>
    <definedName name="__8__123Graph_ACHART_3" localSheetId="3" hidden="1">#REF!</definedName>
    <definedName name="__8__123Graph_ACHART_3" localSheetId="7" hidden="1">#REF!</definedName>
    <definedName name="__8__123Graph_ACHART_3" localSheetId="40" hidden="1">#REF!</definedName>
    <definedName name="__8__123Graph_ACHART_3" hidden="1">#REF!</definedName>
    <definedName name="__8__123Graph_ACHART_4" localSheetId="1" hidden="1">#REF!</definedName>
    <definedName name="__8__123Graph_ACHART_4" localSheetId="21" hidden="1">#REF!</definedName>
    <definedName name="__8__123Graph_ACHART_4" localSheetId="22" hidden="1">#REF!</definedName>
    <definedName name="__8__123Graph_ACHART_4" localSheetId="23" hidden="1">#REF!</definedName>
    <definedName name="__8__123Graph_ACHART_4" localSheetId="24" hidden="1">#REF!</definedName>
    <definedName name="__8__123Graph_ACHART_4" localSheetId="26" hidden="1">#REF!</definedName>
    <definedName name="__8__123Graph_ACHART_4" localSheetId="28" hidden="1">#REF!</definedName>
    <definedName name="__8__123Graph_ACHART_4" localSheetId="32" hidden="1">#REF!</definedName>
    <definedName name="__8__123Graph_ACHART_4" localSheetId="33" hidden="1">#REF!</definedName>
    <definedName name="__8__123Graph_ACHART_4" localSheetId="3" hidden="1">#REF!</definedName>
    <definedName name="__8__123Graph_ACHART_4" localSheetId="43" hidden="1">#REF!</definedName>
    <definedName name="__8__123Graph_ACHART_4" localSheetId="44" hidden="1">#REF!</definedName>
    <definedName name="__8__123Graph_ACHART_4" localSheetId="46" hidden="1">#REF!</definedName>
    <definedName name="__8__123Graph_ACHART_4" localSheetId="48" hidden="1">#REF!</definedName>
    <definedName name="__8__123Graph_ACHART_4" localSheetId="49" hidden="1">#REF!</definedName>
    <definedName name="__8__123Graph_ACHART_4" localSheetId="7" hidden="1">#REF!</definedName>
    <definedName name="__8__123Graph_ACHART_4" localSheetId="8" hidden="1">#REF!</definedName>
    <definedName name="__8__123Graph_ACHART_4" localSheetId="10" hidden="1">#REF!</definedName>
    <definedName name="__8__123Graph_ACHART_4" localSheetId="40" hidden="1">#REF!</definedName>
    <definedName name="__8__123Graph_ACHART_4" localSheetId="50" hidden="1">#REF!</definedName>
    <definedName name="__8__123Graph_ACHART_4" hidden="1">#REF!</definedName>
    <definedName name="__9__123Graph_ACHART_5" localSheetId="28" hidden="1">#REF!</definedName>
    <definedName name="__9__123Graph_ACHART_5" localSheetId="32" hidden="1">#REF!</definedName>
    <definedName name="__9__123Graph_ACHART_5" localSheetId="3" hidden="1">#REF!</definedName>
    <definedName name="__9__123Graph_ACHART_5" localSheetId="7" hidden="1">#REF!</definedName>
    <definedName name="__9__123Graph_ACHART_5" localSheetId="40" hidden="1">#REF!</definedName>
    <definedName name="__9__123Graph_ACHART_5" hidden="1">#REF!</definedName>
    <definedName name="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n1" localSheetId="1" hidden="1">{"'előző év december'!$A$2:$CP$214"}</definedName>
    <definedName name="__bn1" localSheetId="13" hidden="1">{"'előző év december'!$A$2:$CP$214"}</definedName>
    <definedName name="__bn1" localSheetId="20" hidden="1">{"'előző év december'!$A$2:$CP$214"}</definedName>
    <definedName name="__bn1" localSheetId="28" hidden="1">{"'előző év december'!$A$2:$CP$214"}</definedName>
    <definedName name="__bn1" localSheetId="31" hidden="1">{"'előző év december'!$A$2:$CP$214"}</definedName>
    <definedName name="__bn1" localSheetId="3" hidden="1">{"'előző év december'!$A$2:$CP$214"}</definedName>
    <definedName name="__bn1" localSheetId="44" hidden="1">{"'előző év december'!$A$2:$CP$214"}</definedName>
    <definedName name="__bn1" localSheetId="7" hidden="1">{"'előző év december'!$A$2:$CP$214"}</definedName>
    <definedName name="__bn1" localSheetId="8" hidden="1">{"'előző év december'!$A$2:$CP$214"}</definedName>
    <definedName name="__bn1" localSheetId="10" hidden="1">{"'előző év december'!$A$2:$CP$214"}</definedName>
    <definedName name="__bn1" localSheetId="40" hidden="1">{"'előző év december'!$A$2:$CP$214"}</definedName>
    <definedName name="__bn1" localSheetId="50" hidden="1">{"'előző év december'!$A$2:$CP$214"}</definedName>
    <definedName name="__bn1" localSheetId="0" hidden="1">{"'előző év december'!$A$2:$CP$214"}</definedName>
    <definedName name="__bn1" localSheetId="6" hidden="1">{"'előző év december'!$A$2:$CP$214"}</definedName>
    <definedName name="__bn1" localSheetId="12" hidden="1">{"'előző év december'!$A$2:$CP$214"}</definedName>
    <definedName name="__bn1" localSheetId="35" hidden="1">{"'előző év december'!$A$2:$CP$214"}</definedName>
    <definedName name="__bn1" hidden="1">{"'előző év december'!$A$2:$CP$214"}</definedName>
    <definedName name="__cp1" localSheetId="1" hidden="1">{"'előző év december'!$A$2:$CP$214"}</definedName>
    <definedName name="__cp1" localSheetId="13" hidden="1">{"'előző év december'!$A$2:$CP$214"}</definedName>
    <definedName name="__cp1" localSheetId="14" hidden="1">{"'előző év december'!$A$2:$CP$214"}</definedName>
    <definedName name="__cp1" localSheetId="15" hidden="1">{"'előző év december'!$A$2:$CP$214"}</definedName>
    <definedName name="__cp1" localSheetId="16" hidden="1">{"'előző év december'!$A$2:$CP$214"}</definedName>
    <definedName name="__cp1" localSheetId="17" hidden="1">{"'előző év december'!$A$2:$CP$214"}</definedName>
    <definedName name="__cp1" localSheetId="18" hidden="1">{"'előző év december'!$A$2:$CP$214"}</definedName>
    <definedName name="__cp1" localSheetId="19" hidden="1">{"'előző év december'!$A$2:$CP$214"}</definedName>
    <definedName name="__cp1" localSheetId="20" hidden="1">{"'előző év december'!$A$2:$CP$214"}</definedName>
    <definedName name="__cp1" localSheetId="21" hidden="1">{"'előző év december'!$A$2:$CP$214"}</definedName>
    <definedName name="__cp1" localSheetId="22" hidden="1">{"'előző év december'!$A$2:$CP$214"}</definedName>
    <definedName name="__cp1" localSheetId="23" hidden="1">{"'előző év december'!$A$2:$CP$214"}</definedName>
    <definedName name="__cp1" localSheetId="28" hidden="1">{"'előző év december'!$A$2:$CP$214"}</definedName>
    <definedName name="__cp1" localSheetId="31" hidden="1">{"'előző év december'!$A$2:$CP$214"}</definedName>
    <definedName name="__cp1" localSheetId="32" hidden="1">{"'előző év december'!$A$2:$CP$214"}</definedName>
    <definedName name="__cp1" localSheetId="3" hidden="1">{"'előző év december'!$A$2:$CP$214"}</definedName>
    <definedName name="__cp1" localSheetId="43" hidden="1">{"'előző év december'!$A$2:$CP$214"}</definedName>
    <definedName name="__cp1" localSheetId="44" hidden="1">{"'előző év december'!$A$2:$CP$214"}</definedName>
    <definedName name="__cp1" localSheetId="46" hidden="1">{"'előző év december'!$A$2:$CP$214"}</definedName>
    <definedName name="__cp1" localSheetId="48" hidden="1">{"'előző év december'!$A$2:$CP$214"}</definedName>
    <definedName name="__cp1" localSheetId="49" hidden="1">{"'előző év december'!$A$2:$CP$214"}</definedName>
    <definedName name="__cp1" localSheetId="7" hidden="1">{"'előző év december'!$A$2:$CP$214"}</definedName>
    <definedName name="__cp1" localSheetId="8" hidden="1">{"'előző év december'!$A$2:$CP$214"}</definedName>
    <definedName name="__cp1" localSheetId="9" hidden="1">{"'előző év december'!$A$2:$CP$214"}</definedName>
    <definedName name="__cp1" localSheetId="10" hidden="1">{"'előző év december'!$A$2:$CP$214"}</definedName>
    <definedName name="__cp1" localSheetId="11" hidden="1">{"'előző év december'!$A$2:$CP$214"}</definedName>
    <definedName name="__cp1" localSheetId="40" hidden="1">{"'előző év december'!$A$2:$CP$214"}</definedName>
    <definedName name="__cp1" localSheetId="50" hidden="1">{"'előző év december'!$A$2:$CP$214"}</definedName>
    <definedName name="__cp1" localSheetId="0" hidden="1">{"'előző év december'!$A$2:$CP$214"}</definedName>
    <definedName name="__cp1" localSheetId="6" hidden="1">{"'előző év december'!$A$2:$CP$214"}</definedName>
    <definedName name="__cp1" localSheetId="12" hidden="1">{"'előző év december'!$A$2:$CP$214"}</definedName>
    <definedName name="__cp1" localSheetId="35" hidden="1">{"'előző év december'!$A$2:$CP$214"}</definedName>
    <definedName name="__cp1" hidden="1">{"'előző év december'!$A$2:$CP$214"}</definedName>
    <definedName name="__cp10" localSheetId="1" hidden="1">{"'előző év december'!$A$2:$CP$214"}</definedName>
    <definedName name="__cp10" localSheetId="13" hidden="1">{"'előző év december'!$A$2:$CP$214"}</definedName>
    <definedName name="__cp10" localSheetId="14" hidden="1">{"'előző év december'!$A$2:$CP$214"}</definedName>
    <definedName name="__cp10" localSheetId="15" hidden="1">{"'előző év december'!$A$2:$CP$214"}</definedName>
    <definedName name="__cp10" localSheetId="16" hidden="1">{"'előző év december'!$A$2:$CP$214"}</definedName>
    <definedName name="__cp10" localSheetId="17" hidden="1">{"'előző év december'!$A$2:$CP$214"}</definedName>
    <definedName name="__cp10" localSheetId="18" hidden="1">{"'előző év december'!$A$2:$CP$214"}</definedName>
    <definedName name="__cp10" localSheetId="19" hidden="1">{"'előző év december'!$A$2:$CP$214"}</definedName>
    <definedName name="__cp10" localSheetId="20" hidden="1">{"'előző év december'!$A$2:$CP$214"}</definedName>
    <definedName name="__cp10" localSheetId="21" hidden="1">{"'előző év december'!$A$2:$CP$214"}</definedName>
    <definedName name="__cp10" localSheetId="22" hidden="1">{"'előző év december'!$A$2:$CP$214"}</definedName>
    <definedName name="__cp10" localSheetId="23" hidden="1">{"'előző év december'!$A$2:$CP$214"}</definedName>
    <definedName name="__cp10" localSheetId="28" hidden="1">{"'előző év december'!$A$2:$CP$214"}</definedName>
    <definedName name="__cp10" localSheetId="31" hidden="1">{"'előző év december'!$A$2:$CP$214"}</definedName>
    <definedName name="__cp10" localSheetId="32" hidden="1">{"'előző év december'!$A$2:$CP$214"}</definedName>
    <definedName name="__cp10" localSheetId="3" hidden="1">{"'előző év december'!$A$2:$CP$214"}</definedName>
    <definedName name="__cp10" localSheetId="43" hidden="1">{"'előző év december'!$A$2:$CP$214"}</definedName>
    <definedName name="__cp10" localSheetId="44" hidden="1">{"'előző év december'!$A$2:$CP$214"}</definedName>
    <definedName name="__cp10" localSheetId="46" hidden="1">{"'előző év december'!$A$2:$CP$214"}</definedName>
    <definedName name="__cp10" localSheetId="48" hidden="1">{"'előző év december'!$A$2:$CP$214"}</definedName>
    <definedName name="__cp10" localSheetId="49" hidden="1">{"'előző év december'!$A$2:$CP$214"}</definedName>
    <definedName name="__cp10" localSheetId="7" hidden="1">{"'előző év december'!$A$2:$CP$214"}</definedName>
    <definedName name="__cp10" localSheetId="8" hidden="1">{"'előző év december'!$A$2:$CP$214"}</definedName>
    <definedName name="__cp10" localSheetId="9" hidden="1">{"'előző év december'!$A$2:$CP$214"}</definedName>
    <definedName name="__cp10" localSheetId="10" hidden="1">{"'előző év december'!$A$2:$CP$214"}</definedName>
    <definedName name="__cp10" localSheetId="11" hidden="1">{"'előző év december'!$A$2:$CP$214"}</definedName>
    <definedName name="__cp10" localSheetId="40" hidden="1">{"'előző év december'!$A$2:$CP$214"}</definedName>
    <definedName name="__cp10" localSheetId="50" hidden="1">{"'előző év december'!$A$2:$CP$214"}</definedName>
    <definedName name="__cp10" localSheetId="0" hidden="1">{"'előző év december'!$A$2:$CP$214"}</definedName>
    <definedName name="__cp10" localSheetId="6" hidden="1">{"'előző év december'!$A$2:$CP$214"}</definedName>
    <definedName name="__cp10" localSheetId="12" hidden="1">{"'előző év december'!$A$2:$CP$214"}</definedName>
    <definedName name="__cp10" localSheetId="35" hidden="1">{"'előző év december'!$A$2:$CP$214"}</definedName>
    <definedName name="__cp10" hidden="1">{"'előző év december'!$A$2:$CP$214"}</definedName>
    <definedName name="__cp11" localSheetId="1" hidden="1">{"'előző év december'!$A$2:$CP$214"}</definedName>
    <definedName name="__cp11" localSheetId="13" hidden="1">{"'előző év december'!$A$2:$CP$214"}</definedName>
    <definedName name="__cp11" localSheetId="14" hidden="1">{"'előző év december'!$A$2:$CP$214"}</definedName>
    <definedName name="__cp11" localSheetId="15" hidden="1">{"'előző év december'!$A$2:$CP$214"}</definedName>
    <definedName name="__cp11" localSheetId="16" hidden="1">{"'előző év december'!$A$2:$CP$214"}</definedName>
    <definedName name="__cp11" localSheetId="17" hidden="1">{"'előző év december'!$A$2:$CP$214"}</definedName>
    <definedName name="__cp11" localSheetId="18" hidden="1">{"'előző év december'!$A$2:$CP$214"}</definedName>
    <definedName name="__cp11" localSheetId="19" hidden="1">{"'előző év december'!$A$2:$CP$214"}</definedName>
    <definedName name="__cp11" localSheetId="20" hidden="1">{"'előző év december'!$A$2:$CP$214"}</definedName>
    <definedName name="__cp11" localSheetId="21" hidden="1">{"'előző év december'!$A$2:$CP$214"}</definedName>
    <definedName name="__cp11" localSheetId="22" hidden="1">{"'előző év december'!$A$2:$CP$214"}</definedName>
    <definedName name="__cp11" localSheetId="23" hidden="1">{"'előző év december'!$A$2:$CP$214"}</definedName>
    <definedName name="__cp11" localSheetId="28" hidden="1">{"'előző év december'!$A$2:$CP$214"}</definedName>
    <definedName name="__cp11" localSheetId="31" hidden="1">{"'előző év december'!$A$2:$CP$214"}</definedName>
    <definedName name="__cp11" localSheetId="32" hidden="1">{"'előző év december'!$A$2:$CP$214"}</definedName>
    <definedName name="__cp11" localSheetId="3" hidden="1">{"'előző év december'!$A$2:$CP$214"}</definedName>
    <definedName name="__cp11" localSheetId="43" hidden="1">{"'előző év december'!$A$2:$CP$214"}</definedName>
    <definedName name="__cp11" localSheetId="44" hidden="1">{"'előző év december'!$A$2:$CP$214"}</definedName>
    <definedName name="__cp11" localSheetId="46" hidden="1">{"'előző év december'!$A$2:$CP$214"}</definedName>
    <definedName name="__cp11" localSheetId="48" hidden="1">{"'előző év december'!$A$2:$CP$214"}</definedName>
    <definedName name="__cp11" localSheetId="49" hidden="1">{"'előző év december'!$A$2:$CP$214"}</definedName>
    <definedName name="__cp11" localSheetId="7" hidden="1">{"'előző év december'!$A$2:$CP$214"}</definedName>
    <definedName name="__cp11" localSheetId="8" hidden="1">{"'előző év december'!$A$2:$CP$214"}</definedName>
    <definedName name="__cp11" localSheetId="9" hidden="1">{"'előző év december'!$A$2:$CP$214"}</definedName>
    <definedName name="__cp11" localSheetId="10" hidden="1">{"'előző év december'!$A$2:$CP$214"}</definedName>
    <definedName name="__cp11" localSheetId="11" hidden="1">{"'előző év december'!$A$2:$CP$214"}</definedName>
    <definedName name="__cp11" localSheetId="40" hidden="1">{"'előző év december'!$A$2:$CP$214"}</definedName>
    <definedName name="__cp11" localSheetId="50" hidden="1">{"'előző év december'!$A$2:$CP$214"}</definedName>
    <definedName name="__cp11" localSheetId="0" hidden="1">{"'előző év december'!$A$2:$CP$214"}</definedName>
    <definedName name="__cp11" localSheetId="6" hidden="1">{"'előző év december'!$A$2:$CP$214"}</definedName>
    <definedName name="__cp11" localSheetId="12" hidden="1">{"'előző év december'!$A$2:$CP$214"}</definedName>
    <definedName name="__cp11" localSheetId="35" hidden="1">{"'előző év december'!$A$2:$CP$214"}</definedName>
    <definedName name="__cp11" hidden="1">{"'előző év december'!$A$2:$CP$214"}</definedName>
    <definedName name="__cp2" localSheetId="1" hidden="1">{"'előző év december'!$A$2:$CP$214"}</definedName>
    <definedName name="__cp2" localSheetId="13" hidden="1">{"'előző év december'!$A$2:$CP$214"}</definedName>
    <definedName name="__cp2" localSheetId="14" hidden="1">{"'előző év december'!$A$2:$CP$214"}</definedName>
    <definedName name="__cp2" localSheetId="15" hidden="1">{"'előző év december'!$A$2:$CP$214"}</definedName>
    <definedName name="__cp2" localSheetId="16" hidden="1">{"'előző év december'!$A$2:$CP$214"}</definedName>
    <definedName name="__cp2" localSheetId="17" hidden="1">{"'előző év december'!$A$2:$CP$214"}</definedName>
    <definedName name="__cp2" localSheetId="18" hidden="1">{"'előző év december'!$A$2:$CP$214"}</definedName>
    <definedName name="__cp2" localSheetId="19" hidden="1">{"'előző év december'!$A$2:$CP$214"}</definedName>
    <definedName name="__cp2" localSheetId="20" hidden="1">{"'előző év december'!$A$2:$CP$214"}</definedName>
    <definedName name="__cp2" localSheetId="21" hidden="1">{"'előző év december'!$A$2:$CP$214"}</definedName>
    <definedName name="__cp2" localSheetId="22" hidden="1">{"'előző év december'!$A$2:$CP$214"}</definedName>
    <definedName name="__cp2" localSheetId="23" hidden="1">{"'előző év december'!$A$2:$CP$214"}</definedName>
    <definedName name="__cp2" localSheetId="28" hidden="1">{"'előző év december'!$A$2:$CP$214"}</definedName>
    <definedName name="__cp2" localSheetId="31" hidden="1">{"'előző év december'!$A$2:$CP$214"}</definedName>
    <definedName name="__cp2" localSheetId="32" hidden="1">{"'előző év december'!$A$2:$CP$214"}</definedName>
    <definedName name="__cp2" localSheetId="3" hidden="1">{"'előző év december'!$A$2:$CP$214"}</definedName>
    <definedName name="__cp2" localSheetId="43" hidden="1">{"'előző év december'!$A$2:$CP$214"}</definedName>
    <definedName name="__cp2" localSheetId="44" hidden="1">{"'előző év december'!$A$2:$CP$214"}</definedName>
    <definedName name="__cp2" localSheetId="46" hidden="1">{"'előző év december'!$A$2:$CP$214"}</definedName>
    <definedName name="__cp2" localSheetId="48" hidden="1">{"'előző év december'!$A$2:$CP$214"}</definedName>
    <definedName name="__cp2" localSheetId="49" hidden="1">{"'előző év december'!$A$2:$CP$214"}</definedName>
    <definedName name="__cp2" localSheetId="7" hidden="1">{"'előző év december'!$A$2:$CP$214"}</definedName>
    <definedName name="__cp2" localSheetId="8" hidden="1">{"'előző év december'!$A$2:$CP$214"}</definedName>
    <definedName name="__cp2" localSheetId="9" hidden="1">{"'előző év december'!$A$2:$CP$214"}</definedName>
    <definedName name="__cp2" localSheetId="10" hidden="1">{"'előző év december'!$A$2:$CP$214"}</definedName>
    <definedName name="__cp2" localSheetId="11" hidden="1">{"'előző év december'!$A$2:$CP$214"}</definedName>
    <definedName name="__cp2" localSheetId="40" hidden="1">{"'előző év december'!$A$2:$CP$214"}</definedName>
    <definedName name="__cp2" localSheetId="50" hidden="1">{"'előző év december'!$A$2:$CP$214"}</definedName>
    <definedName name="__cp2" localSheetId="0" hidden="1">{"'előző év december'!$A$2:$CP$214"}</definedName>
    <definedName name="__cp2" localSheetId="6" hidden="1">{"'előző év december'!$A$2:$CP$214"}</definedName>
    <definedName name="__cp2" localSheetId="12" hidden="1">{"'előző év december'!$A$2:$CP$214"}</definedName>
    <definedName name="__cp2" localSheetId="35" hidden="1">{"'előző év december'!$A$2:$CP$214"}</definedName>
    <definedName name="__cp2" hidden="1">{"'előző év december'!$A$2:$CP$214"}</definedName>
    <definedName name="__cp3" localSheetId="1" hidden="1">{"'előző év december'!$A$2:$CP$214"}</definedName>
    <definedName name="__cp3" localSheetId="13" hidden="1">{"'előző év december'!$A$2:$CP$214"}</definedName>
    <definedName name="__cp3" localSheetId="14" hidden="1">{"'előző év december'!$A$2:$CP$214"}</definedName>
    <definedName name="__cp3" localSheetId="15" hidden="1">{"'előző év december'!$A$2:$CP$214"}</definedName>
    <definedName name="__cp3" localSheetId="16" hidden="1">{"'előző év december'!$A$2:$CP$214"}</definedName>
    <definedName name="__cp3" localSheetId="17" hidden="1">{"'előző év december'!$A$2:$CP$214"}</definedName>
    <definedName name="__cp3" localSheetId="18" hidden="1">{"'előző év december'!$A$2:$CP$214"}</definedName>
    <definedName name="__cp3" localSheetId="19" hidden="1">{"'előző év december'!$A$2:$CP$214"}</definedName>
    <definedName name="__cp3" localSheetId="20" hidden="1">{"'előző év december'!$A$2:$CP$214"}</definedName>
    <definedName name="__cp3" localSheetId="21" hidden="1">{"'előző év december'!$A$2:$CP$214"}</definedName>
    <definedName name="__cp3" localSheetId="22" hidden="1">{"'előző év december'!$A$2:$CP$214"}</definedName>
    <definedName name="__cp3" localSheetId="23" hidden="1">{"'előző év december'!$A$2:$CP$214"}</definedName>
    <definedName name="__cp3" localSheetId="28" hidden="1">{"'előző év december'!$A$2:$CP$214"}</definedName>
    <definedName name="__cp3" localSheetId="31" hidden="1">{"'előző év december'!$A$2:$CP$214"}</definedName>
    <definedName name="__cp3" localSheetId="32" hidden="1">{"'előző év december'!$A$2:$CP$214"}</definedName>
    <definedName name="__cp3" localSheetId="3" hidden="1">{"'előző év december'!$A$2:$CP$214"}</definedName>
    <definedName name="__cp3" localSheetId="43" hidden="1">{"'előző év december'!$A$2:$CP$214"}</definedName>
    <definedName name="__cp3" localSheetId="44" hidden="1">{"'előző év december'!$A$2:$CP$214"}</definedName>
    <definedName name="__cp3" localSheetId="46" hidden="1">{"'előző év december'!$A$2:$CP$214"}</definedName>
    <definedName name="__cp3" localSheetId="48" hidden="1">{"'előző év december'!$A$2:$CP$214"}</definedName>
    <definedName name="__cp3" localSheetId="49" hidden="1">{"'előző év december'!$A$2:$CP$214"}</definedName>
    <definedName name="__cp3" localSheetId="7" hidden="1">{"'előző év december'!$A$2:$CP$214"}</definedName>
    <definedName name="__cp3" localSheetId="8" hidden="1">{"'előző év december'!$A$2:$CP$214"}</definedName>
    <definedName name="__cp3" localSheetId="9" hidden="1">{"'előző év december'!$A$2:$CP$214"}</definedName>
    <definedName name="__cp3" localSheetId="10" hidden="1">{"'előző év december'!$A$2:$CP$214"}</definedName>
    <definedName name="__cp3" localSheetId="11" hidden="1">{"'előző év december'!$A$2:$CP$214"}</definedName>
    <definedName name="__cp3" localSheetId="40" hidden="1">{"'előző év december'!$A$2:$CP$214"}</definedName>
    <definedName name="__cp3" localSheetId="50" hidden="1">{"'előző év december'!$A$2:$CP$214"}</definedName>
    <definedName name="__cp3" localSheetId="0" hidden="1">{"'előző év december'!$A$2:$CP$214"}</definedName>
    <definedName name="__cp3" localSheetId="6" hidden="1">{"'előző év december'!$A$2:$CP$214"}</definedName>
    <definedName name="__cp3" localSheetId="12" hidden="1">{"'előző év december'!$A$2:$CP$214"}</definedName>
    <definedName name="__cp3" localSheetId="35" hidden="1">{"'előző év december'!$A$2:$CP$214"}</definedName>
    <definedName name="__cp3" hidden="1">{"'előző év december'!$A$2:$CP$214"}</definedName>
    <definedName name="__cp4" localSheetId="1" hidden="1">{"'előző év december'!$A$2:$CP$214"}</definedName>
    <definedName name="__cp4" localSheetId="13" hidden="1">{"'előző év december'!$A$2:$CP$214"}</definedName>
    <definedName name="__cp4" localSheetId="14" hidden="1">{"'előző év december'!$A$2:$CP$214"}</definedName>
    <definedName name="__cp4" localSheetId="15" hidden="1">{"'előző év december'!$A$2:$CP$214"}</definedName>
    <definedName name="__cp4" localSheetId="16" hidden="1">{"'előző év december'!$A$2:$CP$214"}</definedName>
    <definedName name="__cp4" localSheetId="17" hidden="1">{"'előző év december'!$A$2:$CP$214"}</definedName>
    <definedName name="__cp4" localSheetId="18" hidden="1">{"'előző év december'!$A$2:$CP$214"}</definedName>
    <definedName name="__cp4" localSheetId="19" hidden="1">{"'előző év december'!$A$2:$CP$214"}</definedName>
    <definedName name="__cp4" localSheetId="20" hidden="1">{"'előző év december'!$A$2:$CP$214"}</definedName>
    <definedName name="__cp4" localSheetId="21" hidden="1">{"'előző év december'!$A$2:$CP$214"}</definedName>
    <definedName name="__cp4" localSheetId="22" hidden="1">{"'előző év december'!$A$2:$CP$214"}</definedName>
    <definedName name="__cp4" localSheetId="23" hidden="1">{"'előző év december'!$A$2:$CP$214"}</definedName>
    <definedName name="__cp4" localSheetId="28" hidden="1">{"'előző év december'!$A$2:$CP$214"}</definedName>
    <definedName name="__cp4" localSheetId="31" hidden="1">{"'előző év december'!$A$2:$CP$214"}</definedName>
    <definedName name="__cp4" localSheetId="32" hidden="1">{"'előző év december'!$A$2:$CP$214"}</definedName>
    <definedName name="__cp4" localSheetId="3" hidden="1">{"'előző év december'!$A$2:$CP$214"}</definedName>
    <definedName name="__cp4" localSheetId="43" hidden="1">{"'előző év december'!$A$2:$CP$214"}</definedName>
    <definedName name="__cp4" localSheetId="44" hidden="1">{"'előző év december'!$A$2:$CP$214"}</definedName>
    <definedName name="__cp4" localSheetId="46" hidden="1">{"'előző év december'!$A$2:$CP$214"}</definedName>
    <definedName name="__cp4" localSheetId="48" hidden="1">{"'előző év december'!$A$2:$CP$214"}</definedName>
    <definedName name="__cp4" localSheetId="49" hidden="1">{"'előző év december'!$A$2:$CP$214"}</definedName>
    <definedName name="__cp4" localSheetId="7" hidden="1">{"'előző év december'!$A$2:$CP$214"}</definedName>
    <definedName name="__cp4" localSheetId="8" hidden="1">{"'előző év december'!$A$2:$CP$214"}</definedName>
    <definedName name="__cp4" localSheetId="9" hidden="1">{"'előző év december'!$A$2:$CP$214"}</definedName>
    <definedName name="__cp4" localSheetId="10" hidden="1">{"'előző év december'!$A$2:$CP$214"}</definedName>
    <definedName name="__cp4" localSheetId="11" hidden="1">{"'előző év december'!$A$2:$CP$214"}</definedName>
    <definedName name="__cp4" localSheetId="40" hidden="1">{"'előző év december'!$A$2:$CP$214"}</definedName>
    <definedName name="__cp4" localSheetId="50" hidden="1">{"'előző év december'!$A$2:$CP$214"}</definedName>
    <definedName name="__cp4" localSheetId="0" hidden="1">{"'előző év december'!$A$2:$CP$214"}</definedName>
    <definedName name="__cp4" localSheetId="6" hidden="1">{"'előző év december'!$A$2:$CP$214"}</definedName>
    <definedName name="__cp4" localSheetId="12" hidden="1">{"'előző év december'!$A$2:$CP$214"}</definedName>
    <definedName name="__cp4" localSheetId="35" hidden="1">{"'előző év december'!$A$2:$CP$214"}</definedName>
    <definedName name="__cp4" hidden="1">{"'előző év december'!$A$2:$CP$214"}</definedName>
    <definedName name="__cp5" localSheetId="1" hidden="1">{"'előző év december'!$A$2:$CP$214"}</definedName>
    <definedName name="__cp5" localSheetId="13" hidden="1">{"'előző év december'!$A$2:$CP$214"}</definedName>
    <definedName name="__cp5" localSheetId="14" hidden="1">{"'előző év december'!$A$2:$CP$214"}</definedName>
    <definedName name="__cp5" localSheetId="15" hidden="1">{"'előző év december'!$A$2:$CP$214"}</definedName>
    <definedName name="__cp5" localSheetId="16" hidden="1">{"'előző év december'!$A$2:$CP$214"}</definedName>
    <definedName name="__cp5" localSheetId="17" hidden="1">{"'előző év december'!$A$2:$CP$214"}</definedName>
    <definedName name="__cp5" localSheetId="18" hidden="1">{"'előző év december'!$A$2:$CP$214"}</definedName>
    <definedName name="__cp5" localSheetId="19" hidden="1">{"'előző év december'!$A$2:$CP$214"}</definedName>
    <definedName name="__cp5" localSheetId="20" hidden="1">{"'előző év december'!$A$2:$CP$214"}</definedName>
    <definedName name="__cp5" localSheetId="21" hidden="1">{"'előző év december'!$A$2:$CP$214"}</definedName>
    <definedName name="__cp5" localSheetId="22" hidden="1">{"'előző év december'!$A$2:$CP$214"}</definedName>
    <definedName name="__cp5" localSheetId="23" hidden="1">{"'előző év december'!$A$2:$CP$214"}</definedName>
    <definedName name="__cp5" localSheetId="28" hidden="1">{"'előző év december'!$A$2:$CP$214"}</definedName>
    <definedName name="__cp5" localSheetId="31" hidden="1">{"'előző év december'!$A$2:$CP$214"}</definedName>
    <definedName name="__cp5" localSheetId="32" hidden="1">{"'előző év december'!$A$2:$CP$214"}</definedName>
    <definedName name="__cp5" localSheetId="3" hidden="1">{"'előző év december'!$A$2:$CP$214"}</definedName>
    <definedName name="__cp5" localSheetId="43" hidden="1">{"'előző év december'!$A$2:$CP$214"}</definedName>
    <definedName name="__cp5" localSheetId="44" hidden="1">{"'előző év december'!$A$2:$CP$214"}</definedName>
    <definedName name="__cp5" localSheetId="46" hidden="1">{"'előző év december'!$A$2:$CP$214"}</definedName>
    <definedName name="__cp5" localSheetId="48" hidden="1">{"'előző év december'!$A$2:$CP$214"}</definedName>
    <definedName name="__cp5" localSheetId="49" hidden="1">{"'előző év december'!$A$2:$CP$214"}</definedName>
    <definedName name="__cp5" localSheetId="7" hidden="1">{"'előző év december'!$A$2:$CP$214"}</definedName>
    <definedName name="__cp5" localSheetId="8" hidden="1">{"'előző év december'!$A$2:$CP$214"}</definedName>
    <definedName name="__cp5" localSheetId="9" hidden="1">{"'előző év december'!$A$2:$CP$214"}</definedName>
    <definedName name="__cp5" localSheetId="10" hidden="1">{"'előző év december'!$A$2:$CP$214"}</definedName>
    <definedName name="__cp5" localSheetId="11" hidden="1">{"'előző év december'!$A$2:$CP$214"}</definedName>
    <definedName name="__cp5" localSheetId="40" hidden="1">{"'előző év december'!$A$2:$CP$214"}</definedName>
    <definedName name="__cp5" localSheetId="50" hidden="1">{"'előző év december'!$A$2:$CP$214"}</definedName>
    <definedName name="__cp5" localSheetId="0" hidden="1">{"'előző év december'!$A$2:$CP$214"}</definedName>
    <definedName name="__cp5" localSheetId="6" hidden="1">{"'előző év december'!$A$2:$CP$214"}</definedName>
    <definedName name="__cp5" localSheetId="12" hidden="1">{"'előző év december'!$A$2:$CP$214"}</definedName>
    <definedName name="__cp5" localSheetId="35" hidden="1">{"'előző év december'!$A$2:$CP$214"}</definedName>
    <definedName name="__cp5" hidden="1">{"'előző év december'!$A$2:$CP$214"}</definedName>
    <definedName name="__cp6" localSheetId="1" hidden="1">{"'előző év december'!$A$2:$CP$214"}</definedName>
    <definedName name="__cp6" localSheetId="13" hidden="1">{"'előző év december'!$A$2:$CP$214"}</definedName>
    <definedName name="__cp6" localSheetId="14" hidden="1">{"'előző év december'!$A$2:$CP$214"}</definedName>
    <definedName name="__cp6" localSheetId="15" hidden="1">{"'előző év december'!$A$2:$CP$214"}</definedName>
    <definedName name="__cp6" localSheetId="16" hidden="1">{"'előző év december'!$A$2:$CP$214"}</definedName>
    <definedName name="__cp6" localSheetId="17" hidden="1">{"'előző év december'!$A$2:$CP$214"}</definedName>
    <definedName name="__cp6" localSheetId="18" hidden="1">{"'előző év december'!$A$2:$CP$214"}</definedName>
    <definedName name="__cp6" localSheetId="19" hidden="1">{"'előző év december'!$A$2:$CP$214"}</definedName>
    <definedName name="__cp6" localSheetId="20" hidden="1">{"'előző év december'!$A$2:$CP$214"}</definedName>
    <definedName name="__cp6" localSheetId="21" hidden="1">{"'előző év december'!$A$2:$CP$214"}</definedName>
    <definedName name="__cp6" localSheetId="22" hidden="1">{"'előző év december'!$A$2:$CP$214"}</definedName>
    <definedName name="__cp6" localSheetId="23" hidden="1">{"'előző év december'!$A$2:$CP$214"}</definedName>
    <definedName name="__cp6" localSheetId="28" hidden="1">{"'előző év december'!$A$2:$CP$214"}</definedName>
    <definedName name="__cp6" localSheetId="31" hidden="1">{"'előző év december'!$A$2:$CP$214"}</definedName>
    <definedName name="__cp6" localSheetId="32" hidden="1">{"'előző év december'!$A$2:$CP$214"}</definedName>
    <definedName name="__cp6" localSheetId="3" hidden="1">{"'előző év december'!$A$2:$CP$214"}</definedName>
    <definedName name="__cp6" localSheetId="43" hidden="1">{"'előző év december'!$A$2:$CP$214"}</definedName>
    <definedName name="__cp6" localSheetId="44" hidden="1">{"'előző év december'!$A$2:$CP$214"}</definedName>
    <definedName name="__cp6" localSheetId="46" hidden="1">{"'előző év december'!$A$2:$CP$214"}</definedName>
    <definedName name="__cp6" localSheetId="48" hidden="1">{"'előző év december'!$A$2:$CP$214"}</definedName>
    <definedName name="__cp6" localSheetId="49" hidden="1">{"'előző év december'!$A$2:$CP$214"}</definedName>
    <definedName name="__cp6" localSheetId="7" hidden="1">{"'előző év december'!$A$2:$CP$214"}</definedName>
    <definedName name="__cp6" localSheetId="8" hidden="1">{"'előző év december'!$A$2:$CP$214"}</definedName>
    <definedName name="__cp6" localSheetId="9" hidden="1">{"'előző év december'!$A$2:$CP$214"}</definedName>
    <definedName name="__cp6" localSheetId="10" hidden="1">{"'előző év december'!$A$2:$CP$214"}</definedName>
    <definedName name="__cp6" localSheetId="11" hidden="1">{"'előző év december'!$A$2:$CP$214"}</definedName>
    <definedName name="__cp6" localSheetId="40" hidden="1">{"'előző év december'!$A$2:$CP$214"}</definedName>
    <definedName name="__cp6" localSheetId="50" hidden="1">{"'előző év december'!$A$2:$CP$214"}</definedName>
    <definedName name="__cp6" localSheetId="0" hidden="1">{"'előző év december'!$A$2:$CP$214"}</definedName>
    <definedName name="__cp6" localSheetId="6" hidden="1">{"'előző év december'!$A$2:$CP$214"}</definedName>
    <definedName name="__cp6" localSheetId="12" hidden="1">{"'előző év december'!$A$2:$CP$214"}</definedName>
    <definedName name="__cp6" localSheetId="35" hidden="1">{"'előző év december'!$A$2:$CP$214"}</definedName>
    <definedName name="__cp6" hidden="1">{"'előző év december'!$A$2:$CP$214"}</definedName>
    <definedName name="__cp7" localSheetId="1" hidden="1">{"'előző év december'!$A$2:$CP$214"}</definedName>
    <definedName name="__cp7" localSheetId="13" hidden="1">{"'előző év december'!$A$2:$CP$214"}</definedName>
    <definedName name="__cp7" localSheetId="14" hidden="1">{"'előző év december'!$A$2:$CP$214"}</definedName>
    <definedName name="__cp7" localSheetId="15" hidden="1">{"'előző év december'!$A$2:$CP$214"}</definedName>
    <definedName name="__cp7" localSheetId="16" hidden="1">{"'előző év december'!$A$2:$CP$214"}</definedName>
    <definedName name="__cp7" localSheetId="17" hidden="1">{"'előző év december'!$A$2:$CP$214"}</definedName>
    <definedName name="__cp7" localSheetId="18" hidden="1">{"'előző év december'!$A$2:$CP$214"}</definedName>
    <definedName name="__cp7" localSheetId="19" hidden="1">{"'előző év december'!$A$2:$CP$214"}</definedName>
    <definedName name="__cp7" localSheetId="20" hidden="1">{"'előző év december'!$A$2:$CP$214"}</definedName>
    <definedName name="__cp7" localSheetId="21" hidden="1">{"'előző év december'!$A$2:$CP$214"}</definedName>
    <definedName name="__cp7" localSheetId="22" hidden="1">{"'előző év december'!$A$2:$CP$214"}</definedName>
    <definedName name="__cp7" localSheetId="23" hidden="1">{"'előző év december'!$A$2:$CP$214"}</definedName>
    <definedName name="__cp7" localSheetId="28" hidden="1">{"'előző év december'!$A$2:$CP$214"}</definedName>
    <definedName name="__cp7" localSheetId="31" hidden="1">{"'előző év december'!$A$2:$CP$214"}</definedName>
    <definedName name="__cp7" localSheetId="32" hidden="1">{"'előző év december'!$A$2:$CP$214"}</definedName>
    <definedName name="__cp7" localSheetId="3" hidden="1">{"'előző év december'!$A$2:$CP$214"}</definedName>
    <definedName name="__cp7" localSheetId="43" hidden="1">{"'előző év december'!$A$2:$CP$214"}</definedName>
    <definedName name="__cp7" localSheetId="44" hidden="1">{"'előző év december'!$A$2:$CP$214"}</definedName>
    <definedName name="__cp7" localSheetId="46" hidden="1">{"'előző év december'!$A$2:$CP$214"}</definedName>
    <definedName name="__cp7" localSheetId="48" hidden="1">{"'előző év december'!$A$2:$CP$214"}</definedName>
    <definedName name="__cp7" localSheetId="49" hidden="1">{"'előző év december'!$A$2:$CP$214"}</definedName>
    <definedName name="__cp7" localSheetId="7" hidden="1">{"'előző év december'!$A$2:$CP$214"}</definedName>
    <definedName name="__cp7" localSheetId="8" hidden="1">{"'előző év december'!$A$2:$CP$214"}</definedName>
    <definedName name="__cp7" localSheetId="9" hidden="1">{"'előző év december'!$A$2:$CP$214"}</definedName>
    <definedName name="__cp7" localSheetId="10" hidden="1">{"'előző év december'!$A$2:$CP$214"}</definedName>
    <definedName name="__cp7" localSheetId="11" hidden="1">{"'előző év december'!$A$2:$CP$214"}</definedName>
    <definedName name="__cp7" localSheetId="40" hidden="1">{"'előző év december'!$A$2:$CP$214"}</definedName>
    <definedName name="__cp7" localSheetId="50" hidden="1">{"'előző év december'!$A$2:$CP$214"}</definedName>
    <definedName name="__cp7" localSheetId="0" hidden="1">{"'előző év december'!$A$2:$CP$214"}</definedName>
    <definedName name="__cp7" localSheetId="6" hidden="1">{"'előző év december'!$A$2:$CP$214"}</definedName>
    <definedName name="__cp7" localSheetId="12" hidden="1">{"'előző év december'!$A$2:$CP$214"}</definedName>
    <definedName name="__cp7" localSheetId="35" hidden="1">{"'előző év december'!$A$2:$CP$214"}</definedName>
    <definedName name="__cp7" hidden="1">{"'előző év december'!$A$2:$CP$214"}</definedName>
    <definedName name="__cp8" localSheetId="1" hidden="1">{"'előző év december'!$A$2:$CP$214"}</definedName>
    <definedName name="__cp8" localSheetId="13" hidden="1">{"'előző év december'!$A$2:$CP$214"}</definedName>
    <definedName name="__cp8" localSheetId="14" hidden="1">{"'előző év december'!$A$2:$CP$214"}</definedName>
    <definedName name="__cp8" localSheetId="15" hidden="1">{"'előző év december'!$A$2:$CP$214"}</definedName>
    <definedName name="__cp8" localSheetId="16" hidden="1">{"'előző év december'!$A$2:$CP$214"}</definedName>
    <definedName name="__cp8" localSheetId="17" hidden="1">{"'előző év december'!$A$2:$CP$214"}</definedName>
    <definedName name="__cp8" localSheetId="18" hidden="1">{"'előző év december'!$A$2:$CP$214"}</definedName>
    <definedName name="__cp8" localSheetId="19" hidden="1">{"'előző év december'!$A$2:$CP$214"}</definedName>
    <definedName name="__cp8" localSheetId="20" hidden="1">{"'előző év december'!$A$2:$CP$214"}</definedName>
    <definedName name="__cp8" localSheetId="21" hidden="1">{"'előző év december'!$A$2:$CP$214"}</definedName>
    <definedName name="__cp8" localSheetId="22" hidden="1">{"'előző év december'!$A$2:$CP$214"}</definedName>
    <definedName name="__cp8" localSheetId="23" hidden="1">{"'előző év december'!$A$2:$CP$214"}</definedName>
    <definedName name="__cp8" localSheetId="28" hidden="1">{"'előző év december'!$A$2:$CP$214"}</definedName>
    <definedName name="__cp8" localSheetId="31" hidden="1">{"'előző év december'!$A$2:$CP$214"}</definedName>
    <definedName name="__cp8" localSheetId="32" hidden="1">{"'előző év december'!$A$2:$CP$214"}</definedName>
    <definedName name="__cp8" localSheetId="3" hidden="1">{"'előző év december'!$A$2:$CP$214"}</definedName>
    <definedName name="__cp8" localSheetId="43" hidden="1">{"'előző év december'!$A$2:$CP$214"}</definedName>
    <definedName name="__cp8" localSheetId="44" hidden="1">{"'előző év december'!$A$2:$CP$214"}</definedName>
    <definedName name="__cp8" localSheetId="46" hidden="1">{"'előző év december'!$A$2:$CP$214"}</definedName>
    <definedName name="__cp8" localSheetId="48" hidden="1">{"'előző év december'!$A$2:$CP$214"}</definedName>
    <definedName name="__cp8" localSheetId="49" hidden="1">{"'előző év december'!$A$2:$CP$214"}</definedName>
    <definedName name="__cp8" localSheetId="7" hidden="1">{"'előző év december'!$A$2:$CP$214"}</definedName>
    <definedName name="__cp8" localSheetId="8" hidden="1">{"'előző év december'!$A$2:$CP$214"}</definedName>
    <definedName name="__cp8" localSheetId="9" hidden="1">{"'előző év december'!$A$2:$CP$214"}</definedName>
    <definedName name="__cp8" localSheetId="10" hidden="1">{"'előző év december'!$A$2:$CP$214"}</definedName>
    <definedName name="__cp8" localSheetId="11" hidden="1">{"'előző év december'!$A$2:$CP$214"}</definedName>
    <definedName name="__cp8" localSheetId="40" hidden="1">{"'előző év december'!$A$2:$CP$214"}</definedName>
    <definedName name="__cp8" localSheetId="50" hidden="1">{"'előző év december'!$A$2:$CP$214"}</definedName>
    <definedName name="__cp8" localSheetId="0" hidden="1">{"'előző év december'!$A$2:$CP$214"}</definedName>
    <definedName name="__cp8" localSheetId="6" hidden="1">{"'előző év december'!$A$2:$CP$214"}</definedName>
    <definedName name="__cp8" localSheetId="12" hidden="1">{"'előző év december'!$A$2:$CP$214"}</definedName>
    <definedName name="__cp8" localSheetId="35" hidden="1">{"'előző év december'!$A$2:$CP$214"}</definedName>
    <definedName name="__cp8" hidden="1">{"'előző év december'!$A$2:$CP$214"}</definedName>
    <definedName name="__cp9" localSheetId="1" hidden="1">{"'előző év december'!$A$2:$CP$214"}</definedName>
    <definedName name="__cp9" localSheetId="13" hidden="1">{"'előző év december'!$A$2:$CP$214"}</definedName>
    <definedName name="__cp9" localSheetId="14" hidden="1">{"'előző év december'!$A$2:$CP$214"}</definedName>
    <definedName name="__cp9" localSheetId="15" hidden="1">{"'előző év december'!$A$2:$CP$214"}</definedName>
    <definedName name="__cp9" localSheetId="16" hidden="1">{"'előző év december'!$A$2:$CP$214"}</definedName>
    <definedName name="__cp9" localSheetId="17" hidden="1">{"'előző év december'!$A$2:$CP$214"}</definedName>
    <definedName name="__cp9" localSheetId="18" hidden="1">{"'előző év december'!$A$2:$CP$214"}</definedName>
    <definedName name="__cp9" localSheetId="19" hidden="1">{"'előző év december'!$A$2:$CP$214"}</definedName>
    <definedName name="__cp9" localSheetId="20" hidden="1">{"'előző év december'!$A$2:$CP$214"}</definedName>
    <definedName name="__cp9" localSheetId="21" hidden="1">{"'előző év december'!$A$2:$CP$214"}</definedName>
    <definedName name="__cp9" localSheetId="22" hidden="1">{"'előző év december'!$A$2:$CP$214"}</definedName>
    <definedName name="__cp9" localSheetId="23" hidden="1">{"'előző év december'!$A$2:$CP$214"}</definedName>
    <definedName name="__cp9" localSheetId="28" hidden="1">{"'előző év december'!$A$2:$CP$214"}</definedName>
    <definedName name="__cp9" localSheetId="31" hidden="1">{"'előző év december'!$A$2:$CP$214"}</definedName>
    <definedName name="__cp9" localSheetId="32" hidden="1">{"'előző év december'!$A$2:$CP$214"}</definedName>
    <definedName name="__cp9" localSheetId="3" hidden="1">{"'előző év december'!$A$2:$CP$214"}</definedName>
    <definedName name="__cp9" localSheetId="43" hidden="1">{"'előző év december'!$A$2:$CP$214"}</definedName>
    <definedName name="__cp9" localSheetId="44" hidden="1">{"'előző év december'!$A$2:$CP$214"}</definedName>
    <definedName name="__cp9" localSheetId="46" hidden="1">{"'előző év december'!$A$2:$CP$214"}</definedName>
    <definedName name="__cp9" localSheetId="48" hidden="1">{"'előző év december'!$A$2:$CP$214"}</definedName>
    <definedName name="__cp9" localSheetId="49" hidden="1">{"'előző év december'!$A$2:$CP$214"}</definedName>
    <definedName name="__cp9" localSheetId="7" hidden="1">{"'előző év december'!$A$2:$CP$214"}</definedName>
    <definedName name="__cp9" localSheetId="8" hidden="1">{"'előző év december'!$A$2:$CP$214"}</definedName>
    <definedName name="__cp9" localSheetId="9" hidden="1">{"'előző év december'!$A$2:$CP$214"}</definedName>
    <definedName name="__cp9" localSheetId="10" hidden="1">{"'előző év december'!$A$2:$CP$214"}</definedName>
    <definedName name="__cp9" localSheetId="11" hidden="1">{"'előző év december'!$A$2:$CP$214"}</definedName>
    <definedName name="__cp9" localSheetId="40" hidden="1">{"'előző év december'!$A$2:$CP$214"}</definedName>
    <definedName name="__cp9" localSheetId="50" hidden="1">{"'előző év december'!$A$2:$CP$214"}</definedName>
    <definedName name="__cp9" localSheetId="0" hidden="1">{"'előző év december'!$A$2:$CP$214"}</definedName>
    <definedName name="__cp9" localSheetId="6" hidden="1">{"'előző év december'!$A$2:$CP$214"}</definedName>
    <definedName name="__cp9" localSheetId="12" hidden="1">{"'előző év december'!$A$2:$CP$214"}</definedName>
    <definedName name="__cp9" localSheetId="35" hidden="1">{"'előző év december'!$A$2:$CP$214"}</definedName>
    <definedName name="__cp9" hidden="1">{"'előző év december'!$A$2:$CP$214"}</definedName>
    <definedName name="__cpr2" localSheetId="1" hidden="1">{"'előző év december'!$A$2:$CP$214"}</definedName>
    <definedName name="__cpr2" localSheetId="13" hidden="1">{"'előző év december'!$A$2:$CP$214"}</definedName>
    <definedName name="__cpr2" localSheetId="14" hidden="1">{"'előző év december'!$A$2:$CP$214"}</definedName>
    <definedName name="__cpr2" localSheetId="15" hidden="1">{"'előző év december'!$A$2:$CP$214"}</definedName>
    <definedName name="__cpr2" localSheetId="16" hidden="1">{"'előző év december'!$A$2:$CP$214"}</definedName>
    <definedName name="__cpr2" localSheetId="17" hidden="1">{"'előző év december'!$A$2:$CP$214"}</definedName>
    <definedName name="__cpr2" localSheetId="18" hidden="1">{"'előző év december'!$A$2:$CP$214"}</definedName>
    <definedName name="__cpr2" localSheetId="19" hidden="1">{"'előző év december'!$A$2:$CP$214"}</definedName>
    <definedName name="__cpr2" localSheetId="20" hidden="1">{"'előző év december'!$A$2:$CP$214"}</definedName>
    <definedName name="__cpr2" localSheetId="21" hidden="1">{"'előző év december'!$A$2:$CP$214"}</definedName>
    <definedName name="__cpr2" localSheetId="22" hidden="1">{"'előző év december'!$A$2:$CP$214"}</definedName>
    <definedName name="__cpr2" localSheetId="23" hidden="1">{"'előző év december'!$A$2:$CP$214"}</definedName>
    <definedName name="__cpr2" localSheetId="28" hidden="1">{"'előző év december'!$A$2:$CP$214"}</definedName>
    <definedName name="__cpr2" localSheetId="31" hidden="1">{"'előző év december'!$A$2:$CP$214"}</definedName>
    <definedName name="__cpr2" localSheetId="32" hidden="1">{"'előző év december'!$A$2:$CP$214"}</definedName>
    <definedName name="__cpr2" localSheetId="3" hidden="1">{"'előző év december'!$A$2:$CP$214"}</definedName>
    <definedName name="__cpr2" localSheetId="43" hidden="1">{"'előző év december'!$A$2:$CP$214"}</definedName>
    <definedName name="__cpr2" localSheetId="44" hidden="1">{"'előző év december'!$A$2:$CP$214"}</definedName>
    <definedName name="__cpr2" localSheetId="46" hidden="1">{"'előző év december'!$A$2:$CP$214"}</definedName>
    <definedName name="__cpr2" localSheetId="48" hidden="1">{"'előző év december'!$A$2:$CP$214"}</definedName>
    <definedName name="__cpr2" localSheetId="49" hidden="1">{"'előző év december'!$A$2:$CP$214"}</definedName>
    <definedName name="__cpr2" localSheetId="7" hidden="1">{"'előző év december'!$A$2:$CP$214"}</definedName>
    <definedName name="__cpr2" localSheetId="8" hidden="1">{"'előző év december'!$A$2:$CP$214"}</definedName>
    <definedName name="__cpr2" localSheetId="9" hidden="1">{"'előző év december'!$A$2:$CP$214"}</definedName>
    <definedName name="__cpr2" localSheetId="10" hidden="1">{"'előző év december'!$A$2:$CP$214"}</definedName>
    <definedName name="__cpr2" localSheetId="11" hidden="1">{"'előző év december'!$A$2:$CP$214"}</definedName>
    <definedName name="__cpr2" localSheetId="40" hidden="1">{"'előző év december'!$A$2:$CP$214"}</definedName>
    <definedName name="__cpr2" localSheetId="50" hidden="1">{"'előző év december'!$A$2:$CP$214"}</definedName>
    <definedName name="__cpr2" localSheetId="0" hidden="1">{"'előző év december'!$A$2:$CP$214"}</definedName>
    <definedName name="__cpr2" localSheetId="6" hidden="1">{"'előző év december'!$A$2:$CP$214"}</definedName>
    <definedName name="__cpr2" localSheetId="12" hidden="1">{"'előző év december'!$A$2:$CP$214"}</definedName>
    <definedName name="__cpr2" localSheetId="35" hidden="1">{"'előző év december'!$A$2:$CP$214"}</definedName>
    <definedName name="__cpr2" hidden="1">{"'előző év december'!$A$2:$CP$214"}</definedName>
    <definedName name="__cpr3" localSheetId="1" hidden="1">{"'előző év december'!$A$2:$CP$214"}</definedName>
    <definedName name="__cpr3" localSheetId="13" hidden="1">{"'előző év december'!$A$2:$CP$214"}</definedName>
    <definedName name="__cpr3" localSheetId="14" hidden="1">{"'előző év december'!$A$2:$CP$214"}</definedName>
    <definedName name="__cpr3" localSheetId="15" hidden="1">{"'előző év december'!$A$2:$CP$214"}</definedName>
    <definedName name="__cpr3" localSheetId="16" hidden="1">{"'előző év december'!$A$2:$CP$214"}</definedName>
    <definedName name="__cpr3" localSheetId="17" hidden="1">{"'előző év december'!$A$2:$CP$214"}</definedName>
    <definedName name="__cpr3" localSheetId="18" hidden="1">{"'előző év december'!$A$2:$CP$214"}</definedName>
    <definedName name="__cpr3" localSheetId="19" hidden="1">{"'előző év december'!$A$2:$CP$214"}</definedName>
    <definedName name="__cpr3" localSheetId="20" hidden="1">{"'előző év december'!$A$2:$CP$214"}</definedName>
    <definedName name="__cpr3" localSheetId="21" hidden="1">{"'előző év december'!$A$2:$CP$214"}</definedName>
    <definedName name="__cpr3" localSheetId="22" hidden="1">{"'előző év december'!$A$2:$CP$214"}</definedName>
    <definedName name="__cpr3" localSheetId="23" hidden="1">{"'előző év december'!$A$2:$CP$214"}</definedName>
    <definedName name="__cpr3" localSheetId="28" hidden="1">{"'előző év december'!$A$2:$CP$214"}</definedName>
    <definedName name="__cpr3" localSheetId="31" hidden="1">{"'előző év december'!$A$2:$CP$214"}</definedName>
    <definedName name="__cpr3" localSheetId="32" hidden="1">{"'előző év december'!$A$2:$CP$214"}</definedName>
    <definedName name="__cpr3" localSheetId="3" hidden="1">{"'előző év december'!$A$2:$CP$214"}</definedName>
    <definedName name="__cpr3" localSheetId="43" hidden="1">{"'előző év december'!$A$2:$CP$214"}</definedName>
    <definedName name="__cpr3" localSheetId="44" hidden="1">{"'előző év december'!$A$2:$CP$214"}</definedName>
    <definedName name="__cpr3" localSheetId="46" hidden="1">{"'előző év december'!$A$2:$CP$214"}</definedName>
    <definedName name="__cpr3" localSheetId="48" hidden="1">{"'előző év december'!$A$2:$CP$214"}</definedName>
    <definedName name="__cpr3" localSheetId="49" hidden="1">{"'előző év december'!$A$2:$CP$214"}</definedName>
    <definedName name="__cpr3" localSheetId="7" hidden="1">{"'előző év december'!$A$2:$CP$214"}</definedName>
    <definedName name="__cpr3" localSheetId="8" hidden="1">{"'előző év december'!$A$2:$CP$214"}</definedName>
    <definedName name="__cpr3" localSheetId="9" hidden="1">{"'előző év december'!$A$2:$CP$214"}</definedName>
    <definedName name="__cpr3" localSheetId="10" hidden="1">{"'előző év december'!$A$2:$CP$214"}</definedName>
    <definedName name="__cpr3" localSheetId="11" hidden="1">{"'előző év december'!$A$2:$CP$214"}</definedName>
    <definedName name="__cpr3" localSheetId="40" hidden="1">{"'előző év december'!$A$2:$CP$214"}</definedName>
    <definedName name="__cpr3" localSheetId="50" hidden="1">{"'előző év december'!$A$2:$CP$214"}</definedName>
    <definedName name="__cpr3" localSheetId="0" hidden="1">{"'előző év december'!$A$2:$CP$214"}</definedName>
    <definedName name="__cpr3" localSheetId="6" hidden="1">{"'előző év december'!$A$2:$CP$214"}</definedName>
    <definedName name="__cpr3" localSheetId="12" hidden="1">{"'előző év december'!$A$2:$CP$214"}</definedName>
    <definedName name="__cpr3" localSheetId="35" hidden="1">{"'előző év december'!$A$2:$CP$214"}</definedName>
    <definedName name="__cpr3" hidden="1">{"'előző év december'!$A$2:$CP$214"}</definedName>
    <definedName name="__cpr4" localSheetId="1" hidden="1">{"'előző év december'!$A$2:$CP$214"}</definedName>
    <definedName name="__cpr4" localSheetId="13" hidden="1">{"'előző év december'!$A$2:$CP$214"}</definedName>
    <definedName name="__cpr4" localSheetId="14" hidden="1">{"'előző év december'!$A$2:$CP$214"}</definedName>
    <definedName name="__cpr4" localSheetId="15" hidden="1">{"'előző év december'!$A$2:$CP$214"}</definedName>
    <definedName name="__cpr4" localSheetId="16" hidden="1">{"'előző év december'!$A$2:$CP$214"}</definedName>
    <definedName name="__cpr4" localSheetId="17" hidden="1">{"'előző év december'!$A$2:$CP$214"}</definedName>
    <definedName name="__cpr4" localSheetId="18" hidden="1">{"'előző év december'!$A$2:$CP$214"}</definedName>
    <definedName name="__cpr4" localSheetId="19" hidden="1">{"'előző év december'!$A$2:$CP$214"}</definedName>
    <definedName name="__cpr4" localSheetId="20" hidden="1">{"'előző év december'!$A$2:$CP$214"}</definedName>
    <definedName name="__cpr4" localSheetId="21" hidden="1">{"'előző év december'!$A$2:$CP$214"}</definedName>
    <definedName name="__cpr4" localSheetId="22" hidden="1">{"'előző év december'!$A$2:$CP$214"}</definedName>
    <definedName name="__cpr4" localSheetId="23" hidden="1">{"'előző év december'!$A$2:$CP$214"}</definedName>
    <definedName name="__cpr4" localSheetId="28" hidden="1">{"'előző év december'!$A$2:$CP$214"}</definedName>
    <definedName name="__cpr4" localSheetId="31" hidden="1">{"'előző év december'!$A$2:$CP$214"}</definedName>
    <definedName name="__cpr4" localSheetId="32" hidden="1">{"'előző év december'!$A$2:$CP$214"}</definedName>
    <definedName name="__cpr4" localSheetId="3" hidden="1">{"'előző év december'!$A$2:$CP$214"}</definedName>
    <definedName name="__cpr4" localSheetId="43" hidden="1">{"'előző év december'!$A$2:$CP$214"}</definedName>
    <definedName name="__cpr4" localSheetId="44" hidden="1">{"'előző év december'!$A$2:$CP$214"}</definedName>
    <definedName name="__cpr4" localSheetId="46" hidden="1">{"'előző év december'!$A$2:$CP$214"}</definedName>
    <definedName name="__cpr4" localSheetId="48" hidden="1">{"'előző év december'!$A$2:$CP$214"}</definedName>
    <definedName name="__cpr4" localSheetId="49" hidden="1">{"'előző év december'!$A$2:$CP$214"}</definedName>
    <definedName name="__cpr4" localSheetId="7" hidden="1">{"'előző év december'!$A$2:$CP$214"}</definedName>
    <definedName name="__cpr4" localSheetId="8" hidden="1">{"'előző év december'!$A$2:$CP$214"}</definedName>
    <definedName name="__cpr4" localSheetId="9" hidden="1">{"'előző év december'!$A$2:$CP$214"}</definedName>
    <definedName name="__cpr4" localSheetId="10" hidden="1">{"'előző év december'!$A$2:$CP$214"}</definedName>
    <definedName name="__cpr4" localSheetId="11" hidden="1">{"'előző év december'!$A$2:$CP$214"}</definedName>
    <definedName name="__cpr4" localSheetId="40" hidden="1">{"'előző év december'!$A$2:$CP$214"}</definedName>
    <definedName name="__cpr4" localSheetId="50" hidden="1">{"'előző év december'!$A$2:$CP$214"}</definedName>
    <definedName name="__cpr4" localSheetId="0" hidden="1">{"'előző év december'!$A$2:$CP$214"}</definedName>
    <definedName name="__cpr4" localSheetId="6" hidden="1">{"'előző év december'!$A$2:$CP$214"}</definedName>
    <definedName name="__cpr4" localSheetId="12" hidden="1">{"'előző év december'!$A$2:$CP$214"}</definedName>
    <definedName name="__cpr4" localSheetId="35" hidden="1">{"'előző év december'!$A$2:$CP$214"}</definedName>
    <definedName name="__cpr4" hidden="1">{"'előző év december'!$A$2:$CP$214"}</definedName>
    <definedName name="__dde" localSheetId="20" hidden="1">#REF!</definedName>
    <definedName name="__dde" localSheetId="21" hidden="1">#REF!</definedName>
    <definedName name="__dde" localSheetId="22" hidden="1">#REF!</definedName>
    <definedName name="__dde" localSheetId="23" hidden="1">#REF!</definedName>
    <definedName name="__dde" localSheetId="24" hidden="1">#REF!</definedName>
    <definedName name="__dde" localSheetId="26" hidden="1">#REF!</definedName>
    <definedName name="__dde" localSheetId="28" hidden="1">#REF!</definedName>
    <definedName name="__dde" localSheetId="33" hidden="1">#REF!</definedName>
    <definedName name="__dde" localSheetId="3" hidden="1">#REF!</definedName>
    <definedName name="__dde" localSheetId="43" hidden="1">#REF!</definedName>
    <definedName name="__dde" localSheetId="48" hidden="1">#REF!</definedName>
    <definedName name="__dde" localSheetId="49" hidden="1">#REF!</definedName>
    <definedName name="__dde" localSheetId="7" hidden="1">#REF!</definedName>
    <definedName name="__dde" localSheetId="10" hidden="1">#REF!</definedName>
    <definedName name="__dde" localSheetId="40" hidden="1">#REF!</definedName>
    <definedName name="__dde" hidden="1">#REF!</definedName>
    <definedName name="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re2" localSheetId="1">#REF!</definedName>
    <definedName name="__dre2" localSheetId="21">#REF!</definedName>
    <definedName name="__dre2" localSheetId="22">#REF!</definedName>
    <definedName name="__dre2" localSheetId="23">#REF!</definedName>
    <definedName name="__dre2" localSheetId="24">#REF!</definedName>
    <definedName name="__dre2" localSheetId="26">#REF!</definedName>
    <definedName name="__dre2" localSheetId="28">#REF!</definedName>
    <definedName name="__dre2" localSheetId="31">#REF!</definedName>
    <definedName name="__dre2" localSheetId="33">#REF!</definedName>
    <definedName name="__dre2" localSheetId="3">#REF!</definedName>
    <definedName name="__dre2" localSheetId="43">#REF!</definedName>
    <definedName name="__dre2" localSheetId="44">#REF!</definedName>
    <definedName name="__dre2" localSheetId="46">#REF!</definedName>
    <definedName name="__dre2" localSheetId="48">#REF!</definedName>
    <definedName name="__dre2" localSheetId="49">#REF!</definedName>
    <definedName name="__dre2" localSheetId="7">#REF!</definedName>
    <definedName name="__dre2" localSheetId="8">#REF!</definedName>
    <definedName name="__dre2" localSheetId="10">#REF!</definedName>
    <definedName name="__dre2" localSheetId="40">#REF!</definedName>
    <definedName name="__dre2" localSheetId="50">#REF!</definedName>
    <definedName name="__dre2" localSheetId="35">#REF!</definedName>
    <definedName name="__dre2">#REF!</definedName>
    <definedName name="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IFR2">#N/A</definedName>
    <definedName name="__IFR22">#N/A</definedName>
    <definedName name="__IFR23">#N/A</definedName>
    <definedName name="__key2" localSheetId="21" hidden="1">#REF!</definedName>
    <definedName name="__key2" localSheetId="22" hidden="1">#REF!</definedName>
    <definedName name="__key2" localSheetId="23" hidden="1">#REF!</definedName>
    <definedName name="__key2" localSheetId="24" hidden="1">#REF!</definedName>
    <definedName name="__key2" localSheetId="26" hidden="1">#REF!</definedName>
    <definedName name="__key2" localSheetId="28" hidden="1">#REF!</definedName>
    <definedName name="__key2" localSheetId="31" hidden="1">#REF!</definedName>
    <definedName name="__key2" localSheetId="33" hidden="1">#REF!</definedName>
    <definedName name="__key2" localSheetId="3" hidden="1">#REF!</definedName>
    <definedName name="__key2" localSheetId="43" hidden="1">#REF!</definedName>
    <definedName name="__key2" localSheetId="48" hidden="1">#REF!</definedName>
    <definedName name="__key2" localSheetId="49" hidden="1">#REF!</definedName>
    <definedName name="__key2" localSheetId="7" hidden="1">#REF!</definedName>
    <definedName name="__key2" localSheetId="10" hidden="1">#REF!</definedName>
    <definedName name="__key2" localSheetId="40" hidden="1">#REF!</definedName>
    <definedName name="__key2" localSheetId="0" hidden="1">#REF!</definedName>
    <definedName name="__key2" localSheetId="6" hidden="1">#REF!</definedName>
    <definedName name="__key2" localSheetId="12" hidden="1">#REF!</definedName>
    <definedName name="__key2" localSheetId="35" hidden="1">#REF!</definedName>
    <definedName name="__key2" hidden="1">#REF!</definedName>
    <definedName name="__MM1" localSheetId="1">#REF!</definedName>
    <definedName name="__MM1" localSheetId="21">#REF!</definedName>
    <definedName name="__MM1" localSheetId="22">#REF!</definedName>
    <definedName name="__MM1" localSheetId="23">#REF!</definedName>
    <definedName name="__MM1" localSheetId="24">#REF!</definedName>
    <definedName name="__MM1" localSheetId="26">#REF!</definedName>
    <definedName name="__MM1" localSheetId="28">#REF!</definedName>
    <definedName name="__MM1" localSheetId="33">#REF!</definedName>
    <definedName name="__MM1" localSheetId="3">#REF!</definedName>
    <definedName name="__MM1" localSheetId="43">#REF!</definedName>
    <definedName name="__MM1" localSheetId="44">#REF!</definedName>
    <definedName name="__MM1" localSheetId="46">#REF!</definedName>
    <definedName name="__MM1" localSheetId="48">#REF!</definedName>
    <definedName name="__MM1" localSheetId="49">#REF!</definedName>
    <definedName name="__MM1" localSheetId="8">#REF!</definedName>
    <definedName name="__MM1" localSheetId="10">#REF!</definedName>
    <definedName name="__MM1" localSheetId="40">#REF!</definedName>
    <definedName name="__MM1" localSheetId="50">#REF!</definedName>
    <definedName name="__MM1" localSheetId="35">#REF!</definedName>
    <definedName name="__MM1">#REF!</definedName>
    <definedName name="__MM2" localSheetId="21">#REF!</definedName>
    <definedName name="__MM2" localSheetId="22">#REF!</definedName>
    <definedName name="__MM2" localSheetId="23">#REF!</definedName>
    <definedName name="__MM2" localSheetId="24">#REF!</definedName>
    <definedName name="__MM2" localSheetId="26">#REF!</definedName>
    <definedName name="__MM2" localSheetId="28">#REF!</definedName>
    <definedName name="__MM2" localSheetId="33">#REF!</definedName>
    <definedName name="__MM2" localSheetId="3">#REF!</definedName>
    <definedName name="__MM2" localSheetId="43">#REF!</definedName>
    <definedName name="__MM2" localSheetId="44">#REF!</definedName>
    <definedName name="__MM2" localSheetId="48">#REF!</definedName>
    <definedName name="__MM2" localSheetId="49">#REF!</definedName>
    <definedName name="__MM2" localSheetId="10">#REF!</definedName>
    <definedName name="__MM2" localSheetId="40">#REF!</definedName>
    <definedName name="__MM2" localSheetId="50">#REF!</definedName>
    <definedName name="__MM2" localSheetId="35">#REF!</definedName>
    <definedName name="__MM2">#REF!</definedName>
    <definedName name="__MM3" localSheetId="21">#REF!</definedName>
    <definedName name="__MM3" localSheetId="22">#REF!</definedName>
    <definedName name="__MM3" localSheetId="23">#REF!</definedName>
    <definedName name="__MM3" localSheetId="24">#REF!</definedName>
    <definedName name="__MM3" localSheetId="26">#REF!</definedName>
    <definedName name="__MM3" localSheetId="28">#REF!</definedName>
    <definedName name="__MM3" localSheetId="33">#REF!</definedName>
    <definedName name="__MM3" localSheetId="3">#REF!</definedName>
    <definedName name="__MM3" localSheetId="43">#REF!</definedName>
    <definedName name="__MM3" localSheetId="44">#REF!</definedName>
    <definedName name="__MM3" localSheetId="48">#REF!</definedName>
    <definedName name="__MM3" localSheetId="49">#REF!</definedName>
    <definedName name="__MM3" localSheetId="10">#REF!</definedName>
    <definedName name="__MM3" localSheetId="40">#REF!</definedName>
    <definedName name="__MM3" localSheetId="50">#REF!</definedName>
    <definedName name="__MM3">#REF!</definedName>
    <definedName name="__MM4" localSheetId="21">#REF!</definedName>
    <definedName name="__MM4" localSheetId="22">#REF!</definedName>
    <definedName name="__MM4" localSheetId="23">#REF!</definedName>
    <definedName name="__MM4" localSheetId="24">#REF!</definedName>
    <definedName name="__MM4" localSheetId="26">#REF!</definedName>
    <definedName name="__MM4" localSheetId="28">#REF!</definedName>
    <definedName name="__MM4" localSheetId="33">#REF!</definedName>
    <definedName name="__MM4" localSheetId="3">#REF!</definedName>
    <definedName name="__MM4" localSheetId="43">#REF!</definedName>
    <definedName name="__MM4" localSheetId="44">#REF!</definedName>
    <definedName name="__MM4" localSheetId="48">#REF!</definedName>
    <definedName name="__MM4" localSheetId="49">#REF!</definedName>
    <definedName name="__MM4" localSheetId="10">#REF!</definedName>
    <definedName name="__MM4" localSheetId="40">#REF!</definedName>
    <definedName name="__MM4">#REF!</definedName>
    <definedName name="__MM5" localSheetId="21">#REF!</definedName>
    <definedName name="__MM5" localSheetId="22">#REF!</definedName>
    <definedName name="__MM5" localSheetId="23">#REF!</definedName>
    <definedName name="__MM5" localSheetId="24">#REF!</definedName>
    <definedName name="__MM5" localSheetId="26">#REF!</definedName>
    <definedName name="__MM5" localSheetId="28">#REF!</definedName>
    <definedName name="__MM5" localSheetId="33">#REF!</definedName>
    <definedName name="__MM5" localSheetId="3">#REF!</definedName>
    <definedName name="__MM5" localSheetId="43">#REF!</definedName>
    <definedName name="__MM5" localSheetId="44">#REF!</definedName>
    <definedName name="__MM5" localSheetId="48">#REF!</definedName>
    <definedName name="__MM5" localSheetId="49">#REF!</definedName>
    <definedName name="__MM5" localSheetId="10">#REF!</definedName>
    <definedName name="__MM5" localSheetId="40">#REF!</definedName>
    <definedName name="__MM5">#REF!</definedName>
    <definedName name="__MM6">#N/A</definedName>
    <definedName name="__MM7">#N/A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 localSheetId="1">#REF!</definedName>
    <definedName name="__pu550" localSheetId="21">#REF!</definedName>
    <definedName name="__pu550" localSheetId="22">#REF!</definedName>
    <definedName name="__pu550" localSheetId="23">#REF!</definedName>
    <definedName name="__pu550" localSheetId="24">#REF!</definedName>
    <definedName name="__pu550" localSheetId="26">#REF!</definedName>
    <definedName name="__pu550" localSheetId="28">#REF!</definedName>
    <definedName name="__pu550" localSheetId="31">#REF!</definedName>
    <definedName name="__pu550" localSheetId="33">#REF!</definedName>
    <definedName name="__pu550" localSheetId="3">#REF!</definedName>
    <definedName name="__pu550" localSheetId="43">#REF!</definedName>
    <definedName name="__pu550" localSheetId="44">#REF!</definedName>
    <definedName name="__pu550" localSheetId="46">#REF!</definedName>
    <definedName name="__pu550" localSheetId="48">#REF!</definedName>
    <definedName name="__pu550" localSheetId="49">#REF!</definedName>
    <definedName name="__pu550" localSheetId="7">#REF!</definedName>
    <definedName name="__pu550" localSheetId="8">#REF!</definedName>
    <definedName name="__pu550" localSheetId="10">#REF!</definedName>
    <definedName name="__pu550" localSheetId="40">#REF!</definedName>
    <definedName name="__pu550" localSheetId="50">#REF!</definedName>
    <definedName name="__pu550" localSheetId="35">#REF!</definedName>
    <definedName name="__pu550">#REF!</definedName>
    <definedName name="__red16" localSheetId="21">#REF!</definedName>
    <definedName name="__red16" localSheetId="22">#REF!</definedName>
    <definedName name="__red16" localSheetId="23">#REF!</definedName>
    <definedName name="__red16" localSheetId="24">#REF!</definedName>
    <definedName name="__red16" localSheetId="26">#REF!</definedName>
    <definedName name="__red16" localSheetId="28">#REF!</definedName>
    <definedName name="__red16" localSheetId="33">#REF!</definedName>
    <definedName name="__red16" localSheetId="3">#REF!</definedName>
    <definedName name="__red16" localSheetId="43">#REF!</definedName>
    <definedName name="__red16" localSheetId="44">#REF!</definedName>
    <definedName name="__red16" localSheetId="48">#REF!</definedName>
    <definedName name="__red16" localSheetId="49">#REF!</definedName>
    <definedName name="__red16" localSheetId="10">#REF!</definedName>
    <definedName name="__red16" localSheetId="40">#REF!</definedName>
    <definedName name="__red16" localSheetId="50">#REF!</definedName>
    <definedName name="__red16" localSheetId="35">#REF!</definedName>
    <definedName name="__red16">#REF!</definedName>
    <definedName name="__red17" localSheetId="21">#REF!</definedName>
    <definedName name="__red17" localSheetId="22">#REF!</definedName>
    <definedName name="__red17" localSheetId="23">#REF!</definedName>
    <definedName name="__red17" localSheetId="24">#REF!</definedName>
    <definedName name="__red17" localSheetId="26">#REF!</definedName>
    <definedName name="__red17" localSheetId="28">#REF!</definedName>
    <definedName name="__red17" localSheetId="33">#REF!</definedName>
    <definedName name="__red17" localSheetId="3">#REF!</definedName>
    <definedName name="__red17" localSheetId="43">#REF!</definedName>
    <definedName name="__red17" localSheetId="44">#REF!</definedName>
    <definedName name="__red17" localSheetId="48">#REF!</definedName>
    <definedName name="__red17" localSheetId="49">#REF!</definedName>
    <definedName name="__red17" localSheetId="10">#REF!</definedName>
    <definedName name="__red17" localSheetId="40">#REF!</definedName>
    <definedName name="__red17" localSheetId="50">#REF!</definedName>
    <definedName name="__red17" localSheetId="35">#REF!</definedName>
    <definedName name="__red17">#REF!</definedName>
    <definedName name="__red18" localSheetId="21">#REF!</definedName>
    <definedName name="__red18" localSheetId="22">#REF!</definedName>
    <definedName name="__red18" localSheetId="23">#REF!</definedName>
    <definedName name="__red18" localSheetId="24">#REF!</definedName>
    <definedName name="__red18" localSheetId="26">#REF!</definedName>
    <definedName name="__red18" localSheetId="28">#REF!</definedName>
    <definedName name="__red18" localSheetId="33">#REF!</definedName>
    <definedName name="__red18" localSheetId="3">#REF!</definedName>
    <definedName name="__red18" localSheetId="43">#REF!</definedName>
    <definedName name="__red18" localSheetId="44">#REF!</definedName>
    <definedName name="__red18" localSheetId="48">#REF!</definedName>
    <definedName name="__red18" localSheetId="49">#REF!</definedName>
    <definedName name="__red18" localSheetId="10">#REF!</definedName>
    <definedName name="__red18" localSheetId="40">#REF!</definedName>
    <definedName name="__red18">#REF!</definedName>
    <definedName name="__red19" localSheetId="21">#REF!</definedName>
    <definedName name="__red19" localSheetId="22">#REF!</definedName>
    <definedName name="__red19" localSheetId="23">#REF!</definedName>
    <definedName name="__red19" localSheetId="24">#REF!</definedName>
    <definedName name="__red19" localSheetId="26">#REF!</definedName>
    <definedName name="__red19" localSheetId="28">#REF!</definedName>
    <definedName name="__red19" localSheetId="33">#REF!</definedName>
    <definedName name="__red19" localSheetId="3">#REF!</definedName>
    <definedName name="__red19" localSheetId="43">#REF!</definedName>
    <definedName name="__red19" localSheetId="44">#REF!</definedName>
    <definedName name="__red19" localSheetId="48">#REF!</definedName>
    <definedName name="__red19" localSheetId="49">#REF!</definedName>
    <definedName name="__red19" localSheetId="10">#REF!</definedName>
    <definedName name="__red19" localSheetId="40">#REF!</definedName>
    <definedName name="__red19">#REF!</definedName>
    <definedName name="__red2" localSheetId="21">#REF!</definedName>
    <definedName name="__red2" localSheetId="22">#REF!</definedName>
    <definedName name="__red2" localSheetId="23">#REF!</definedName>
    <definedName name="__red2" localSheetId="24">#REF!</definedName>
    <definedName name="__red2" localSheetId="26">#REF!</definedName>
    <definedName name="__red2" localSheetId="28">#REF!</definedName>
    <definedName name="__red2" localSheetId="33">#REF!</definedName>
    <definedName name="__red2" localSheetId="3">#REF!</definedName>
    <definedName name="__red2" localSheetId="43">#REF!</definedName>
    <definedName name="__red2" localSheetId="44">#REF!</definedName>
    <definedName name="__red2" localSheetId="48">#REF!</definedName>
    <definedName name="__red2" localSheetId="49">#REF!</definedName>
    <definedName name="__red2" localSheetId="10">#REF!</definedName>
    <definedName name="__red2" localSheetId="40">#REF!</definedName>
    <definedName name="__red2">#REF!</definedName>
    <definedName name="__red20" localSheetId="21">#REF!</definedName>
    <definedName name="__red20" localSheetId="22">#REF!</definedName>
    <definedName name="__red20" localSheetId="23">#REF!</definedName>
    <definedName name="__red20" localSheetId="24">#REF!</definedName>
    <definedName name="__red20" localSheetId="26">#REF!</definedName>
    <definedName name="__red20" localSheetId="28">#REF!</definedName>
    <definedName name="__red20" localSheetId="33">#REF!</definedName>
    <definedName name="__red20" localSheetId="3">#REF!</definedName>
    <definedName name="__red20" localSheetId="43">#REF!</definedName>
    <definedName name="__red20" localSheetId="44">#REF!</definedName>
    <definedName name="__red20" localSheetId="48">#REF!</definedName>
    <definedName name="__red20" localSheetId="49">#REF!</definedName>
    <definedName name="__red20" localSheetId="10">#REF!</definedName>
    <definedName name="__red20" localSheetId="40">#REF!</definedName>
    <definedName name="__red20">#REF!</definedName>
    <definedName name="__red22" localSheetId="21">#REF!</definedName>
    <definedName name="__red22" localSheetId="22">#REF!</definedName>
    <definedName name="__red22" localSheetId="23">#REF!</definedName>
    <definedName name="__red22" localSheetId="24">#REF!</definedName>
    <definedName name="__red22" localSheetId="26">#REF!</definedName>
    <definedName name="__red22" localSheetId="28">#REF!</definedName>
    <definedName name="__red22" localSheetId="33">#REF!</definedName>
    <definedName name="__red22" localSheetId="3">#REF!</definedName>
    <definedName name="__red22" localSheetId="43">#REF!</definedName>
    <definedName name="__red22" localSheetId="44">#REF!</definedName>
    <definedName name="__red22" localSheetId="48">#REF!</definedName>
    <definedName name="__red22" localSheetId="49">#REF!</definedName>
    <definedName name="__red22" localSheetId="10">#REF!</definedName>
    <definedName name="__red22" localSheetId="40">#REF!</definedName>
    <definedName name="__red22">#REF!</definedName>
    <definedName name="__red4" localSheetId="21">#REF!</definedName>
    <definedName name="__red4" localSheetId="22">#REF!</definedName>
    <definedName name="__red4" localSheetId="23">#REF!</definedName>
    <definedName name="__red4" localSheetId="24">#REF!</definedName>
    <definedName name="__red4" localSheetId="26">#REF!</definedName>
    <definedName name="__red4" localSheetId="28">#REF!</definedName>
    <definedName name="__red4" localSheetId="33">#REF!</definedName>
    <definedName name="__red4" localSheetId="3">#REF!</definedName>
    <definedName name="__red4" localSheetId="43">#REF!</definedName>
    <definedName name="__red4" localSheetId="44">#REF!</definedName>
    <definedName name="__red4" localSheetId="48">#REF!</definedName>
    <definedName name="__red4" localSheetId="49">#REF!</definedName>
    <definedName name="__red4" localSheetId="10">#REF!</definedName>
    <definedName name="__red4" localSheetId="40">#REF!</definedName>
    <definedName name="__red4">#REF!</definedName>
    <definedName name="__REG1" localSheetId="21">#REF!</definedName>
    <definedName name="__REG1" localSheetId="22">#REF!</definedName>
    <definedName name="__REG1" localSheetId="23">#REF!</definedName>
    <definedName name="__REG1" localSheetId="24">#REF!</definedName>
    <definedName name="__REG1" localSheetId="26">#REF!</definedName>
    <definedName name="__REG1" localSheetId="28">#REF!</definedName>
    <definedName name="__REG1" localSheetId="33">#REF!</definedName>
    <definedName name="__REG1" localSheetId="3">#REF!</definedName>
    <definedName name="__REG1" localSheetId="43">#REF!</definedName>
    <definedName name="__REG1" localSheetId="44">#REF!</definedName>
    <definedName name="__REG1" localSheetId="48">#REF!</definedName>
    <definedName name="__REG1" localSheetId="49">#REF!</definedName>
    <definedName name="__REG1" localSheetId="10">#REF!</definedName>
    <definedName name="__REG1" localSheetId="40">#REF!</definedName>
    <definedName name="__REG1">#REF!</definedName>
    <definedName name="__REG2" localSheetId="21">#REF!</definedName>
    <definedName name="__REG2" localSheetId="22">#REF!</definedName>
    <definedName name="__REG2" localSheetId="23">#REF!</definedName>
    <definedName name="__REG2" localSheetId="24">#REF!</definedName>
    <definedName name="__REG2" localSheetId="26">#REF!</definedName>
    <definedName name="__REG2" localSheetId="28">#REF!</definedName>
    <definedName name="__REG2" localSheetId="33">#REF!</definedName>
    <definedName name="__REG2" localSheetId="3">#REF!</definedName>
    <definedName name="__REG2" localSheetId="43">#REF!</definedName>
    <definedName name="__REG2" localSheetId="44">#REF!</definedName>
    <definedName name="__REG2" localSheetId="48">#REF!</definedName>
    <definedName name="__REG2" localSheetId="49">#REF!</definedName>
    <definedName name="__REG2" localSheetId="10">#REF!</definedName>
    <definedName name="__REG2" localSheetId="40">#REF!</definedName>
    <definedName name="__REG2">#REF!</definedName>
    <definedName name="__reg3" localSheetId="21">#REF!</definedName>
    <definedName name="__reg3" localSheetId="22">#REF!</definedName>
    <definedName name="__reg3" localSheetId="23">#REF!</definedName>
    <definedName name="__reg3" localSheetId="24">#REF!</definedName>
    <definedName name="__reg3" localSheetId="26">#REF!</definedName>
    <definedName name="__reg3" localSheetId="28">#REF!</definedName>
    <definedName name="__reg3" localSheetId="33">#REF!</definedName>
    <definedName name="__reg3" localSheetId="3">#REF!</definedName>
    <definedName name="__reg3" localSheetId="43">#REF!</definedName>
    <definedName name="__reg3" localSheetId="44">#REF!</definedName>
    <definedName name="__reg3" localSheetId="48">#REF!</definedName>
    <definedName name="__reg3" localSheetId="49">#REF!</definedName>
    <definedName name="__reg3" localSheetId="10">#REF!</definedName>
    <definedName name="__reg3" localSheetId="40">#REF!</definedName>
    <definedName name="__reg3">#REF!</definedName>
    <definedName name="__Tab1" localSheetId="21">#REF!</definedName>
    <definedName name="__Tab1" localSheetId="22">#REF!</definedName>
    <definedName name="__Tab1" localSheetId="23">#REF!</definedName>
    <definedName name="__Tab1" localSheetId="24">#REF!</definedName>
    <definedName name="__Tab1" localSheetId="26">#REF!</definedName>
    <definedName name="__Tab1" localSheetId="28">#REF!</definedName>
    <definedName name="__Tab1" localSheetId="33">#REF!</definedName>
    <definedName name="__Tab1" localSheetId="3">#REF!</definedName>
    <definedName name="__Tab1" localSheetId="43">#REF!</definedName>
    <definedName name="__Tab1" localSheetId="44">#REF!</definedName>
    <definedName name="__Tab1" localSheetId="48">#REF!</definedName>
    <definedName name="__Tab1" localSheetId="49">#REF!</definedName>
    <definedName name="__Tab1" localSheetId="10">#REF!</definedName>
    <definedName name="__Tab1" localSheetId="40">#REF!</definedName>
    <definedName name="__Tab1">#REF!</definedName>
    <definedName name="__Tab10" localSheetId="21">#REF!</definedName>
    <definedName name="__Tab10" localSheetId="22">#REF!</definedName>
    <definedName name="__Tab10" localSheetId="23">#REF!</definedName>
    <definedName name="__Tab10" localSheetId="24">#REF!</definedName>
    <definedName name="__Tab10" localSheetId="26">#REF!</definedName>
    <definedName name="__Tab10" localSheetId="28">#REF!</definedName>
    <definedName name="__Tab10" localSheetId="33">#REF!</definedName>
    <definedName name="__Tab10" localSheetId="3">#REF!</definedName>
    <definedName name="__Tab10" localSheetId="43">#REF!</definedName>
    <definedName name="__Tab10" localSheetId="44">#REF!</definedName>
    <definedName name="__Tab10" localSheetId="48">#REF!</definedName>
    <definedName name="__Tab10" localSheetId="49">#REF!</definedName>
    <definedName name="__Tab10" localSheetId="10">#REF!</definedName>
    <definedName name="__Tab10" localSheetId="40">#REF!</definedName>
    <definedName name="__Tab10">#REF!</definedName>
    <definedName name="__Tab12" localSheetId="21">#REF!</definedName>
    <definedName name="__Tab12" localSheetId="22">#REF!</definedName>
    <definedName name="__Tab12" localSheetId="23">#REF!</definedName>
    <definedName name="__Tab12" localSheetId="24">#REF!</definedName>
    <definedName name="__Tab12" localSheetId="26">#REF!</definedName>
    <definedName name="__Tab12" localSheetId="28">#REF!</definedName>
    <definedName name="__Tab12" localSheetId="33">#REF!</definedName>
    <definedName name="__Tab12" localSheetId="3">#REF!</definedName>
    <definedName name="__Tab12" localSheetId="43">#REF!</definedName>
    <definedName name="__Tab12" localSheetId="44">#REF!</definedName>
    <definedName name="__Tab12" localSheetId="48">#REF!</definedName>
    <definedName name="__Tab12" localSheetId="49">#REF!</definedName>
    <definedName name="__Tab12" localSheetId="10">#REF!</definedName>
    <definedName name="__Tab12" localSheetId="40">#REF!</definedName>
    <definedName name="__Tab12">#REF!</definedName>
    <definedName name="__Tab19" localSheetId="21">#REF!</definedName>
    <definedName name="__Tab19" localSheetId="22">#REF!</definedName>
    <definedName name="__Tab19" localSheetId="23">#REF!</definedName>
    <definedName name="__Tab19" localSheetId="24">#REF!</definedName>
    <definedName name="__Tab19" localSheetId="26">#REF!</definedName>
    <definedName name="__Tab19" localSheetId="28">#REF!</definedName>
    <definedName name="__Tab19" localSheetId="33">#REF!</definedName>
    <definedName name="__Tab19" localSheetId="3">#REF!</definedName>
    <definedName name="__Tab19" localSheetId="43">#REF!</definedName>
    <definedName name="__Tab19" localSheetId="44">#REF!</definedName>
    <definedName name="__Tab19" localSheetId="48">#REF!</definedName>
    <definedName name="__Tab19" localSheetId="49">#REF!</definedName>
    <definedName name="__Tab19" localSheetId="10">#REF!</definedName>
    <definedName name="__Tab19" localSheetId="40">#REF!</definedName>
    <definedName name="__Tab19">#REF!</definedName>
    <definedName name="__Tab2" localSheetId="21">#REF!</definedName>
    <definedName name="__Tab2" localSheetId="22">#REF!</definedName>
    <definedName name="__Tab2" localSheetId="23">#REF!</definedName>
    <definedName name="__Tab2" localSheetId="24">#REF!</definedName>
    <definedName name="__Tab2" localSheetId="26">#REF!</definedName>
    <definedName name="__Tab2" localSheetId="28">#REF!</definedName>
    <definedName name="__Tab2" localSheetId="33">#REF!</definedName>
    <definedName name="__Tab2" localSheetId="3">#REF!</definedName>
    <definedName name="__Tab2" localSheetId="43">#REF!</definedName>
    <definedName name="__Tab2" localSheetId="44">#REF!</definedName>
    <definedName name="__Tab2" localSheetId="48">#REF!</definedName>
    <definedName name="__Tab2" localSheetId="49">#REF!</definedName>
    <definedName name="__Tab2" localSheetId="10">#REF!</definedName>
    <definedName name="__Tab2" localSheetId="40">#REF!</definedName>
    <definedName name="__Tab2">#REF!</definedName>
    <definedName name="__Tab20" localSheetId="21">#REF!</definedName>
    <definedName name="__Tab20" localSheetId="22">#REF!</definedName>
    <definedName name="__Tab20" localSheetId="23">#REF!</definedName>
    <definedName name="__Tab20" localSheetId="24">#REF!</definedName>
    <definedName name="__Tab20" localSheetId="26">#REF!</definedName>
    <definedName name="__Tab20" localSheetId="28">#REF!</definedName>
    <definedName name="__Tab20" localSheetId="33">#REF!</definedName>
    <definedName name="__Tab20" localSheetId="3">#REF!</definedName>
    <definedName name="__Tab20" localSheetId="43">#REF!</definedName>
    <definedName name="__Tab20" localSheetId="44">#REF!</definedName>
    <definedName name="__Tab20" localSheetId="48">#REF!</definedName>
    <definedName name="__Tab20" localSheetId="49">#REF!</definedName>
    <definedName name="__Tab20" localSheetId="10">#REF!</definedName>
    <definedName name="__Tab20" localSheetId="40">#REF!</definedName>
    <definedName name="__Tab20">#REF!</definedName>
    <definedName name="__Tab3" localSheetId="21">#REF!</definedName>
    <definedName name="__Tab3" localSheetId="22">#REF!</definedName>
    <definedName name="__Tab3" localSheetId="23">#REF!</definedName>
    <definedName name="__Tab3" localSheetId="24">#REF!</definedName>
    <definedName name="__Tab3" localSheetId="26">#REF!</definedName>
    <definedName name="__Tab3" localSheetId="28">#REF!</definedName>
    <definedName name="__Tab3" localSheetId="33">#REF!</definedName>
    <definedName name="__Tab3" localSheetId="3">#REF!</definedName>
    <definedName name="__Tab3" localSheetId="43">#REF!</definedName>
    <definedName name="__Tab3" localSheetId="44">#REF!</definedName>
    <definedName name="__Tab3" localSheetId="48">#REF!</definedName>
    <definedName name="__Tab3" localSheetId="49">#REF!</definedName>
    <definedName name="__Tab3" localSheetId="10">#REF!</definedName>
    <definedName name="__Tab3" localSheetId="40">#REF!</definedName>
    <definedName name="__Tab3">#REF!</definedName>
    <definedName name="__Tab4" localSheetId="21">#REF!</definedName>
    <definedName name="__Tab4" localSheetId="22">#REF!</definedName>
    <definedName name="__Tab4" localSheetId="23">#REF!</definedName>
    <definedName name="__Tab4" localSheetId="24">#REF!</definedName>
    <definedName name="__Tab4" localSheetId="26">#REF!</definedName>
    <definedName name="__Tab4" localSheetId="28">#REF!</definedName>
    <definedName name="__Tab4" localSheetId="33">#REF!</definedName>
    <definedName name="__Tab4" localSheetId="3">#REF!</definedName>
    <definedName name="__Tab4" localSheetId="43">#REF!</definedName>
    <definedName name="__Tab4" localSheetId="44">#REF!</definedName>
    <definedName name="__Tab4" localSheetId="48">#REF!</definedName>
    <definedName name="__Tab4" localSheetId="49">#REF!</definedName>
    <definedName name="__Tab4" localSheetId="10">#REF!</definedName>
    <definedName name="__Tab4" localSheetId="40">#REF!</definedName>
    <definedName name="__Tab4">#REF!</definedName>
    <definedName name="__Tab5" localSheetId="21">#REF!</definedName>
    <definedName name="__Tab5" localSheetId="22">#REF!</definedName>
    <definedName name="__Tab5" localSheetId="23">#REF!</definedName>
    <definedName name="__Tab5" localSheetId="24">#REF!</definedName>
    <definedName name="__Tab5" localSheetId="26">#REF!</definedName>
    <definedName name="__Tab5" localSheetId="28">#REF!</definedName>
    <definedName name="__Tab5" localSheetId="33">#REF!</definedName>
    <definedName name="__Tab5" localSheetId="3">#REF!</definedName>
    <definedName name="__Tab5" localSheetId="43">#REF!</definedName>
    <definedName name="__Tab5" localSheetId="44">#REF!</definedName>
    <definedName name="__Tab5" localSheetId="48">#REF!</definedName>
    <definedName name="__Tab5" localSheetId="49">#REF!</definedName>
    <definedName name="__Tab5" localSheetId="10">#REF!</definedName>
    <definedName name="__Tab5" localSheetId="40">#REF!</definedName>
    <definedName name="__Tab5">#REF!</definedName>
    <definedName name="__Tab7" localSheetId="21">#REF!</definedName>
    <definedName name="__Tab7" localSheetId="22">#REF!</definedName>
    <definedName name="__Tab7" localSheetId="23">#REF!</definedName>
    <definedName name="__Tab7" localSheetId="24">#REF!</definedName>
    <definedName name="__Tab7" localSheetId="26">#REF!</definedName>
    <definedName name="__Tab7" localSheetId="28">#REF!</definedName>
    <definedName name="__Tab7" localSheetId="33">#REF!</definedName>
    <definedName name="__Tab7" localSheetId="3">#REF!</definedName>
    <definedName name="__Tab7" localSheetId="43">#REF!</definedName>
    <definedName name="__Tab7" localSheetId="44">#REF!</definedName>
    <definedName name="__Tab7" localSheetId="48">#REF!</definedName>
    <definedName name="__Tab7" localSheetId="49">#REF!</definedName>
    <definedName name="__Tab7" localSheetId="10">#REF!</definedName>
    <definedName name="__Tab7" localSheetId="40">#REF!</definedName>
    <definedName name="__Tab7">#REF!</definedName>
    <definedName name="__Tab8" localSheetId="21">#REF!</definedName>
    <definedName name="__Tab8" localSheetId="22">#REF!</definedName>
    <definedName name="__Tab8" localSheetId="23">#REF!</definedName>
    <definedName name="__Tab8" localSheetId="24">#REF!</definedName>
    <definedName name="__Tab8" localSheetId="26">#REF!</definedName>
    <definedName name="__Tab8" localSheetId="28">#REF!</definedName>
    <definedName name="__Tab8" localSheetId="33">#REF!</definedName>
    <definedName name="__Tab8" localSheetId="3">#REF!</definedName>
    <definedName name="__Tab8" localSheetId="43">#REF!</definedName>
    <definedName name="__Tab8" localSheetId="44">#REF!</definedName>
    <definedName name="__Tab8" localSheetId="48">#REF!</definedName>
    <definedName name="__Tab8" localSheetId="49">#REF!</definedName>
    <definedName name="__Tab8" localSheetId="10">#REF!</definedName>
    <definedName name="__Tab8" localSheetId="40">#REF!</definedName>
    <definedName name="__Tab8">#REF!</definedName>
    <definedName name="__TOT58" localSheetId="21">#REF!</definedName>
    <definedName name="__TOT58" localSheetId="22">#REF!</definedName>
    <definedName name="__TOT58" localSheetId="23">#REF!</definedName>
    <definedName name="__TOT58" localSheetId="24">#REF!</definedName>
    <definedName name="__TOT58" localSheetId="26">#REF!</definedName>
    <definedName name="__TOT58" localSheetId="28">#REF!</definedName>
    <definedName name="__TOT58" localSheetId="33">#REF!</definedName>
    <definedName name="__TOT58" localSheetId="3">#REF!</definedName>
    <definedName name="__TOT58" localSheetId="43">#REF!</definedName>
    <definedName name="__TOT58" localSheetId="48">#REF!</definedName>
    <definedName name="__TOT58" localSheetId="49">#REF!</definedName>
    <definedName name="__TOT58" localSheetId="7">#REF!</definedName>
    <definedName name="__TOT58" localSheetId="10">#REF!</definedName>
    <definedName name="__TOT58" localSheetId="40">#REF!</definedName>
    <definedName name="__TOT58">#REF!</definedName>
    <definedName name="__vhA1">#REF!</definedName>
    <definedName name="__vhA2">#REF!</definedName>
    <definedName name="__vhA3">#REF!</definedName>
    <definedName name="__vhA4">#REF!</definedName>
    <definedName name="__vhA5">#REF!</definedName>
    <definedName name="__xlfn.BAHTTEXT" hidden="1">#NAME?</definedName>
    <definedName name="_02_Jan_96" localSheetId="28">#REF!</definedName>
    <definedName name="_02_Jan_96" localSheetId="31">#REF!</definedName>
    <definedName name="_02_Jan_96" localSheetId="3">#REF!</definedName>
    <definedName name="_02_Jan_96" localSheetId="7">#REF!</definedName>
    <definedName name="_02_Jan_96" localSheetId="40">#REF!</definedName>
    <definedName name="_02_Jan_96" localSheetId="0">#REF!</definedName>
    <definedName name="_02_Jan_96" localSheetId="6">#REF!</definedName>
    <definedName name="_02_Jan_96" localSheetId="12">#REF!</definedName>
    <definedName name="_02_Jan_96" localSheetId="35">#REF!</definedName>
    <definedName name="_02_Jan_96">#REF!</definedName>
    <definedName name="_1___123Graph_AChart_1A" localSheetId="13" hidden="1">#REF!</definedName>
    <definedName name="_1___123Graph_AChart_1A" localSheetId="14" hidden="1">#REF!</definedName>
    <definedName name="_1___123Graph_AChart_1A" localSheetId="15" hidden="1">#REF!</definedName>
    <definedName name="_1___123Graph_AChart_1A" localSheetId="20" hidden="1">#REF!</definedName>
    <definedName name="_1___123Graph_AChart_1A" localSheetId="28" hidden="1">#REF!</definedName>
    <definedName name="_1___123Graph_AChart_1A" localSheetId="31" hidden="1">#REF!</definedName>
    <definedName name="_1___123Graph_AChart_1A" localSheetId="3" hidden="1">#REF!</definedName>
    <definedName name="_1___123Graph_AChart_1A" localSheetId="7" hidden="1">#REF!</definedName>
    <definedName name="_1___123Graph_AChart_1A" localSheetId="40" hidden="1">#REF!</definedName>
    <definedName name="_1___123Graph_AChart_1A" localSheetId="35" hidden="1">#REF!</definedName>
    <definedName name="_1___123Graph_AChart_1A" hidden="1">#REF!</definedName>
    <definedName name="_1__123Graph_ACHART_1" localSheetId="20" hidden="1">#REF!</definedName>
    <definedName name="_1__123Graph_ACHART_1" localSheetId="28" hidden="1">#REF!</definedName>
    <definedName name="_1__123Graph_ACHART_1" localSheetId="32" hidden="1">#REF!</definedName>
    <definedName name="_1__123Graph_ACHART_1" localSheetId="3" hidden="1">#REF!</definedName>
    <definedName name="_1__123Graph_ACHART_1" localSheetId="7" hidden="1">#REF!</definedName>
    <definedName name="_1__123Graph_ACHART_1" localSheetId="9" hidden="1">#REF!</definedName>
    <definedName name="_1__123Graph_ACHART_1" localSheetId="10" hidden="1">#REF!</definedName>
    <definedName name="_1__123Graph_ACHART_1" localSheetId="40" hidden="1">#REF!</definedName>
    <definedName name="_1__123Graph_ACHART_1" localSheetId="35" hidden="1">#REF!</definedName>
    <definedName name="_1__123Graph_ACHART_1" hidden="1">#REF!</definedName>
    <definedName name="_1__123Graph_AChart_1A" localSheetId="20" hidden="1">#REF!</definedName>
    <definedName name="_1__123Graph_AChart_1A" localSheetId="28" hidden="1">#REF!</definedName>
    <definedName name="_1__123Graph_AChart_1A" localSheetId="3" hidden="1">#REF!</definedName>
    <definedName name="_1__123Graph_AChart_1A" localSheetId="7" hidden="1">#REF!</definedName>
    <definedName name="_1__123Graph_AChart_1A" hidden="1">#REF!</definedName>
    <definedName name="_10___123Graph_XChart_3A" localSheetId="13" hidden="1">#REF!</definedName>
    <definedName name="_10___123Graph_XChart_3A" localSheetId="14" hidden="1">#REF!</definedName>
    <definedName name="_10___123Graph_XChart_3A" localSheetId="15" hidden="1">#REF!</definedName>
    <definedName name="_10___123Graph_XChart_3A" localSheetId="20" hidden="1">#REF!</definedName>
    <definedName name="_10___123Graph_XChart_3A" localSheetId="28" hidden="1">#REF!</definedName>
    <definedName name="_10___123Graph_XChart_3A" localSheetId="3" hidden="1">#REF!</definedName>
    <definedName name="_10___123Graph_XChart_3A" localSheetId="7" hidden="1">#REF!</definedName>
    <definedName name="_10___123Graph_XChart_3A" localSheetId="40" hidden="1">#REF!</definedName>
    <definedName name="_10___123Graph_XChart_3A" hidden="1">#REF!</definedName>
    <definedName name="_10__123Graph_ACHART_2" localSheetId="1" hidden="1">#REF!</definedName>
    <definedName name="_10__123Graph_ACHART_2" localSheetId="22" hidden="1">#REF!</definedName>
    <definedName name="_10__123Graph_ACHART_2" localSheetId="23" hidden="1">#REF!</definedName>
    <definedName name="_10__123Graph_ACHART_2" localSheetId="24" hidden="1">#REF!</definedName>
    <definedName name="_10__123Graph_ACHART_2" localSheetId="25" hidden="1">#REF!</definedName>
    <definedName name="_10__123Graph_ACHART_2" localSheetId="26" hidden="1">#REF!</definedName>
    <definedName name="_10__123Graph_ACHART_2" localSheetId="28" hidden="1">#REF!</definedName>
    <definedName name="_10__123Graph_ACHART_2" localSheetId="33" hidden="1">#REF!</definedName>
    <definedName name="_10__123Graph_ACHART_2" localSheetId="3" hidden="1">#REF!</definedName>
    <definedName name="_10__123Graph_ACHART_2" localSheetId="44" hidden="1">#REF!</definedName>
    <definedName name="_10__123Graph_ACHART_2" localSheetId="7" hidden="1">#REF!</definedName>
    <definedName name="_10__123Graph_ACHART_2" localSheetId="8" hidden="1">#REF!</definedName>
    <definedName name="_10__123Graph_ACHART_2" localSheetId="10" hidden="1">#REF!</definedName>
    <definedName name="_10__123Graph_ACHART_2" localSheetId="50" hidden="1">#REF!</definedName>
    <definedName name="_10__123Graph_ACHART_2" hidden="1">#REF!</definedName>
    <definedName name="_10__123Graph_ACHART_3" localSheetId="28" hidden="1">#REF!</definedName>
    <definedName name="_10__123Graph_ACHART_3" localSheetId="3" hidden="1">#REF!</definedName>
    <definedName name="_10__123Graph_ACHART_3" localSheetId="7" hidden="1">#REF!</definedName>
    <definedName name="_10__123Graph_ACHART_3" hidden="1">#REF!</definedName>
    <definedName name="_10__123Graph_ACHART_4" localSheetId="1" hidden="1">#REF!</definedName>
    <definedName name="_10__123Graph_ACHART_4" localSheetId="13" hidden="1">#REF!</definedName>
    <definedName name="_10__123Graph_ACHART_4" localSheetId="14" hidden="1">#REF!</definedName>
    <definedName name="_10__123Graph_ACHART_4" localSheetId="15" hidden="1">#REF!</definedName>
    <definedName name="_10__123Graph_ACHART_4" localSheetId="18" hidden="1">#REF!</definedName>
    <definedName name="_10__123Graph_ACHART_4" localSheetId="20" hidden="1">#REF!</definedName>
    <definedName name="_10__123Graph_ACHART_4" localSheetId="21" hidden="1">#REF!</definedName>
    <definedName name="_10__123Graph_ACHART_4" localSheetId="22" hidden="1">#REF!</definedName>
    <definedName name="_10__123Graph_ACHART_4" localSheetId="23" hidden="1">#REF!</definedName>
    <definedName name="_10__123Graph_ACHART_4" localSheetId="24" hidden="1">#REF!</definedName>
    <definedName name="_10__123Graph_ACHART_4" localSheetId="26" hidden="1">#REF!</definedName>
    <definedName name="_10__123Graph_ACHART_4" localSheetId="28" hidden="1">#REF!</definedName>
    <definedName name="_10__123Graph_ACHART_4" localSheetId="32" hidden="1">#REF!</definedName>
    <definedName name="_10__123Graph_ACHART_4" localSheetId="33" hidden="1">#REF!</definedName>
    <definedName name="_10__123Graph_ACHART_4" localSheetId="3" hidden="1">#REF!</definedName>
    <definedName name="_10__123Graph_ACHART_4" localSheetId="43" hidden="1">#REF!</definedName>
    <definedName name="_10__123Graph_ACHART_4" localSheetId="44" hidden="1">#REF!</definedName>
    <definedName name="_10__123Graph_ACHART_4" localSheetId="46" hidden="1">#REF!</definedName>
    <definedName name="_10__123Graph_ACHART_4" localSheetId="48" hidden="1">#REF!</definedName>
    <definedName name="_10__123Graph_ACHART_4" localSheetId="49" hidden="1">#REF!</definedName>
    <definedName name="_10__123Graph_ACHART_4" localSheetId="7" hidden="1">#REF!</definedName>
    <definedName name="_10__123Graph_ACHART_4" localSheetId="8" hidden="1">#REF!</definedName>
    <definedName name="_10__123Graph_ACHART_4" localSheetId="9" hidden="1">#REF!</definedName>
    <definedName name="_10__123Graph_ACHART_4" localSheetId="10" hidden="1">#REF!</definedName>
    <definedName name="_10__123Graph_ACHART_4" localSheetId="11" hidden="1">#REF!</definedName>
    <definedName name="_10__123Graph_ACHART_4" localSheetId="40" hidden="1">#REF!</definedName>
    <definedName name="_10__123Graph_ACHART_4" localSheetId="50" hidden="1">#REF!</definedName>
    <definedName name="_10__123Graph_ACHART_4" hidden="1">#REF!</definedName>
    <definedName name="_10__123Graph_ACHART_6" localSheetId="1" hidden="1">#REF!</definedName>
    <definedName name="_10__123Graph_ACHART_6" localSheetId="13" hidden="1">#REF!</definedName>
    <definedName name="_10__123Graph_ACHART_6" localSheetId="14" hidden="1">#REF!</definedName>
    <definedName name="_10__123Graph_ACHART_6" localSheetId="15" hidden="1">#REF!</definedName>
    <definedName name="_10__123Graph_ACHART_6" localSheetId="16" hidden="1">#REF!</definedName>
    <definedName name="_10__123Graph_ACHART_6" localSheetId="17" hidden="1">#REF!</definedName>
    <definedName name="_10__123Graph_ACHART_6" localSheetId="18" hidden="1">#REF!</definedName>
    <definedName name="_10__123Graph_ACHART_6" localSheetId="19" hidden="1">#REF!</definedName>
    <definedName name="_10__123Graph_ACHART_6" localSheetId="20" hidden="1">#REF!</definedName>
    <definedName name="_10__123Graph_ACHART_6" localSheetId="21" hidden="1">#REF!</definedName>
    <definedName name="_10__123Graph_ACHART_6" localSheetId="22" hidden="1">#REF!</definedName>
    <definedName name="_10__123Graph_ACHART_6" localSheetId="23" hidden="1">#REF!</definedName>
    <definedName name="_10__123Graph_ACHART_6" localSheetId="24" hidden="1">#REF!</definedName>
    <definedName name="_10__123Graph_ACHART_6" localSheetId="25" hidden="1">#REF!</definedName>
    <definedName name="_10__123Graph_ACHART_6" localSheetId="26" hidden="1">#REF!</definedName>
    <definedName name="_10__123Graph_ACHART_6" localSheetId="28" hidden="1">#REF!</definedName>
    <definedName name="_10__123Graph_ACHART_6" localSheetId="32" hidden="1">#REF!</definedName>
    <definedName name="_10__123Graph_ACHART_6" localSheetId="33" hidden="1">#REF!</definedName>
    <definedName name="_10__123Graph_ACHART_6" localSheetId="3" hidden="1">#REF!</definedName>
    <definedName name="_10__123Graph_ACHART_6" localSheetId="43" hidden="1">#REF!</definedName>
    <definedName name="_10__123Graph_ACHART_6" localSheetId="48" hidden="1">#REF!</definedName>
    <definedName name="_10__123Graph_ACHART_6" localSheetId="49" hidden="1">#REF!</definedName>
    <definedName name="_10__123Graph_ACHART_6" localSheetId="7" hidden="1">#REF!</definedName>
    <definedName name="_10__123Graph_ACHART_6" localSheetId="8" hidden="1">#REF!</definedName>
    <definedName name="_10__123Graph_ACHART_6" localSheetId="9" hidden="1">#REF!</definedName>
    <definedName name="_10__123Graph_ACHART_6" localSheetId="10" hidden="1">#REF!</definedName>
    <definedName name="_10__123Graph_ACHART_6" localSheetId="11" hidden="1">#REF!</definedName>
    <definedName name="_10__123Graph_ACHART_6" localSheetId="40" hidden="1">#REF!</definedName>
    <definedName name="_10__123Graph_ACHART_6" localSheetId="50" hidden="1">#REF!</definedName>
    <definedName name="_10__123Graph_ACHART_6" hidden="1">#REF!</definedName>
    <definedName name="_10__123Graph_BCHART_10" localSheetId="20" hidden="1">#REF!</definedName>
    <definedName name="_10__123Graph_BCHART_10" localSheetId="28" hidden="1">#REF!</definedName>
    <definedName name="_10__123Graph_BCHART_10" localSheetId="32" hidden="1">#REF!</definedName>
    <definedName name="_10__123Graph_BCHART_10" localSheetId="3" hidden="1">#REF!</definedName>
    <definedName name="_10__123Graph_BCHART_10" localSheetId="7" hidden="1">#REF!</definedName>
    <definedName name="_10__123Graph_BCHART_10" localSheetId="10" hidden="1">#REF!</definedName>
    <definedName name="_10__123Graph_BCHART_10" localSheetId="40" hidden="1">#REF!</definedName>
    <definedName name="_10__123Graph_BCHART_10" hidden="1">#REF!</definedName>
    <definedName name="_10__123Graph_BChart_1A" localSheetId="20" hidden="1">#REF!</definedName>
    <definedName name="_10__123Graph_BChart_1A" localSheetId="28" hidden="1">#REF!</definedName>
    <definedName name="_10__123Graph_BChart_1A" localSheetId="3" hidden="1">#REF!</definedName>
    <definedName name="_10__123Graph_BChart_1A" localSheetId="7" hidden="1">#REF!</definedName>
    <definedName name="_10__123Graph_BChart_1A" hidden="1">#REF!</definedName>
    <definedName name="_10__123Graph_BCHART_2" localSheetId="20" hidden="1">#REF!</definedName>
    <definedName name="_10__123Graph_BCHART_2" localSheetId="28" hidden="1">#REF!</definedName>
    <definedName name="_10__123Graph_BCHART_2" localSheetId="3" hidden="1">#REF!</definedName>
    <definedName name="_10__123Graph_BCHART_2" localSheetId="7" hidden="1">#REF!</definedName>
    <definedName name="_10__123Graph_BCHART_2" localSheetId="10" hidden="1">#REF!</definedName>
    <definedName name="_10__123Graph_BCHART_2" hidden="1">#REF!</definedName>
    <definedName name="_10__123Graph_CCHART_2" localSheetId="20" hidden="1">#REF!</definedName>
    <definedName name="_10__123Graph_CCHART_2" localSheetId="28" hidden="1">#REF!</definedName>
    <definedName name="_10__123Graph_CCHART_2" localSheetId="3" hidden="1">#REF!</definedName>
    <definedName name="_10__123Graph_CCHART_2" localSheetId="7" hidden="1">#REF!</definedName>
    <definedName name="_10__123Graph_CCHART_2" localSheetId="10" hidden="1">#REF!</definedName>
    <definedName name="_10__123Graph_CCHART_2" hidden="1">#REF!</definedName>
    <definedName name="_100__123Graph_DCHART_6" localSheetId="1" hidden="1">#REF!</definedName>
    <definedName name="_100__123Graph_DCHART_6" localSheetId="13" hidden="1">#REF!</definedName>
    <definedName name="_100__123Graph_DCHART_6" localSheetId="14" hidden="1">#REF!</definedName>
    <definedName name="_100__123Graph_DCHART_6" localSheetId="15" hidden="1">#REF!</definedName>
    <definedName name="_100__123Graph_DCHART_6" localSheetId="20" hidden="1">#REF!</definedName>
    <definedName name="_100__123Graph_DCHART_6" localSheetId="21" hidden="1">#REF!</definedName>
    <definedName name="_100__123Graph_DCHART_6" localSheetId="22" hidden="1">#REF!</definedName>
    <definedName name="_100__123Graph_DCHART_6" localSheetId="23" hidden="1">#REF!</definedName>
    <definedName name="_100__123Graph_DCHART_6" localSheetId="24" hidden="1">#REF!</definedName>
    <definedName name="_100__123Graph_DCHART_6" localSheetId="26" hidden="1">#REF!</definedName>
    <definedName name="_100__123Graph_DCHART_6" localSheetId="28" hidden="1">#REF!</definedName>
    <definedName name="_100__123Graph_DCHART_6" localSheetId="32" hidden="1">#REF!</definedName>
    <definedName name="_100__123Graph_DCHART_6" localSheetId="33" hidden="1">#REF!</definedName>
    <definedName name="_100__123Graph_DCHART_6" localSheetId="3" hidden="1">#REF!</definedName>
    <definedName name="_100__123Graph_DCHART_6" localSheetId="43" hidden="1">#REF!</definedName>
    <definedName name="_100__123Graph_DCHART_6" localSheetId="44" hidden="1">#REF!</definedName>
    <definedName name="_100__123Graph_DCHART_6" localSheetId="46" hidden="1">#REF!</definedName>
    <definedName name="_100__123Graph_DCHART_6" localSheetId="48" hidden="1">#REF!</definedName>
    <definedName name="_100__123Graph_DCHART_6" localSheetId="49" hidden="1">#REF!</definedName>
    <definedName name="_100__123Graph_DCHART_6" localSheetId="7" hidden="1">#REF!</definedName>
    <definedName name="_100__123Graph_DCHART_6" localSheetId="8" hidden="1">#REF!</definedName>
    <definedName name="_100__123Graph_DCHART_6" localSheetId="9" hidden="1">#REF!</definedName>
    <definedName name="_100__123Graph_DCHART_6" localSheetId="10" hidden="1">#REF!</definedName>
    <definedName name="_100__123Graph_DCHART_6" localSheetId="11" hidden="1">#REF!</definedName>
    <definedName name="_100__123Graph_DCHART_6" localSheetId="40" hidden="1">#REF!</definedName>
    <definedName name="_100__123Graph_DCHART_6" localSheetId="50" hidden="1">#REF!</definedName>
    <definedName name="_100__123Graph_DCHART_6" hidden="1">#REF!</definedName>
    <definedName name="_100__123Graph_XCHART_2" localSheetId="28" hidden="1">#REF!</definedName>
    <definedName name="_100__123Graph_XCHART_2" localSheetId="3" hidden="1">#REF!</definedName>
    <definedName name="_100__123Graph_XCHART_2" localSheetId="7" hidden="1">#REF!</definedName>
    <definedName name="_100__123Graph_XCHART_2" hidden="1">#REF!</definedName>
    <definedName name="_101__123Graph_DCHART_7" localSheetId="20" hidden="1">#REF!</definedName>
    <definedName name="_101__123Graph_DCHART_7" localSheetId="28" hidden="1">#REF!</definedName>
    <definedName name="_101__123Graph_DCHART_7" localSheetId="32" hidden="1">#REF!</definedName>
    <definedName name="_101__123Graph_DCHART_7" localSheetId="3" hidden="1">#REF!</definedName>
    <definedName name="_101__123Graph_DCHART_7" localSheetId="7" hidden="1">#REF!</definedName>
    <definedName name="_101__123Graph_DCHART_7" localSheetId="10" hidden="1">#REF!</definedName>
    <definedName name="_101__123Graph_DCHART_7" localSheetId="40" hidden="1">#REF!</definedName>
    <definedName name="_101__123Graph_DCHART_7" hidden="1">#REF!</definedName>
    <definedName name="_101__123Graph_XCHART_3" localSheetId="28" hidden="1">#REF!</definedName>
    <definedName name="_101__123Graph_XCHART_3" localSheetId="3" hidden="1">#REF!</definedName>
    <definedName name="_101__123Graph_XCHART_3" localSheetId="7" hidden="1">#REF!</definedName>
    <definedName name="_101__123Graph_XCHART_3" hidden="1">#REF!</definedName>
    <definedName name="_102__123Graph_CCHART_4" localSheetId="1" hidden="1">#REF!</definedName>
    <definedName name="_102__123Graph_CCHART_4" localSheetId="8" hidden="1">#REF!</definedName>
    <definedName name="_102__123Graph_DCHART_9" localSheetId="20" hidden="1">#REF!</definedName>
    <definedName name="_102__123Graph_DCHART_9" localSheetId="28" hidden="1">#REF!</definedName>
    <definedName name="_102__123Graph_DCHART_9" localSheetId="32" hidden="1">#REF!</definedName>
    <definedName name="_102__123Graph_DCHART_9" localSheetId="3" hidden="1">#REF!</definedName>
    <definedName name="_102__123Graph_DCHART_9" localSheetId="7" hidden="1">#REF!</definedName>
    <definedName name="_102__123Graph_DCHART_9" localSheetId="10" hidden="1">#REF!</definedName>
    <definedName name="_102__123Graph_DCHART_9" localSheetId="40" hidden="1">#REF!</definedName>
    <definedName name="_102__123Graph_DCHART_9" hidden="1">#REF!</definedName>
    <definedName name="_102__123Graph_XCHART_4" localSheetId="1" hidden="1">#REF!</definedName>
    <definedName name="_102__123Graph_XCHART_4" localSheetId="22" hidden="1">#REF!</definedName>
    <definedName name="_102__123Graph_XCHART_4" localSheetId="23" hidden="1">#REF!</definedName>
    <definedName name="_102__123Graph_XCHART_4" localSheetId="24" hidden="1">#REF!</definedName>
    <definedName name="_102__123Graph_XCHART_4" localSheetId="26" hidden="1">#REF!</definedName>
    <definedName name="_102__123Graph_XCHART_4" localSheetId="28" hidden="1">#REF!</definedName>
    <definedName name="_102__123Graph_XCHART_4" localSheetId="33" hidden="1">#REF!</definedName>
    <definedName name="_102__123Graph_XCHART_4" localSheetId="3" hidden="1">#REF!</definedName>
    <definedName name="_102__123Graph_XCHART_4" localSheetId="44" hidden="1">#REF!</definedName>
    <definedName name="_102__123Graph_XCHART_4" localSheetId="7" hidden="1">#REF!</definedName>
    <definedName name="_102__123Graph_XCHART_4" localSheetId="8" hidden="1">#REF!</definedName>
    <definedName name="_102__123Graph_XCHART_4" localSheetId="10" hidden="1">#REF!</definedName>
    <definedName name="_102__123Graph_XCHART_4" localSheetId="50" hidden="1">#REF!</definedName>
    <definedName name="_102__123Graph_XCHART_4" hidden="1">#REF!</definedName>
    <definedName name="_103__123Graph_BSEIGNOR" localSheetId="1" hidden="1">#REF!</definedName>
    <definedName name="_103__123Graph_BSEIGNOR" localSheetId="20" hidden="1">#REF!</definedName>
    <definedName name="_103__123Graph_BSEIGNOR" localSheetId="21" hidden="1">#REF!</definedName>
    <definedName name="_103__123Graph_BSEIGNOR" localSheetId="22" hidden="1">#REF!</definedName>
    <definedName name="_103__123Graph_BSEIGNOR" localSheetId="23" hidden="1">#REF!</definedName>
    <definedName name="_103__123Graph_BSEIGNOR" localSheetId="24" hidden="1">#REF!</definedName>
    <definedName name="_103__123Graph_BSEIGNOR" localSheetId="26" hidden="1">#REF!</definedName>
    <definedName name="_103__123Graph_BSEIGNOR" localSheetId="28" hidden="1">#REF!</definedName>
    <definedName name="_103__123Graph_BSEIGNOR" localSheetId="33" hidden="1">#REF!</definedName>
    <definedName name="_103__123Graph_BSEIGNOR" localSheetId="3" hidden="1">#REF!</definedName>
    <definedName name="_103__123Graph_BSEIGNOR" localSheetId="43" hidden="1">#REF!</definedName>
    <definedName name="_103__123Graph_BSEIGNOR" localSheetId="46" hidden="1">#REF!</definedName>
    <definedName name="_103__123Graph_BSEIGNOR" localSheetId="48" hidden="1">#REF!</definedName>
    <definedName name="_103__123Graph_BSEIGNOR" localSheetId="49" hidden="1">#REF!</definedName>
    <definedName name="_103__123Graph_BSEIGNOR" localSheetId="7" hidden="1">#REF!</definedName>
    <definedName name="_103__123Graph_BSEIGNOR" localSheetId="8" hidden="1">#REF!</definedName>
    <definedName name="_103__123Graph_BSEIGNOR" localSheetId="10" hidden="1">#REF!</definedName>
    <definedName name="_103__123Graph_BSEIGNOR" localSheetId="40" hidden="1">#REF!</definedName>
    <definedName name="_103__123Graph_BSEIGNOR" localSheetId="50" hidden="1">#REF!</definedName>
    <definedName name="_103__123Graph_BSEIGNOR" hidden="1">#REF!</definedName>
    <definedName name="_103__123Graph_ECHART_1" localSheetId="20" hidden="1">#REF!</definedName>
    <definedName name="_103__123Graph_ECHART_1" localSheetId="28" hidden="1">#REF!</definedName>
    <definedName name="_103__123Graph_ECHART_1" localSheetId="32" hidden="1">#REF!</definedName>
    <definedName name="_103__123Graph_ECHART_1" localSheetId="3" hidden="1">#REF!</definedName>
    <definedName name="_103__123Graph_ECHART_1" localSheetId="7" hidden="1">#REF!</definedName>
    <definedName name="_103__123Graph_ECHART_1" localSheetId="10" hidden="1">#REF!</definedName>
    <definedName name="_103__123Graph_ECHART_1" localSheetId="40" hidden="1">#REF!</definedName>
    <definedName name="_103__123Graph_ECHART_1" hidden="1">#REF!</definedName>
    <definedName name="_103__123Graph_ECHART_2" localSheetId="1" hidden="1">#REF!</definedName>
    <definedName name="_103__123Graph_ECHART_2" localSheetId="13" hidden="1">#REF!</definedName>
    <definedName name="_103__123Graph_ECHART_2" localSheetId="14" hidden="1">#REF!</definedName>
    <definedName name="_103__123Graph_ECHART_2" localSheetId="15" hidden="1">#REF!</definedName>
    <definedName name="_103__123Graph_ECHART_2" localSheetId="20" hidden="1">#REF!</definedName>
    <definedName name="_103__123Graph_ECHART_2" localSheetId="21" hidden="1">#REF!</definedName>
    <definedName name="_103__123Graph_ECHART_2" localSheetId="22" hidden="1">#REF!</definedName>
    <definedName name="_103__123Graph_ECHART_2" localSheetId="23" hidden="1">#REF!</definedName>
    <definedName name="_103__123Graph_ECHART_2" localSheetId="24" hidden="1">#REF!</definedName>
    <definedName name="_103__123Graph_ECHART_2" localSheetId="26" hidden="1">#REF!</definedName>
    <definedName name="_103__123Graph_ECHART_2" localSheetId="28" hidden="1">#REF!</definedName>
    <definedName name="_103__123Graph_ECHART_2" localSheetId="32" hidden="1">#REF!</definedName>
    <definedName name="_103__123Graph_ECHART_2" localSheetId="33" hidden="1">#REF!</definedName>
    <definedName name="_103__123Graph_ECHART_2" localSheetId="3" hidden="1">#REF!</definedName>
    <definedName name="_103__123Graph_ECHART_2" localSheetId="43" hidden="1">#REF!</definedName>
    <definedName name="_103__123Graph_ECHART_2" localSheetId="44" hidden="1">#REF!</definedName>
    <definedName name="_103__123Graph_ECHART_2" localSheetId="46" hidden="1">#REF!</definedName>
    <definedName name="_103__123Graph_ECHART_2" localSheetId="48" hidden="1">#REF!</definedName>
    <definedName name="_103__123Graph_ECHART_2" localSheetId="49" hidden="1">#REF!</definedName>
    <definedName name="_103__123Graph_ECHART_2" localSheetId="7" hidden="1">#REF!</definedName>
    <definedName name="_103__123Graph_ECHART_2" localSheetId="8" hidden="1">#REF!</definedName>
    <definedName name="_103__123Graph_ECHART_2" localSheetId="9" hidden="1">#REF!</definedName>
    <definedName name="_103__123Graph_ECHART_2" localSheetId="10" hidden="1">#REF!</definedName>
    <definedName name="_103__123Graph_ECHART_2" localSheetId="11" hidden="1">#REF!</definedName>
    <definedName name="_103__123Graph_ECHART_2" localSheetId="40" hidden="1">#REF!</definedName>
    <definedName name="_103__123Graph_ECHART_2" localSheetId="50" hidden="1">#REF!</definedName>
    <definedName name="_103__123Graph_ECHART_2" hidden="1">#REF!</definedName>
    <definedName name="_103__123Graph_XCHART_5" localSheetId="28" hidden="1">#REF!</definedName>
    <definedName name="_103__123Graph_XCHART_5" localSheetId="3" hidden="1">#REF!</definedName>
    <definedName name="_103__123Graph_XCHART_5" localSheetId="7" hidden="1">#REF!</definedName>
    <definedName name="_103__123Graph_XCHART_5" hidden="1">#REF!</definedName>
    <definedName name="_104__123Graph_BWB_ADJ_PRJ" localSheetId="20" hidden="1">#REF!</definedName>
    <definedName name="_104__123Graph_BWB_ADJ_PRJ" localSheetId="28" hidden="1">#REF!</definedName>
    <definedName name="_104__123Graph_BWB_ADJ_PRJ" localSheetId="3" hidden="1">#REF!</definedName>
    <definedName name="_104__123Graph_BWB_ADJ_PRJ" localSheetId="7" hidden="1">#REF!</definedName>
    <definedName name="_104__123Graph_BWB_ADJ_PRJ" hidden="1">#REF!</definedName>
    <definedName name="_104__123Graph_ECHART_10" localSheetId="20" hidden="1">#REF!</definedName>
    <definedName name="_104__123Graph_ECHART_10" localSheetId="28" hidden="1">#REF!</definedName>
    <definedName name="_104__123Graph_ECHART_10" localSheetId="32" hidden="1">#REF!</definedName>
    <definedName name="_104__123Graph_ECHART_10" localSheetId="3" hidden="1">#REF!</definedName>
    <definedName name="_104__123Graph_ECHART_10" localSheetId="7" hidden="1">#REF!</definedName>
    <definedName name="_104__123Graph_ECHART_10" localSheetId="10" hidden="1">#REF!</definedName>
    <definedName name="_104__123Graph_ECHART_10" localSheetId="40" hidden="1">#REF!</definedName>
    <definedName name="_104__123Graph_ECHART_10" hidden="1">#REF!</definedName>
    <definedName name="_104__123Graph_ECHART_5" localSheetId="20" hidden="1">#REF!</definedName>
    <definedName name="_104__123Graph_ECHART_5" localSheetId="28" hidden="1">#REF!</definedName>
    <definedName name="_104__123Graph_ECHART_5" localSheetId="32" hidden="1">#REF!</definedName>
    <definedName name="_104__123Graph_ECHART_5" localSheetId="3" hidden="1">#REF!</definedName>
    <definedName name="_104__123Graph_ECHART_5" localSheetId="7" hidden="1">#REF!</definedName>
    <definedName name="_104__123Graph_ECHART_5" localSheetId="9" hidden="1">#REF!</definedName>
    <definedName name="_104__123Graph_ECHART_5" localSheetId="10" hidden="1">#REF!</definedName>
    <definedName name="_104__123Graph_ECHART_5" localSheetId="40" hidden="1">#REF!</definedName>
    <definedName name="_104__123Graph_ECHART_5" hidden="1">#REF!</definedName>
    <definedName name="_104__123Graph_FCHART_2" localSheetId="1" hidden="1">#REF!</definedName>
    <definedName name="_104__123Graph_FCHART_2" localSheetId="13" hidden="1">#REF!</definedName>
    <definedName name="_104__123Graph_FCHART_2" localSheetId="14" hidden="1">#REF!</definedName>
    <definedName name="_104__123Graph_FCHART_2" localSheetId="15" hidden="1">#REF!</definedName>
    <definedName name="_104__123Graph_FCHART_2" localSheetId="18" hidden="1">#REF!</definedName>
    <definedName name="_104__123Graph_FCHART_2" localSheetId="20" hidden="1">#REF!</definedName>
    <definedName name="_104__123Graph_FCHART_2" localSheetId="21" hidden="1">#REF!</definedName>
    <definedName name="_104__123Graph_FCHART_2" localSheetId="22" hidden="1">#REF!</definedName>
    <definedName name="_104__123Graph_FCHART_2" localSheetId="23" hidden="1">#REF!</definedName>
    <definedName name="_104__123Graph_FCHART_2" localSheetId="24" hidden="1">#REF!</definedName>
    <definedName name="_104__123Graph_FCHART_2" localSheetId="26" hidden="1">#REF!</definedName>
    <definedName name="_104__123Graph_FCHART_2" localSheetId="28" hidden="1">#REF!</definedName>
    <definedName name="_104__123Graph_FCHART_2" localSheetId="32" hidden="1">#REF!</definedName>
    <definedName name="_104__123Graph_FCHART_2" localSheetId="33" hidden="1">#REF!</definedName>
    <definedName name="_104__123Graph_FCHART_2" localSheetId="3" hidden="1">#REF!</definedName>
    <definedName name="_104__123Graph_FCHART_2" localSheetId="43" hidden="1">#REF!</definedName>
    <definedName name="_104__123Graph_FCHART_2" localSheetId="44" hidden="1">#REF!</definedName>
    <definedName name="_104__123Graph_FCHART_2" localSheetId="46" hidden="1">#REF!</definedName>
    <definedName name="_104__123Graph_FCHART_2" localSheetId="48" hidden="1">#REF!</definedName>
    <definedName name="_104__123Graph_FCHART_2" localSheetId="49" hidden="1">#REF!</definedName>
    <definedName name="_104__123Graph_FCHART_2" localSheetId="7" hidden="1">#REF!</definedName>
    <definedName name="_104__123Graph_FCHART_2" localSheetId="8" hidden="1">#REF!</definedName>
    <definedName name="_104__123Graph_FCHART_2" localSheetId="9" hidden="1">#REF!</definedName>
    <definedName name="_104__123Graph_FCHART_2" localSheetId="10" hidden="1">#REF!</definedName>
    <definedName name="_104__123Graph_FCHART_2" localSheetId="11" hidden="1">#REF!</definedName>
    <definedName name="_104__123Graph_FCHART_2" localSheetId="40" hidden="1">#REF!</definedName>
    <definedName name="_104__123Graph_FCHART_2" localSheetId="50" hidden="1">#REF!</definedName>
    <definedName name="_104__123Graph_FCHART_2" hidden="1">#REF!</definedName>
    <definedName name="_104__123Graph_XCHART_6" localSheetId="28" hidden="1">#REF!</definedName>
    <definedName name="_104__123Graph_XCHART_6" localSheetId="3" hidden="1">#REF!</definedName>
    <definedName name="_104__123Graph_XCHART_6" localSheetId="7" hidden="1">#REF!</definedName>
    <definedName name="_104__123Graph_XCHART_6" hidden="1">#REF!</definedName>
    <definedName name="_105__123Graph_CCHART_4" localSheetId="1" hidden="1">#REF!</definedName>
    <definedName name="_105__123Graph_CCHART_4" localSheetId="13" hidden="1">#REF!</definedName>
    <definedName name="_105__123Graph_CCHART_4" localSheetId="14" hidden="1">#REF!</definedName>
    <definedName name="_105__123Graph_CCHART_4" localSheetId="15" hidden="1">#REF!</definedName>
    <definedName name="_105__123Graph_CCHART_4" localSheetId="18" hidden="1">#REF!</definedName>
    <definedName name="_105__123Graph_CCHART_4" localSheetId="20" hidden="1">#REF!</definedName>
    <definedName name="_105__123Graph_CCHART_4" localSheetId="21" hidden="1">#REF!</definedName>
    <definedName name="_105__123Graph_CCHART_4" localSheetId="22" hidden="1">#REF!</definedName>
    <definedName name="_105__123Graph_CCHART_4" localSheetId="23" hidden="1">#REF!</definedName>
    <definedName name="_105__123Graph_CCHART_4" localSheetId="24" hidden="1">#REF!</definedName>
    <definedName name="_105__123Graph_CCHART_4" localSheetId="26" hidden="1">#REF!</definedName>
    <definedName name="_105__123Graph_CCHART_4" localSheetId="28" hidden="1">#REF!</definedName>
    <definedName name="_105__123Graph_CCHART_4" localSheetId="32" hidden="1">#REF!</definedName>
    <definedName name="_105__123Graph_CCHART_4" localSheetId="33" hidden="1">#REF!</definedName>
    <definedName name="_105__123Graph_CCHART_4" localSheetId="3" hidden="1">#REF!</definedName>
    <definedName name="_105__123Graph_CCHART_4" localSheetId="43" hidden="1">#REF!</definedName>
    <definedName name="_105__123Graph_CCHART_4" localSheetId="44" hidden="1">#REF!</definedName>
    <definedName name="_105__123Graph_CCHART_4" localSheetId="48" hidden="1">#REF!</definedName>
    <definedName name="_105__123Graph_CCHART_4" localSheetId="49" hidden="1">#REF!</definedName>
    <definedName name="_105__123Graph_CCHART_4" localSheetId="7" hidden="1">#REF!</definedName>
    <definedName name="_105__123Graph_CCHART_4" localSheetId="8" hidden="1">#REF!</definedName>
    <definedName name="_105__123Graph_CCHART_4" localSheetId="10" hidden="1">#REF!</definedName>
    <definedName name="_105__123Graph_CCHART_4" localSheetId="40" hidden="1">#REF!</definedName>
    <definedName name="_105__123Graph_CCHART_4" localSheetId="50" hidden="1">#REF!</definedName>
    <definedName name="_105__123Graph_CCHART_4" hidden="1">#REF!</definedName>
    <definedName name="_105__123Graph_CMIMPMA_0" localSheetId="1" hidden="1">#REF!</definedName>
    <definedName name="_105__123Graph_CMIMPMA_0" localSheetId="20" hidden="1">#REF!</definedName>
    <definedName name="_105__123Graph_CMIMPMA_0" localSheetId="21" hidden="1">#REF!</definedName>
    <definedName name="_105__123Graph_CMIMPMA_0" localSheetId="22" hidden="1">#REF!</definedName>
    <definedName name="_105__123Graph_CMIMPMA_0" localSheetId="23" hidden="1">#REF!</definedName>
    <definedName name="_105__123Graph_CMIMPMA_0" localSheetId="24" hidden="1">#REF!</definedName>
    <definedName name="_105__123Graph_CMIMPMA_0" localSheetId="26" hidden="1">#REF!</definedName>
    <definedName name="_105__123Graph_CMIMPMA_0" localSheetId="28" hidden="1">#REF!</definedName>
    <definedName name="_105__123Graph_CMIMPMA_0" localSheetId="33" hidden="1">#REF!</definedName>
    <definedName name="_105__123Graph_CMIMPMA_0" localSheetId="3" hidden="1">#REF!</definedName>
    <definedName name="_105__123Graph_CMIMPMA_0" localSheetId="43" hidden="1">#REF!</definedName>
    <definedName name="_105__123Graph_CMIMPMA_0" localSheetId="44" hidden="1">#REF!</definedName>
    <definedName name="_105__123Graph_CMIMPMA_0" localSheetId="46" hidden="1">#REF!</definedName>
    <definedName name="_105__123Graph_CMIMPMA_0" localSheetId="48" hidden="1">#REF!</definedName>
    <definedName name="_105__123Graph_CMIMPMA_0" localSheetId="49" hidden="1">#REF!</definedName>
    <definedName name="_105__123Graph_CMIMPMA_0" localSheetId="8" hidden="1">#REF!</definedName>
    <definedName name="_105__123Graph_CMIMPMA_0" localSheetId="10" hidden="1">#REF!</definedName>
    <definedName name="_105__123Graph_CMIMPMA_0" localSheetId="40" hidden="1">#REF!</definedName>
    <definedName name="_105__123Graph_CMIMPMA_0" localSheetId="50" hidden="1">#REF!</definedName>
    <definedName name="_105__123Graph_CMIMPMA_0" hidden="1">#REF!</definedName>
    <definedName name="_105__123Graph_ECHART_7" localSheetId="20" hidden="1">#REF!</definedName>
    <definedName name="_105__123Graph_ECHART_7" localSheetId="28" hidden="1">#REF!</definedName>
    <definedName name="_105__123Graph_ECHART_7" localSheetId="32" hidden="1">#REF!</definedName>
    <definedName name="_105__123Graph_ECHART_7" localSheetId="3" hidden="1">#REF!</definedName>
    <definedName name="_105__123Graph_ECHART_7" localSheetId="7" hidden="1">#REF!</definedName>
    <definedName name="_105__123Graph_ECHART_7" localSheetId="9" hidden="1">#REF!</definedName>
    <definedName name="_105__123Graph_ECHART_7" localSheetId="10" hidden="1">#REF!</definedName>
    <definedName name="_105__123Graph_ECHART_7" localSheetId="40" hidden="1">#REF!</definedName>
    <definedName name="_105__123Graph_ECHART_7" hidden="1">#REF!</definedName>
    <definedName name="_105__123Graph_FCHART_7" localSheetId="20" hidden="1">#REF!</definedName>
    <definedName name="_105__123Graph_FCHART_7" localSheetId="28" hidden="1">#REF!</definedName>
    <definedName name="_105__123Graph_FCHART_7" localSheetId="32" hidden="1">#REF!</definedName>
    <definedName name="_105__123Graph_FCHART_7" localSheetId="3" hidden="1">#REF!</definedName>
    <definedName name="_105__123Graph_FCHART_7" localSheetId="7" hidden="1">#REF!</definedName>
    <definedName name="_105__123Graph_FCHART_7" localSheetId="10" hidden="1">#REF!</definedName>
    <definedName name="_105__123Graph_FCHART_7" localSheetId="40" hidden="1">#REF!</definedName>
    <definedName name="_105__123Graph_FCHART_7" hidden="1">#REF!</definedName>
    <definedName name="_105__123Graph_XCHART_7" localSheetId="28" hidden="1">#REF!</definedName>
    <definedName name="_105__123Graph_XCHART_7" localSheetId="3" hidden="1">#REF!</definedName>
    <definedName name="_105__123Graph_XCHART_7" localSheetId="7" hidden="1">#REF!</definedName>
    <definedName name="_105__123Graph_XCHART_7" hidden="1">#REF!</definedName>
    <definedName name="_106__123Graph_CCHART_5" localSheetId="20" hidden="1">#REF!</definedName>
    <definedName name="_106__123Graph_CCHART_5" localSheetId="28" hidden="1">#REF!</definedName>
    <definedName name="_106__123Graph_CCHART_5" localSheetId="32" hidden="1">#REF!</definedName>
    <definedName name="_106__123Graph_CCHART_5" localSheetId="3" hidden="1">#REF!</definedName>
    <definedName name="_106__123Graph_CCHART_5" localSheetId="7" hidden="1">#REF!</definedName>
    <definedName name="_106__123Graph_CCHART_5" localSheetId="10" hidden="1">#REF!</definedName>
    <definedName name="_106__123Graph_CCHART_5" localSheetId="40" hidden="1">#REF!</definedName>
    <definedName name="_106__123Graph_CCHART_5" hidden="1">#REF!</definedName>
    <definedName name="_106__123Graph_ECHART_9" localSheetId="20" hidden="1">#REF!</definedName>
    <definedName name="_106__123Graph_ECHART_9" localSheetId="28" hidden="1">#REF!</definedName>
    <definedName name="_106__123Graph_ECHART_9" localSheetId="32" hidden="1">#REF!</definedName>
    <definedName name="_106__123Graph_ECHART_9" localSheetId="3" hidden="1">#REF!</definedName>
    <definedName name="_106__123Graph_ECHART_9" localSheetId="7" hidden="1">#REF!</definedName>
    <definedName name="_106__123Graph_ECHART_9" localSheetId="9" hidden="1">#REF!</definedName>
    <definedName name="_106__123Graph_ECHART_9" localSheetId="10" hidden="1">#REF!</definedName>
    <definedName name="_106__123Graph_ECHART_9" localSheetId="40" hidden="1">#REF!</definedName>
    <definedName name="_106__123Graph_ECHART_9" hidden="1">#REF!</definedName>
    <definedName name="_106__123Graph_XCHART_1" localSheetId="20" hidden="1">#REF!</definedName>
    <definedName name="_106__123Graph_XCHART_1" localSheetId="28" hidden="1">#REF!</definedName>
    <definedName name="_106__123Graph_XCHART_1" localSheetId="32" hidden="1">#REF!</definedName>
    <definedName name="_106__123Graph_XCHART_1" localSheetId="3" hidden="1">#REF!</definedName>
    <definedName name="_106__123Graph_XCHART_1" localSheetId="7" hidden="1">#REF!</definedName>
    <definedName name="_106__123Graph_XCHART_1" localSheetId="10" hidden="1">#REF!</definedName>
    <definedName name="_106__123Graph_XCHART_1" localSheetId="40" hidden="1">#REF!</definedName>
    <definedName name="_106__123Graph_XCHART_1" hidden="1">#REF!</definedName>
    <definedName name="_106__123Graph_XCHART_9" localSheetId="28" hidden="1">#REF!</definedName>
    <definedName name="_106__123Graph_XCHART_9" localSheetId="3" hidden="1">#REF!</definedName>
    <definedName name="_106__123Graph_XCHART_9" localSheetId="7" hidden="1">#REF!</definedName>
    <definedName name="_106__123Graph_XCHART_9" hidden="1">#REF!</definedName>
    <definedName name="_107__123Graph_FCHART_10" localSheetId="20" hidden="1">#REF!</definedName>
    <definedName name="_107__123Graph_FCHART_10" localSheetId="28" hidden="1">#REF!</definedName>
    <definedName name="_107__123Graph_FCHART_10" localSheetId="32" hidden="1">#REF!</definedName>
    <definedName name="_107__123Graph_FCHART_10" localSheetId="3" hidden="1">#REF!</definedName>
    <definedName name="_107__123Graph_FCHART_10" localSheetId="7" hidden="1">#REF!</definedName>
    <definedName name="_107__123Graph_FCHART_10" localSheetId="9" hidden="1">#REF!</definedName>
    <definedName name="_107__123Graph_FCHART_10" localSheetId="10" hidden="1">#REF!</definedName>
    <definedName name="_107__123Graph_FCHART_10" localSheetId="40" hidden="1">#REF!</definedName>
    <definedName name="_107__123Graph_FCHART_10" hidden="1">#REF!</definedName>
    <definedName name="_107__123Graph_XCHART_10" localSheetId="20" hidden="1">#REF!</definedName>
    <definedName name="_107__123Graph_XCHART_10" localSheetId="28" hidden="1">#REF!</definedName>
    <definedName name="_107__123Graph_XCHART_10" localSheetId="32" hidden="1">#REF!</definedName>
    <definedName name="_107__123Graph_XCHART_10" localSheetId="3" hidden="1">#REF!</definedName>
    <definedName name="_107__123Graph_XCHART_10" localSheetId="7" hidden="1">#REF!</definedName>
    <definedName name="_107__123Graph_XCHART_10" localSheetId="10" hidden="1">#REF!</definedName>
    <definedName name="_107__123Graph_XCHART_10" localSheetId="40" hidden="1">#REF!</definedName>
    <definedName name="_107__123Graph_XCHART_10" hidden="1">#REF!</definedName>
    <definedName name="_108__123Graph_CCHART_6" localSheetId="20" hidden="1">#REF!</definedName>
    <definedName name="_108__123Graph_XCHART_11" localSheetId="20" hidden="1">#REF!</definedName>
    <definedName name="_108__123Graph_XCHART_11" localSheetId="28" hidden="1">#REF!</definedName>
    <definedName name="_108__123Graph_XCHART_11" localSheetId="32" hidden="1">#REF!</definedName>
    <definedName name="_108__123Graph_XCHART_11" localSheetId="3" hidden="1">#REF!</definedName>
    <definedName name="_108__123Graph_XCHART_11" localSheetId="7" hidden="1">#REF!</definedName>
    <definedName name="_108__123Graph_XCHART_11" localSheetId="10" hidden="1">#REF!</definedName>
    <definedName name="_108__123Graph_XCHART_11" localSheetId="40" hidden="1">#REF!</definedName>
    <definedName name="_108__123Graph_XCHART_11" hidden="1">#REF!</definedName>
    <definedName name="_109__123Graph_CCHART_6" localSheetId="19" hidden="1">#REF!</definedName>
    <definedName name="_109__123Graph_XCHART_13" localSheetId="20" hidden="1">#REF!</definedName>
    <definedName name="_109__123Graph_XCHART_13" localSheetId="28" hidden="1">#REF!</definedName>
    <definedName name="_109__123Graph_XCHART_13" localSheetId="32" hidden="1">#REF!</definedName>
    <definedName name="_109__123Graph_XCHART_13" localSheetId="3" hidden="1">#REF!</definedName>
    <definedName name="_109__123Graph_XCHART_13" localSheetId="7" hidden="1">#REF!</definedName>
    <definedName name="_109__123Graph_XCHART_13" localSheetId="10" hidden="1">#REF!</definedName>
    <definedName name="_109__123Graph_XCHART_13" localSheetId="40" hidden="1">#REF!</definedName>
    <definedName name="_109__123Graph_XCHART_13" hidden="1">#REF!</definedName>
    <definedName name="_10tab2_">#REF!</definedName>
    <definedName name="_11" localSheetId="20" hidden="1">#REF!</definedName>
    <definedName name="_11" localSheetId="28" hidden="1">#REF!</definedName>
    <definedName name="_11" localSheetId="32" hidden="1">#REF!</definedName>
    <definedName name="_11" localSheetId="3" hidden="1">#REF!</definedName>
    <definedName name="_11" localSheetId="7" hidden="1">#REF!</definedName>
    <definedName name="_11" localSheetId="10" hidden="1">#REF!</definedName>
    <definedName name="_11" localSheetId="40" hidden="1">#REF!</definedName>
    <definedName name="_11" hidden="1">#REF!</definedName>
    <definedName name="_11___123Graph_XChart_4A" localSheetId="13" hidden="1">#REF!</definedName>
    <definedName name="_11___123Graph_XChart_4A" localSheetId="14" hidden="1">#REF!</definedName>
    <definedName name="_11___123Graph_XChart_4A" localSheetId="15" hidden="1">#REF!</definedName>
    <definedName name="_11___123Graph_XChart_4A" localSheetId="20" hidden="1">#REF!</definedName>
    <definedName name="_11___123Graph_XChart_4A" localSheetId="28" hidden="1">#REF!</definedName>
    <definedName name="_11___123Graph_XChart_4A" localSheetId="3" hidden="1">#REF!</definedName>
    <definedName name="_11___123Graph_XChart_4A" localSheetId="7" hidden="1">#REF!</definedName>
    <definedName name="_11___123Graph_XChart_4A" localSheetId="40" hidden="1">#REF!</definedName>
    <definedName name="_11___123Graph_XChart_4A" hidden="1">#REF!</definedName>
    <definedName name="_11__123Graph_ACHART_2" localSheetId="1" hidden="1">#REF!</definedName>
    <definedName name="_11__123Graph_ACHART_2" localSheetId="13" hidden="1">#REF!</definedName>
    <definedName name="_11__123Graph_ACHART_2" localSheetId="14" hidden="1">#REF!</definedName>
    <definedName name="_11__123Graph_ACHART_2" localSheetId="15" hidden="1">#REF!</definedName>
    <definedName name="_11__123Graph_ACHART_2" localSheetId="18" hidden="1">#REF!</definedName>
    <definedName name="_11__123Graph_ACHART_2" localSheetId="20" hidden="1">#REF!</definedName>
    <definedName name="_11__123Graph_ACHART_2" localSheetId="21" hidden="1">#REF!</definedName>
    <definedName name="_11__123Graph_ACHART_2" localSheetId="22" hidden="1">#REF!</definedName>
    <definedName name="_11__123Graph_ACHART_2" localSheetId="23" hidden="1">#REF!</definedName>
    <definedName name="_11__123Graph_ACHART_2" localSheetId="24" hidden="1">#REF!</definedName>
    <definedName name="_11__123Graph_ACHART_2" localSheetId="26" hidden="1">#REF!</definedName>
    <definedName name="_11__123Graph_ACHART_2" localSheetId="28" hidden="1">#REF!</definedName>
    <definedName name="_11__123Graph_ACHART_2" localSheetId="32" hidden="1">#REF!</definedName>
    <definedName name="_11__123Graph_ACHART_2" localSheetId="33" hidden="1">#REF!</definedName>
    <definedName name="_11__123Graph_ACHART_2" localSheetId="3" hidden="1">#REF!</definedName>
    <definedName name="_11__123Graph_ACHART_2" localSheetId="43" hidden="1">#REF!</definedName>
    <definedName name="_11__123Graph_ACHART_2" localSheetId="44" hidden="1">#REF!</definedName>
    <definedName name="_11__123Graph_ACHART_2" localSheetId="46" hidden="1">#REF!</definedName>
    <definedName name="_11__123Graph_ACHART_2" localSheetId="48" hidden="1">#REF!</definedName>
    <definedName name="_11__123Graph_ACHART_2" localSheetId="49" hidden="1">#REF!</definedName>
    <definedName name="_11__123Graph_ACHART_2" localSheetId="7" hidden="1">#REF!</definedName>
    <definedName name="_11__123Graph_ACHART_2" localSheetId="8" hidden="1">#REF!</definedName>
    <definedName name="_11__123Graph_ACHART_2" localSheetId="9" hidden="1">#REF!</definedName>
    <definedName name="_11__123Graph_ACHART_2" localSheetId="10" hidden="1">#REF!</definedName>
    <definedName name="_11__123Graph_ACHART_2" localSheetId="11" hidden="1">#REF!</definedName>
    <definedName name="_11__123Graph_ACHART_2" localSheetId="40" hidden="1">#REF!</definedName>
    <definedName name="_11__123Graph_ACHART_2" localSheetId="50" hidden="1">#REF!</definedName>
    <definedName name="_11__123Graph_ACHART_2" hidden="1">#REF!</definedName>
    <definedName name="_11__123Graph_ACHART_3" localSheetId="28" hidden="1">#REF!</definedName>
    <definedName name="_11__123Graph_ACHART_3" localSheetId="3" hidden="1">#REF!</definedName>
    <definedName name="_11__123Graph_ACHART_3" localSheetId="7" hidden="1">#REF!</definedName>
    <definedName name="_11__123Graph_ACHART_3" hidden="1">#REF!</definedName>
    <definedName name="_11__123Graph_ACHART_5" localSheetId="20" hidden="1">#REF!</definedName>
    <definedName name="_11__123Graph_ACHART_5" localSheetId="28" hidden="1">#REF!</definedName>
    <definedName name="_11__123Graph_ACHART_5" localSheetId="32" hidden="1">#REF!</definedName>
    <definedName name="_11__123Graph_ACHART_5" localSheetId="3" hidden="1">#REF!</definedName>
    <definedName name="_11__123Graph_ACHART_5" localSheetId="7" hidden="1">#REF!</definedName>
    <definedName name="_11__123Graph_ACHART_5" localSheetId="10" hidden="1">#REF!</definedName>
    <definedName name="_11__123Graph_ACHART_5" localSheetId="40" hidden="1">#REF!</definedName>
    <definedName name="_11__123Graph_ACHART_5" hidden="1">#REF!</definedName>
    <definedName name="_11__123Graph_ACHART_7" localSheetId="20" hidden="1">#REF!</definedName>
    <definedName name="_11__123Graph_ACHART_7" localSheetId="28" hidden="1">#REF!</definedName>
    <definedName name="_11__123Graph_ACHART_7" localSheetId="32" hidden="1">#REF!</definedName>
    <definedName name="_11__123Graph_ACHART_7" localSheetId="3" hidden="1">#REF!</definedName>
    <definedName name="_11__123Graph_ACHART_7" localSheetId="7" hidden="1">#REF!</definedName>
    <definedName name="_11__123Graph_ACHART_7" localSheetId="9" hidden="1">#REF!</definedName>
    <definedName name="_11__123Graph_ACHART_7" localSheetId="10" hidden="1">#REF!</definedName>
    <definedName name="_11__123Graph_ACHART_7" localSheetId="40" hidden="1">#REF!</definedName>
    <definedName name="_11__123Graph_ACHART_7" hidden="1">#REF!</definedName>
    <definedName name="_11__123Graph_AWB_ADJ_PRJ" localSheetId="20" hidden="1">#REF!</definedName>
    <definedName name="_11__123Graph_AWB_ADJ_PRJ" localSheetId="28" hidden="1">#REF!</definedName>
    <definedName name="_11__123Graph_AWB_ADJ_PRJ" localSheetId="3" hidden="1">#REF!</definedName>
    <definedName name="_11__123Graph_AWB_ADJ_PRJ" localSheetId="7" hidden="1">#REF!</definedName>
    <definedName name="_11__123Graph_AWB_ADJ_PRJ" hidden="1">#REF!</definedName>
    <definedName name="_11__123Graph_BCHART_11" localSheetId="20" hidden="1">#REF!</definedName>
    <definedName name="_11__123Graph_BCHART_11" localSheetId="28" hidden="1">#REF!</definedName>
    <definedName name="_11__123Graph_BCHART_11" localSheetId="32" hidden="1">#REF!</definedName>
    <definedName name="_11__123Graph_BCHART_11" localSheetId="3" hidden="1">#REF!</definedName>
    <definedName name="_11__123Graph_BCHART_11" localSheetId="7" hidden="1">#REF!</definedName>
    <definedName name="_11__123Graph_BCHART_11" localSheetId="10" hidden="1">#REF!</definedName>
    <definedName name="_11__123Graph_BCHART_11" localSheetId="40" hidden="1">#REF!</definedName>
    <definedName name="_11__123Graph_BCHART_11" hidden="1">#REF!</definedName>
    <definedName name="_11__123Graph_XCHART_1" localSheetId="20" hidden="1">#REF!</definedName>
    <definedName name="_11__123Graph_XCHART_1" localSheetId="28" hidden="1">#REF!</definedName>
    <definedName name="_11__123Graph_XCHART_1" localSheetId="3" hidden="1">#REF!</definedName>
    <definedName name="_11__123Graph_XCHART_1" localSheetId="7" hidden="1">#REF!</definedName>
    <definedName name="_11__123Graph_XCHART_1" localSheetId="10" hidden="1">#REF!</definedName>
    <definedName name="_11__123Graph_XCHART_1" hidden="1">#REF!</definedName>
    <definedName name="_11_0ju" localSheetId="1" hidden="1">#REF!</definedName>
    <definedName name="_11_0ju" localSheetId="20" hidden="1">#REF!</definedName>
    <definedName name="_11_0ju" localSheetId="21" hidden="1">#REF!</definedName>
    <definedName name="_11_0ju" localSheetId="22" hidden="1">#REF!</definedName>
    <definedName name="_11_0ju" localSheetId="23" hidden="1">#REF!</definedName>
    <definedName name="_11_0ju" localSheetId="24" hidden="1">#REF!</definedName>
    <definedName name="_11_0ju" localSheetId="26" hidden="1">#REF!</definedName>
    <definedName name="_11_0ju" localSheetId="28" hidden="1">#REF!</definedName>
    <definedName name="_11_0ju" localSheetId="33" hidden="1">#REF!</definedName>
    <definedName name="_11_0ju" localSheetId="3" hidden="1">#REF!</definedName>
    <definedName name="_11_0ju" localSheetId="43" hidden="1">#REF!</definedName>
    <definedName name="_11_0ju" localSheetId="44" hidden="1">#REF!</definedName>
    <definedName name="_11_0ju" localSheetId="46" hidden="1">#REF!</definedName>
    <definedName name="_11_0ju" localSheetId="48" hidden="1">#REF!</definedName>
    <definedName name="_11_0ju" localSheetId="49" hidden="1">#REF!</definedName>
    <definedName name="_11_0ju" localSheetId="7" hidden="1">#REF!</definedName>
    <definedName name="_11_0ju" localSheetId="8" hidden="1">#REF!</definedName>
    <definedName name="_11_0ju" localSheetId="10" hidden="1">#REF!</definedName>
    <definedName name="_11_0ju" localSheetId="40" hidden="1">#REF!</definedName>
    <definedName name="_11_0ju" localSheetId="50" hidden="1">#REF!</definedName>
    <definedName name="_11_0ju" hidden="1">#REF!</definedName>
    <definedName name="_110__123Graph_XCHART_2" localSheetId="20" hidden="1">#REF!</definedName>
    <definedName name="_110__123Graph_XCHART_2" localSheetId="28" hidden="1">#REF!</definedName>
    <definedName name="_110__123Graph_XCHART_2" localSheetId="32" hidden="1">#REF!</definedName>
    <definedName name="_110__123Graph_XCHART_2" localSheetId="3" hidden="1">#REF!</definedName>
    <definedName name="_110__123Graph_XCHART_2" localSheetId="7" hidden="1">#REF!</definedName>
    <definedName name="_110__123Graph_XCHART_2" localSheetId="10" hidden="1">#REF!</definedName>
    <definedName name="_110__123Graph_XCHART_2" localSheetId="40" hidden="1">#REF!</definedName>
    <definedName name="_110__123Graph_XCHART_2" hidden="1">#REF!</definedName>
    <definedName name="_111__123Graph_CCHART_6" localSheetId="25" hidden="1">#REF!</definedName>
    <definedName name="_111__123Graph_XCHART_3" localSheetId="20" hidden="1">#REF!</definedName>
    <definedName name="_111__123Graph_XCHART_3" localSheetId="28" hidden="1">#REF!</definedName>
    <definedName name="_111__123Graph_XCHART_3" localSheetId="32" hidden="1">#REF!</definedName>
    <definedName name="_111__123Graph_XCHART_3" localSheetId="3" hidden="1">#REF!</definedName>
    <definedName name="_111__123Graph_XCHART_3" localSheetId="7" hidden="1">#REF!</definedName>
    <definedName name="_111__123Graph_XCHART_3" localSheetId="10" hidden="1">#REF!</definedName>
    <definedName name="_111__123Graph_XCHART_3" localSheetId="40" hidden="1">#REF!</definedName>
    <definedName name="_111__123Graph_XCHART_3" hidden="1">#REF!</definedName>
    <definedName name="_112__123Graph_ECHART_2" localSheetId="1" hidden="1">#REF!</definedName>
    <definedName name="_112__123Graph_ECHART_2" localSheetId="13" hidden="1">#REF!</definedName>
    <definedName name="_112__123Graph_ECHART_2" localSheetId="14" hidden="1">#REF!</definedName>
    <definedName name="_112__123Graph_ECHART_2" localSheetId="15" hidden="1">#REF!</definedName>
    <definedName name="_112__123Graph_ECHART_2" localSheetId="20" hidden="1">#REF!</definedName>
    <definedName name="_112__123Graph_ECHART_2" localSheetId="21" hidden="1">#REF!</definedName>
    <definedName name="_112__123Graph_ECHART_2" localSheetId="22" hidden="1">#REF!</definedName>
    <definedName name="_112__123Graph_ECHART_2" localSheetId="23" hidden="1">#REF!</definedName>
    <definedName name="_112__123Graph_ECHART_2" localSheetId="24" hidden="1">#REF!</definedName>
    <definedName name="_112__123Graph_ECHART_2" localSheetId="26" hidden="1">#REF!</definedName>
    <definedName name="_112__123Graph_ECHART_2" localSheetId="28" hidden="1">#REF!</definedName>
    <definedName name="_112__123Graph_ECHART_2" localSheetId="32" hidden="1">#REF!</definedName>
    <definedName name="_112__123Graph_ECHART_2" localSheetId="33" hidden="1">#REF!</definedName>
    <definedName name="_112__123Graph_ECHART_2" localSheetId="3" hidden="1">#REF!</definedName>
    <definedName name="_112__123Graph_ECHART_2" localSheetId="43" hidden="1">#REF!</definedName>
    <definedName name="_112__123Graph_ECHART_2" localSheetId="44" hidden="1">#REF!</definedName>
    <definedName name="_112__123Graph_ECHART_2" localSheetId="46" hidden="1">#REF!</definedName>
    <definedName name="_112__123Graph_ECHART_2" localSheetId="48" hidden="1">#REF!</definedName>
    <definedName name="_112__123Graph_ECHART_2" localSheetId="49" hidden="1">#REF!</definedName>
    <definedName name="_112__123Graph_ECHART_2" localSheetId="7" hidden="1">#REF!</definedName>
    <definedName name="_112__123Graph_ECHART_2" localSheetId="8" hidden="1">#REF!</definedName>
    <definedName name="_112__123Graph_ECHART_2" localSheetId="9" hidden="1">#REF!</definedName>
    <definedName name="_112__123Graph_ECHART_2" localSheetId="10" hidden="1">#REF!</definedName>
    <definedName name="_112__123Graph_ECHART_2" localSheetId="11" hidden="1">#REF!</definedName>
    <definedName name="_112__123Graph_ECHART_2" localSheetId="40" hidden="1">#REF!</definedName>
    <definedName name="_112__123Graph_ECHART_2" localSheetId="50" hidden="1">#REF!</definedName>
    <definedName name="_112__123Graph_ECHART_2" hidden="1">#REF!</definedName>
    <definedName name="_112__123Graph_XCHART_4" localSheetId="1" hidden="1">#REF!</definedName>
    <definedName name="_112__123Graph_XCHART_4" localSheetId="13" hidden="1">#REF!</definedName>
    <definedName name="_112__123Graph_XCHART_4" localSheetId="14" hidden="1">#REF!</definedName>
    <definedName name="_112__123Graph_XCHART_4" localSheetId="15" hidden="1">#REF!</definedName>
    <definedName name="_112__123Graph_XCHART_4" localSheetId="18" hidden="1">#REF!</definedName>
    <definedName name="_112__123Graph_XCHART_4" localSheetId="20" hidden="1">#REF!</definedName>
    <definedName name="_112__123Graph_XCHART_4" localSheetId="21" hidden="1">#REF!</definedName>
    <definedName name="_112__123Graph_XCHART_4" localSheetId="22" hidden="1">#REF!</definedName>
    <definedName name="_112__123Graph_XCHART_4" localSheetId="23" hidden="1">#REF!</definedName>
    <definedName name="_112__123Graph_XCHART_4" localSheetId="24" hidden="1">#REF!</definedName>
    <definedName name="_112__123Graph_XCHART_4" localSheetId="26" hidden="1">#REF!</definedName>
    <definedName name="_112__123Graph_XCHART_4" localSheetId="28" hidden="1">#REF!</definedName>
    <definedName name="_112__123Graph_XCHART_4" localSheetId="32" hidden="1">#REF!</definedName>
    <definedName name="_112__123Graph_XCHART_4" localSheetId="33" hidden="1">#REF!</definedName>
    <definedName name="_112__123Graph_XCHART_4" localSheetId="3" hidden="1">#REF!</definedName>
    <definedName name="_112__123Graph_XCHART_4" localSheetId="43" hidden="1">#REF!</definedName>
    <definedName name="_112__123Graph_XCHART_4" localSheetId="44" hidden="1">#REF!</definedName>
    <definedName name="_112__123Graph_XCHART_4" localSheetId="48" hidden="1">#REF!</definedName>
    <definedName name="_112__123Graph_XCHART_4" localSheetId="49" hidden="1">#REF!</definedName>
    <definedName name="_112__123Graph_XCHART_4" localSheetId="8" hidden="1">#REF!</definedName>
    <definedName name="_112__123Graph_XCHART_4" localSheetId="10" hidden="1">#REF!</definedName>
    <definedName name="_112__123Graph_XCHART_4" localSheetId="11" hidden="1">#REF!</definedName>
    <definedName name="_112__123Graph_XCHART_4" localSheetId="40" hidden="1">#REF!</definedName>
    <definedName name="_112__123Graph_XCHART_4" localSheetId="50" hidden="1">#REF!</definedName>
    <definedName name="_112__123Graph_XCHART_4" hidden="1">#REF!</definedName>
    <definedName name="_113__123Graph_ECHART_5" localSheetId="20" hidden="1">#REF!</definedName>
    <definedName name="_113__123Graph_ECHART_5" localSheetId="28" hidden="1">#REF!</definedName>
    <definedName name="_113__123Graph_ECHART_5" localSheetId="32" hidden="1">#REF!</definedName>
    <definedName name="_113__123Graph_ECHART_5" localSheetId="3" hidden="1">#REF!</definedName>
    <definedName name="_113__123Graph_ECHART_5" localSheetId="7" hidden="1">#REF!</definedName>
    <definedName name="_113__123Graph_ECHART_5" localSheetId="10" hidden="1">#REF!</definedName>
    <definedName name="_113__123Graph_ECHART_5" localSheetId="40" hidden="1">#REF!</definedName>
    <definedName name="_113__123Graph_ECHART_5" hidden="1">#REF!</definedName>
    <definedName name="_113__123Graph_XCHART_5" localSheetId="20" hidden="1">#REF!</definedName>
    <definedName name="_113__123Graph_XCHART_5" localSheetId="28" hidden="1">#REF!</definedName>
    <definedName name="_113__123Graph_XCHART_5" localSheetId="32" hidden="1">#REF!</definedName>
    <definedName name="_113__123Graph_XCHART_5" localSheetId="3" hidden="1">#REF!</definedName>
    <definedName name="_113__123Graph_XCHART_5" localSheetId="7" hidden="1">#REF!</definedName>
    <definedName name="_113__123Graph_XCHART_5" localSheetId="10" hidden="1">#REF!</definedName>
    <definedName name="_113__123Graph_XCHART_5" localSheetId="40" hidden="1">#REF!</definedName>
    <definedName name="_113__123Graph_XCHART_5" hidden="1">#REF!</definedName>
    <definedName name="_114__123Graph_ECHART_7" localSheetId="20" hidden="1">#REF!</definedName>
    <definedName name="_114__123Graph_ECHART_7" localSheetId="28" hidden="1">#REF!</definedName>
    <definedName name="_114__123Graph_ECHART_7" localSheetId="32" hidden="1">#REF!</definedName>
    <definedName name="_114__123Graph_ECHART_7" localSheetId="3" hidden="1">#REF!</definedName>
    <definedName name="_114__123Graph_ECHART_7" localSheetId="7" hidden="1">#REF!</definedName>
    <definedName name="_114__123Graph_ECHART_7" localSheetId="10" hidden="1">#REF!</definedName>
    <definedName name="_114__123Graph_ECHART_7" localSheetId="40" hidden="1">#REF!</definedName>
    <definedName name="_114__123Graph_ECHART_7" hidden="1">#REF!</definedName>
    <definedName name="_114__123Graph_FCHART_2" localSheetId="1" hidden="1">#REF!</definedName>
    <definedName name="_114__123Graph_FCHART_2" localSheetId="13" hidden="1">#REF!</definedName>
    <definedName name="_114__123Graph_FCHART_2" localSheetId="14" hidden="1">#REF!</definedName>
    <definedName name="_114__123Graph_FCHART_2" localSheetId="15" hidden="1">#REF!</definedName>
    <definedName name="_114__123Graph_FCHART_2" localSheetId="20" hidden="1">#REF!</definedName>
    <definedName name="_114__123Graph_FCHART_2" localSheetId="21" hidden="1">#REF!</definedName>
    <definedName name="_114__123Graph_FCHART_2" localSheetId="22" hidden="1">#REF!</definedName>
    <definedName name="_114__123Graph_FCHART_2" localSheetId="23" hidden="1">#REF!</definedName>
    <definedName name="_114__123Graph_FCHART_2" localSheetId="24" hidden="1">#REF!</definedName>
    <definedName name="_114__123Graph_FCHART_2" localSheetId="26" hidden="1">#REF!</definedName>
    <definedName name="_114__123Graph_FCHART_2" localSheetId="28" hidden="1">#REF!</definedName>
    <definedName name="_114__123Graph_FCHART_2" localSheetId="32" hidden="1">#REF!</definedName>
    <definedName name="_114__123Graph_FCHART_2" localSheetId="33" hidden="1">#REF!</definedName>
    <definedName name="_114__123Graph_FCHART_2" localSheetId="3" hidden="1">#REF!</definedName>
    <definedName name="_114__123Graph_FCHART_2" localSheetId="43" hidden="1">#REF!</definedName>
    <definedName name="_114__123Graph_FCHART_2" localSheetId="44" hidden="1">#REF!</definedName>
    <definedName name="_114__123Graph_FCHART_2" localSheetId="46" hidden="1">#REF!</definedName>
    <definedName name="_114__123Graph_FCHART_2" localSheetId="48" hidden="1">#REF!</definedName>
    <definedName name="_114__123Graph_FCHART_2" localSheetId="49" hidden="1">#REF!</definedName>
    <definedName name="_114__123Graph_FCHART_2" localSheetId="7" hidden="1">#REF!</definedName>
    <definedName name="_114__123Graph_FCHART_2" localSheetId="8" hidden="1">#REF!</definedName>
    <definedName name="_114__123Graph_FCHART_2" localSheetId="9" hidden="1">#REF!</definedName>
    <definedName name="_114__123Graph_FCHART_2" localSheetId="10" hidden="1">#REF!</definedName>
    <definedName name="_114__123Graph_FCHART_2" localSheetId="11" hidden="1">#REF!</definedName>
    <definedName name="_114__123Graph_FCHART_2" localSheetId="40" hidden="1">#REF!</definedName>
    <definedName name="_114__123Graph_FCHART_2" localSheetId="50" hidden="1">#REF!</definedName>
    <definedName name="_114__123Graph_FCHART_2" hidden="1">#REF!</definedName>
    <definedName name="_114__123Graph_XCHART_6" localSheetId="20" hidden="1">#REF!</definedName>
    <definedName name="_114__123Graph_XCHART_6" localSheetId="28" hidden="1">#REF!</definedName>
    <definedName name="_114__123Graph_XCHART_6" localSheetId="32" hidden="1">#REF!</definedName>
    <definedName name="_114__123Graph_XCHART_6" localSheetId="3" hidden="1">#REF!</definedName>
    <definedName name="_114__123Graph_XCHART_6" localSheetId="7" hidden="1">#REF!</definedName>
    <definedName name="_114__123Graph_XCHART_6" localSheetId="10" hidden="1">#REF!</definedName>
    <definedName name="_114__123Graph_XCHART_6" localSheetId="40" hidden="1">#REF!</definedName>
    <definedName name="_114__123Graph_XCHART_6" hidden="1">#REF!</definedName>
    <definedName name="_115__123Graph_ECHART_9" localSheetId="20" hidden="1">#REF!</definedName>
    <definedName name="_115__123Graph_ECHART_9" localSheetId="28" hidden="1">#REF!</definedName>
    <definedName name="_115__123Graph_ECHART_9" localSheetId="32" hidden="1">#REF!</definedName>
    <definedName name="_115__123Graph_ECHART_9" localSheetId="3" hidden="1">#REF!</definedName>
    <definedName name="_115__123Graph_ECHART_9" localSheetId="7" hidden="1">#REF!</definedName>
    <definedName name="_115__123Graph_ECHART_9" localSheetId="10" hidden="1">#REF!</definedName>
    <definedName name="_115__123Graph_ECHART_9" localSheetId="40" hidden="1">#REF!</definedName>
    <definedName name="_115__123Graph_ECHART_9" hidden="1">#REF!</definedName>
    <definedName name="_115__123Graph_FCHART_7" localSheetId="20" hidden="1">#REF!</definedName>
    <definedName name="_115__123Graph_FCHART_7" localSheetId="28" hidden="1">#REF!</definedName>
    <definedName name="_115__123Graph_FCHART_7" localSheetId="32" hidden="1">#REF!</definedName>
    <definedName name="_115__123Graph_FCHART_7" localSheetId="3" hidden="1">#REF!</definedName>
    <definedName name="_115__123Graph_FCHART_7" localSheetId="7" hidden="1">#REF!</definedName>
    <definedName name="_115__123Graph_FCHART_7" localSheetId="9" hidden="1">#REF!</definedName>
    <definedName name="_115__123Graph_FCHART_7" localSheetId="10" hidden="1">#REF!</definedName>
    <definedName name="_115__123Graph_FCHART_7" localSheetId="40" hidden="1">#REF!</definedName>
    <definedName name="_115__123Graph_FCHART_7" hidden="1">#REF!</definedName>
    <definedName name="_115__123Graph_XCHART_7" localSheetId="20" hidden="1">#REF!</definedName>
    <definedName name="_115__123Graph_XCHART_7" localSheetId="28" hidden="1">#REF!</definedName>
    <definedName name="_115__123Graph_XCHART_7" localSheetId="32" hidden="1">#REF!</definedName>
    <definedName name="_115__123Graph_XCHART_7" localSheetId="3" hidden="1">#REF!</definedName>
    <definedName name="_115__123Graph_XCHART_7" localSheetId="7" hidden="1">#REF!</definedName>
    <definedName name="_115__123Graph_XCHART_7" localSheetId="10" hidden="1">#REF!</definedName>
    <definedName name="_115__123Graph_XCHART_7" localSheetId="40" hidden="1">#REF!</definedName>
    <definedName name="_115__123Graph_XCHART_7" hidden="1">#REF!</definedName>
    <definedName name="_116__123Graph_CCHART_6" localSheetId="1" hidden="1">#REF!</definedName>
    <definedName name="_116__123Graph_CCHART_6" localSheetId="8" hidden="1">#REF!</definedName>
    <definedName name="_116__123Graph_DGROWTH_CPI" localSheetId="1" hidden="1">#REF!</definedName>
    <definedName name="_116__123Graph_DGROWTH_CPI" localSheetId="20" hidden="1">#REF!</definedName>
    <definedName name="_116__123Graph_DGROWTH_CPI" localSheetId="21" hidden="1">#REF!</definedName>
    <definedName name="_116__123Graph_DGROWTH_CPI" localSheetId="22" hidden="1">#REF!</definedName>
    <definedName name="_116__123Graph_DGROWTH_CPI" localSheetId="23" hidden="1">#REF!</definedName>
    <definedName name="_116__123Graph_DGROWTH_CPI" localSheetId="24" hidden="1">#REF!</definedName>
    <definedName name="_116__123Graph_DGROWTH_CPI" localSheetId="26" hidden="1">#REF!</definedName>
    <definedName name="_116__123Graph_DGROWTH_CPI" localSheetId="28" hidden="1">#REF!</definedName>
    <definedName name="_116__123Graph_DGROWTH_CPI" localSheetId="33" hidden="1">#REF!</definedName>
    <definedName name="_116__123Graph_DGROWTH_CPI" localSheetId="3" hidden="1">#REF!</definedName>
    <definedName name="_116__123Graph_DGROWTH_CPI" localSheetId="43" hidden="1">#REF!</definedName>
    <definedName name="_116__123Graph_DGROWTH_CPI" localSheetId="44" hidden="1">#REF!</definedName>
    <definedName name="_116__123Graph_DGROWTH_CPI" localSheetId="46" hidden="1">#REF!</definedName>
    <definedName name="_116__123Graph_DGROWTH_CPI" localSheetId="48" hidden="1">#REF!</definedName>
    <definedName name="_116__123Graph_DGROWTH_CPI" localSheetId="49" hidden="1">#REF!</definedName>
    <definedName name="_116__123Graph_DGROWTH_CPI" localSheetId="7" hidden="1">#REF!</definedName>
    <definedName name="_116__123Graph_DGROWTH_CPI" localSheetId="8" hidden="1">#REF!</definedName>
    <definedName name="_116__123Graph_DGROWTH_CPI" localSheetId="10" hidden="1">#REF!</definedName>
    <definedName name="_116__123Graph_DGROWTH_CPI" localSheetId="40" hidden="1">#REF!</definedName>
    <definedName name="_116__123Graph_DGROWTH_CPI" localSheetId="50" hidden="1">#REF!</definedName>
    <definedName name="_116__123Graph_DGROWTH_CPI" hidden="1">#REF!</definedName>
    <definedName name="_116__123Graph_FCHART_10" localSheetId="20" hidden="1">#REF!</definedName>
    <definedName name="_116__123Graph_FCHART_10" localSheetId="28" hidden="1">#REF!</definedName>
    <definedName name="_116__123Graph_FCHART_10" localSheetId="32" hidden="1">#REF!</definedName>
    <definedName name="_116__123Graph_FCHART_10" localSheetId="3" hidden="1">#REF!</definedName>
    <definedName name="_116__123Graph_FCHART_10" localSheetId="7" hidden="1">#REF!</definedName>
    <definedName name="_116__123Graph_FCHART_10" localSheetId="10" hidden="1">#REF!</definedName>
    <definedName name="_116__123Graph_FCHART_10" localSheetId="40" hidden="1">#REF!</definedName>
    <definedName name="_116__123Graph_FCHART_10" hidden="1">#REF!</definedName>
    <definedName name="_116__123Graph_XCHART_1" localSheetId="20" hidden="1">#REF!</definedName>
    <definedName name="_116__123Graph_XCHART_1" localSheetId="28" hidden="1">#REF!</definedName>
    <definedName name="_116__123Graph_XCHART_1" localSheetId="32" hidden="1">#REF!</definedName>
    <definedName name="_116__123Graph_XCHART_1" localSheetId="3" hidden="1">#REF!</definedName>
    <definedName name="_116__123Graph_XCHART_1" localSheetId="7" hidden="1">#REF!</definedName>
    <definedName name="_116__123Graph_XCHART_1" localSheetId="9" hidden="1">#REF!</definedName>
    <definedName name="_116__123Graph_XCHART_1" localSheetId="10" hidden="1">#REF!</definedName>
    <definedName name="_116__123Graph_XCHART_1" localSheetId="40" hidden="1">#REF!</definedName>
    <definedName name="_116__123Graph_XCHART_1" hidden="1">#REF!</definedName>
    <definedName name="_116__123Graph_XCHART_9" localSheetId="20" hidden="1">#REF!</definedName>
    <definedName name="_116__123Graph_XCHART_9" localSheetId="28" hidden="1">#REF!</definedName>
    <definedName name="_116__123Graph_XCHART_9" localSheetId="32" hidden="1">#REF!</definedName>
    <definedName name="_116__123Graph_XCHART_9" localSheetId="3" hidden="1">#REF!</definedName>
    <definedName name="_116__123Graph_XCHART_9" localSheetId="7" hidden="1">#REF!</definedName>
    <definedName name="_116__123Graph_XCHART_9" localSheetId="10" hidden="1">#REF!</definedName>
    <definedName name="_116__123Graph_XCHART_9" localSheetId="40" hidden="1">#REF!</definedName>
    <definedName name="_116__123Graph_XCHART_9" hidden="1">#REF!</definedName>
    <definedName name="_117__123Graph_DMIMPMA_1" localSheetId="1" hidden="1">#REF!</definedName>
    <definedName name="_117__123Graph_DMIMPMA_1" localSheetId="20" hidden="1">#REF!</definedName>
    <definedName name="_117__123Graph_DMIMPMA_1" localSheetId="21" hidden="1">#REF!</definedName>
    <definedName name="_117__123Graph_DMIMPMA_1" localSheetId="22" hidden="1">#REF!</definedName>
    <definedName name="_117__123Graph_DMIMPMA_1" localSheetId="23" hidden="1">#REF!</definedName>
    <definedName name="_117__123Graph_DMIMPMA_1" localSheetId="24" hidden="1">#REF!</definedName>
    <definedName name="_117__123Graph_DMIMPMA_1" localSheetId="26" hidden="1">#REF!</definedName>
    <definedName name="_117__123Graph_DMIMPMA_1" localSheetId="28" hidden="1">#REF!</definedName>
    <definedName name="_117__123Graph_DMIMPMA_1" localSheetId="33" hidden="1">#REF!</definedName>
    <definedName name="_117__123Graph_DMIMPMA_1" localSheetId="3" hidden="1">#REF!</definedName>
    <definedName name="_117__123Graph_DMIMPMA_1" localSheetId="43" hidden="1">#REF!</definedName>
    <definedName name="_117__123Graph_DMIMPMA_1" localSheetId="44" hidden="1">#REF!</definedName>
    <definedName name="_117__123Graph_DMIMPMA_1" localSheetId="46" hidden="1">#REF!</definedName>
    <definedName name="_117__123Graph_DMIMPMA_1" localSheetId="48" hidden="1">#REF!</definedName>
    <definedName name="_117__123Graph_DMIMPMA_1" localSheetId="49" hidden="1">#REF!</definedName>
    <definedName name="_117__123Graph_DMIMPMA_1" localSheetId="7" hidden="1">#REF!</definedName>
    <definedName name="_117__123Graph_DMIMPMA_1" localSheetId="8" hidden="1">#REF!</definedName>
    <definedName name="_117__123Graph_DMIMPMA_1" localSheetId="10" hidden="1">#REF!</definedName>
    <definedName name="_117__123Graph_DMIMPMA_1" localSheetId="40" hidden="1">#REF!</definedName>
    <definedName name="_117__123Graph_DMIMPMA_1" localSheetId="50" hidden="1">#REF!</definedName>
    <definedName name="_117__123Graph_DMIMPMA_1" hidden="1">#REF!</definedName>
    <definedName name="_117__123Graph_XCHART_10" localSheetId="20" hidden="1">#REF!</definedName>
    <definedName name="_117__123Graph_XCHART_10" localSheetId="28" hidden="1">#REF!</definedName>
    <definedName name="_117__123Graph_XCHART_10" localSheetId="32" hidden="1">#REF!</definedName>
    <definedName name="_117__123Graph_XCHART_10" localSheetId="3" hidden="1">#REF!</definedName>
    <definedName name="_117__123Graph_XCHART_10" localSheetId="7" hidden="1">#REF!</definedName>
    <definedName name="_117__123Graph_XCHART_10" localSheetId="9" hidden="1">#REF!</definedName>
    <definedName name="_117__123Graph_XCHART_10" localSheetId="10" hidden="1">#REF!</definedName>
    <definedName name="_117__123Graph_XCHART_10" localSheetId="40" hidden="1">#REF!</definedName>
    <definedName name="_117__123Graph_XCHART_10" hidden="1">#REF!</definedName>
    <definedName name="_118__123Graph_EMIMPMA_0" localSheetId="1" hidden="1">#REF!</definedName>
    <definedName name="_118__123Graph_EMIMPMA_0" localSheetId="20" hidden="1">#REF!</definedName>
    <definedName name="_118__123Graph_EMIMPMA_0" localSheetId="21" hidden="1">#REF!</definedName>
    <definedName name="_118__123Graph_EMIMPMA_0" localSheetId="22" hidden="1">#REF!</definedName>
    <definedName name="_118__123Graph_EMIMPMA_0" localSheetId="23" hidden="1">#REF!</definedName>
    <definedName name="_118__123Graph_EMIMPMA_0" localSheetId="24" hidden="1">#REF!</definedName>
    <definedName name="_118__123Graph_EMIMPMA_0" localSheetId="26" hidden="1">#REF!</definedName>
    <definedName name="_118__123Graph_EMIMPMA_0" localSheetId="28" hidden="1">#REF!</definedName>
    <definedName name="_118__123Graph_EMIMPMA_0" localSheetId="33" hidden="1">#REF!</definedName>
    <definedName name="_118__123Graph_EMIMPMA_0" localSheetId="3" hidden="1">#REF!</definedName>
    <definedName name="_118__123Graph_EMIMPMA_0" localSheetId="43" hidden="1">#REF!</definedName>
    <definedName name="_118__123Graph_EMIMPMA_0" localSheetId="44" hidden="1">#REF!</definedName>
    <definedName name="_118__123Graph_EMIMPMA_0" localSheetId="46" hidden="1">#REF!</definedName>
    <definedName name="_118__123Graph_EMIMPMA_0" localSheetId="48" hidden="1">#REF!</definedName>
    <definedName name="_118__123Graph_EMIMPMA_0" localSheetId="49" hidden="1">#REF!</definedName>
    <definedName name="_118__123Graph_EMIMPMA_0" localSheetId="7" hidden="1">#REF!</definedName>
    <definedName name="_118__123Graph_EMIMPMA_0" localSheetId="8" hidden="1">#REF!</definedName>
    <definedName name="_118__123Graph_EMIMPMA_0" localSheetId="10" hidden="1">#REF!</definedName>
    <definedName name="_118__123Graph_EMIMPMA_0" localSheetId="40" hidden="1">#REF!</definedName>
    <definedName name="_118__123Graph_EMIMPMA_0" localSheetId="50" hidden="1">#REF!</definedName>
    <definedName name="_118__123Graph_EMIMPMA_0" hidden="1">#REF!</definedName>
    <definedName name="_118__123Graph_XCHART_11" localSheetId="20" hidden="1">#REF!</definedName>
    <definedName name="_118__123Graph_XCHART_11" localSheetId="28" hidden="1">#REF!</definedName>
    <definedName name="_118__123Graph_XCHART_11" localSheetId="32" hidden="1">#REF!</definedName>
    <definedName name="_118__123Graph_XCHART_11" localSheetId="3" hidden="1">#REF!</definedName>
    <definedName name="_118__123Graph_XCHART_11" localSheetId="7" hidden="1">#REF!</definedName>
    <definedName name="_118__123Graph_XCHART_11" localSheetId="9" hidden="1">#REF!</definedName>
    <definedName name="_118__123Graph_XCHART_11" localSheetId="10" hidden="1">#REF!</definedName>
    <definedName name="_118__123Graph_XCHART_11" localSheetId="40" hidden="1">#REF!</definedName>
    <definedName name="_118__123Graph_XCHART_11" hidden="1">#REF!</definedName>
    <definedName name="_119__123Graph_CCHART_6" localSheetId="1" hidden="1">#REF!</definedName>
    <definedName name="_119__123Graph_CCHART_6" localSheetId="13" hidden="1">#REF!</definedName>
    <definedName name="_119__123Graph_CCHART_6" localSheetId="14" hidden="1">#REF!</definedName>
    <definedName name="_119__123Graph_CCHART_6" localSheetId="15" hidden="1">#REF!</definedName>
    <definedName name="_119__123Graph_CCHART_6" localSheetId="18" hidden="1">#REF!</definedName>
    <definedName name="_119__123Graph_CCHART_6" localSheetId="20" hidden="1">#REF!</definedName>
    <definedName name="_119__123Graph_CCHART_6" localSheetId="21" hidden="1">#REF!</definedName>
    <definedName name="_119__123Graph_CCHART_6" localSheetId="22" hidden="1">#REF!</definedName>
    <definedName name="_119__123Graph_CCHART_6" localSheetId="23" hidden="1">#REF!</definedName>
    <definedName name="_119__123Graph_CCHART_6" localSheetId="24" hidden="1">#REF!</definedName>
    <definedName name="_119__123Graph_CCHART_6" localSheetId="26" hidden="1">#REF!</definedName>
    <definedName name="_119__123Graph_CCHART_6" localSheetId="28" hidden="1">#REF!</definedName>
    <definedName name="_119__123Graph_CCHART_6" localSheetId="32" hidden="1">#REF!</definedName>
    <definedName name="_119__123Graph_CCHART_6" localSheetId="33" hidden="1">#REF!</definedName>
    <definedName name="_119__123Graph_CCHART_6" localSheetId="3" hidden="1">#REF!</definedName>
    <definedName name="_119__123Graph_CCHART_6" localSheetId="43" hidden="1">#REF!</definedName>
    <definedName name="_119__123Graph_CCHART_6" localSheetId="44" hidden="1">#REF!</definedName>
    <definedName name="_119__123Graph_CCHART_6" localSheetId="46" hidden="1">#REF!</definedName>
    <definedName name="_119__123Graph_CCHART_6" localSheetId="48" hidden="1">#REF!</definedName>
    <definedName name="_119__123Graph_CCHART_6" localSheetId="49" hidden="1">#REF!</definedName>
    <definedName name="_119__123Graph_CCHART_6" localSheetId="7" hidden="1">#REF!</definedName>
    <definedName name="_119__123Graph_CCHART_6" localSheetId="8" hidden="1">#REF!</definedName>
    <definedName name="_119__123Graph_CCHART_6" localSheetId="9" hidden="1">#REF!</definedName>
    <definedName name="_119__123Graph_CCHART_6" localSheetId="10" hidden="1">#REF!</definedName>
    <definedName name="_119__123Graph_CCHART_6" localSheetId="11" hidden="1">#REF!</definedName>
    <definedName name="_119__123Graph_CCHART_6" localSheetId="40" hidden="1">#REF!</definedName>
    <definedName name="_119__123Graph_CCHART_6" localSheetId="50" hidden="1">#REF!</definedName>
    <definedName name="_119__123Graph_CCHART_6" hidden="1">#REF!</definedName>
    <definedName name="_119__123Graph_EMIMPMA_1" localSheetId="1" hidden="1">#REF!</definedName>
    <definedName name="_119__123Graph_EMIMPMA_1" localSheetId="20" hidden="1">#REF!</definedName>
    <definedName name="_119__123Graph_EMIMPMA_1" localSheetId="21" hidden="1">#REF!</definedName>
    <definedName name="_119__123Graph_EMIMPMA_1" localSheetId="22" hidden="1">#REF!</definedName>
    <definedName name="_119__123Graph_EMIMPMA_1" localSheetId="23" hidden="1">#REF!</definedName>
    <definedName name="_119__123Graph_EMIMPMA_1" localSheetId="24" hidden="1">#REF!</definedName>
    <definedName name="_119__123Graph_EMIMPMA_1" localSheetId="26" hidden="1">#REF!</definedName>
    <definedName name="_119__123Graph_EMIMPMA_1" localSheetId="28" hidden="1">#REF!</definedName>
    <definedName name="_119__123Graph_EMIMPMA_1" localSheetId="33" hidden="1">#REF!</definedName>
    <definedName name="_119__123Graph_EMIMPMA_1" localSheetId="3" hidden="1">#REF!</definedName>
    <definedName name="_119__123Graph_EMIMPMA_1" localSheetId="43" hidden="1">#REF!</definedName>
    <definedName name="_119__123Graph_EMIMPMA_1" localSheetId="44" hidden="1">#REF!</definedName>
    <definedName name="_119__123Graph_EMIMPMA_1" localSheetId="46" hidden="1">#REF!</definedName>
    <definedName name="_119__123Graph_EMIMPMA_1" localSheetId="48" hidden="1">#REF!</definedName>
    <definedName name="_119__123Graph_EMIMPMA_1" localSheetId="49" hidden="1">#REF!</definedName>
    <definedName name="_119__123Graph_EMIMPMA_1" localSheetId="8" hidden="1">#REF!</definedName>
    <definedName name="_119__123Graph_EMIMPMA_1" localSheetId="10" hidden="1">#REF!</definedName>
    <definedName name="_119__123Graph_EMIMPMA_1" localSheetId="40" hidden="1">#REF!</definedName>
    <definedName name="_119__123Graph_EMIMPMA_1" localSheetId="50" hidden="1">#REF!</definedName>
    <definedName name="_119__123Graph_EMIMPMA_1" hidden="1">#REF!</definedName>
    <definedName name="_119__123Graph_XCHART_13" localSheetId="20" hidden="1">#REF!</definedName>
    <definedName name="_119__123Graph_XCHART_13" localSheetId="28" hidden="1">#REF!</definedName>
    <definedName name="_119__123Graph_XCHART_13" localSheetId="32" hidden="1">#REF!</definedName>
    <definedName name="_119__123Graph_XCHART_13" localSheetId="3" hidden="1">#REF!</definedName>
    <definedName name="_119__123Graph_XCHART_13" localSheetId="7" hidden="1">#REF!</definedName>
    <definedName name="_119__123Graph_XCHART_13" localSheetId="9" hidden="1">#REF!</definedName>
    <definedName name="_119__123Graph_XCHART_13" localSheetId="10" hidden="1">#REF!</definedName>
    <definedName name="_119__123Graph_XCHART_13" localSheetId="40" hidden="1">#REF!</definedName>
    <definedName name="_119__123Graph_XCHART_13" hidden="1">#REF!</definedName>
    <definedName name="_12" localSheetId="20" hidden="1">#REF!</definedName>
    <definedName name="_12" localSheetId="28" hidden="1">#REF!</definedName>
    <definedName name="_12" localSheetId="32" hidden="1">#REF!</definedName>
    <definedName name="_12" localSheetId="3" hidden="1">#REF!</definedName>
    <definedName name="_12" localSheetId="7" hidden="1">#REF!</definedName>
    <definedName name="_12" localSheetId="10" hidden="1">#REF!</definedName>
    <definedName name="_12" localSheetId="40" hidden="1">#REF!</definedName>
    <definedName name="_12" hidden="1">#REF!</definedName>
    <definedName name="_12__123Graph_ACHART_2" localSheetId="1" hidden="1">#REF!</definedName>
    <definedName name="_12__123Graph_ACHART_2" localSheetId="13" hidden="1">#REF!</definedName>
    <definedName name="_12__123Graph_ACHART_2" localSheetId="14" hidden="1">#REF!</definedName>
    <definedName name="_12__123Graph_ACHART_2" localSheetId="15" hidden="1">#REF!</definedName>
    <definedName name="_12__123Graph_ACHART_2" localSheetId="20" hidden="1">#REF!</definedName>
    <definedName name="_12__123Graph_ACHART_2" localSheetId="21" hidden="1">#REF!</definedName>
    <definedName name="_12__123Graph_ACHART_2" localSheetId="22" hidden="1">#REF!</definedName>
    <definedName name="_12__123Graph_ACHART_2" localSheetId="23" hidden="1">#REF!</definedName>
    <definedName name="_12__123Graph_ACHART_2" localSheetId="24" hidden="1">#REF!</definedName>
    <definedName name="_12__123Graph_ACHART_2" localSheetId="26" hidden="1">#REF!</definedName>
    <definedName name="_12__123Graph_ACHART_2" localSheetId="28" hidden="1">#REF!</definedName>
    <definedName name="_12__123Graph_ACHART_2" localSheetId="32" hidden="1">#REF!</definedName>
    <definedName name="_12__123Graph_ACHART_2" localSheetId="33" hidden="1">#REF!</definedName>
    <definedName name="_12__123Graph_ACHART_2" localSheetId="3" hidden="1">#REF!</definedName>
    <definedName name="_12__123Graph_ACHART_2" localSheetId="43" hidden="1">#REF!</definedName>
    <definedName name="_12__123Graph_ACHART_2" localSheetId="44" hidden="1">#REF!</definedName>
    <definedName name="_12__123Graph_ACHART_2" localSheetId="46" hidden="1">#REF!</definedName>
    <definedName name="_12__123Graph_ACHART_2" localSheetId="48" hidden="1">#REF!</definedName>
    <definedName name="_12__123Graph_ACHART_2" localSheetId="49" hidden="1">#REF!</definedName>
    <definedName name="_12__123Graph_ACHART_2" localSheetId="7" hidden="1">#REF!</definedName>
    <definedName name="_12__123Graph_ACHART_2" localSheetId="8" hidden="1">#REF!</definedName>
    <definedName name="_12__123Graph_ACHART_2" localSheetId="9" hidden="1">#REF!</definedName>
    <definedName name="_12__123Graph_ACHART_2" localSheetId="10" hidden="1">#REF!</definedName>
    <definedName name="_12__123Graph_ACHART_2" localSheetId="11" hidden="1">#REF!</definedName>
    <definedName name="_12__123Graph_ACHART_2" localSheetId="40" hidden="1">#REF!</definedName>
    <definedName name="_12__123Graph_ACHART_2" localSheetId="50" hidden="1">#REF!</definedName>
    <definedName name="_12__123Graph_ACHART_2" hidden="1">#REF!</definedName>
    <definedName name="_12__123Graph_ACHART_3" localSheetId="20" hidden="1">#REF!</definedName>
    <definedName name="_12__123Graph_ACHART_3" localSheetId="28" hidden="1">#REF!</definedName>
    <definedName name="_12__123Graph_ACHART_3" localSheetId="32" hidden="1">#REF!</definedName>
    <definedName name="_12__123Graph_ACHART_3" localSheetId="3" hidden="1">#REF!</definedName>
    <definedName name="_12__123Graph_ACHART_3" localSheetId="7" hidden="1">#REF!</definedName>
    <definedName name="_12__123Graph_ACHART_3" localSheetId="10" hidden="1">#REF!</definedName>
    <definedName name="_12__123Graph_ACHART_3" localSheetId="40" hidden="1">#REF!</definedName>
    <definedName name="_12__123Graph_ACHART_3" hidden="1">#REF!</definedName>
    <definedName name="_12__123Graph_ACHART_4" localSheetId="1" hidden="1">#REF!</definedName>
    <definedName name="_12__123Graph_ACHART_4" localSheetId="13" hidden="1">#REF!</definedName>
    <definedName name="_12__123Graph_ACHART_4" localSheetId="14" hidden="1">#REF!</definedName>
    <definedName name="_12__123Graph_ACHART_4" localSheetId="15" hidden="1">#REF!</definedName>
    <definedName name="_12__123Graph_ACHART_4" localSheetId="18" hidden="1">#REF!</definedName>
    <definedName name="_12__123Graph_ACHART_4" localSheetId="20" hidden="1">#REF!</definedName>
    <definedName name="_12__123Graph_ACHART_4" localSheetId="21" hidden="1">#REF!</definedName>
    <definedName name="_12__123Graph_ACHART_4" localSheetId="22" hidden="1">#REF!</definedName>
    <definedName name="_12__123Graph_ACHART_4" localSheetId="23" hidden="1">#REF!</definedName>
    <definedName name="_12__123Graph_ACHART_4" localSheetId="24" hidden="1">#REF!</definedName>
    <definedName name="_12__123Graph_ACHART_4" localSheetId="26" hidden="1">#REF!</definedName>
    <definedName name="_12__123Graph_ACHART_4" localSheetId="28" hidden="1">#REF!</definedName>
    <definedName name="_12__123Graph_ACHART_4" localSheetId="32" hidden="1">#REF!</definedName>
    <definedName name="_12__123Graph_ACHART_4" localSheetId="33" hidden="1">#REF!</definedName>
    <definedName name="_12__123Graph_ACHART_4" localSheetId="3" hidden="1">#REF!</definedName>
    <definedName name="_12__123Graph_ACHART_4" localSheetId="43" hidden="1">#REF!</definedName>
    <definedName name="_12__123Graph_ACHART_4" localSheetId="44" hidden="1">#REF!</definedName>
    <definedName name="_12__123Graph_ACHART_4" localSheetId="46" hidden="1">#REF!</definedName>
    <definedName name="_12__123Graph_ACHART_4" localSheetId="48" hidden="1">#REF!</definedName>
    <definedName name="_12__123Graph_ACHART_4" localSheetId="49" hidden="1">#REF!</definedName>
    <definedName name="_12__123Graph_ACHART_4" localSheetId="7" hidden="1">#REF!</definedName>
    <definedName name="_12__123Graph_ACHART_4" localSheetId="8" hidden="1">#REF!</definedName>
    <definedName name="_12__123Graph_ACHART_4" localSheetId="9" hidden="1">#REF!</definedName>
    <definedName name="_12__123Graph_ACHART_4" localSheetId="10" hidden="1">#REF!</definedName>
    <definedName name="_12__123Graph_ACHART_4" localSheetId="11" hidden="1">#REF!</definedName>
    <definedName name="_12__123Graph_ACHART_4" localSheetId="40" hidden="1">#REF!</definedName>
    <definedName name="_12__123Graph_ACHART_4" localSheetId="50" hidden="1">#REF!</definedName>
    <definedName name="_12__123Graph_ACHART_4" hidden="1">#REF!</definedName>
    <definedName name="_12__123Graph_ACHART_8" localSheetId="20" hidden="1">#REF!</definedName>
    <definedName name="_12__123Graph_ACHART_8" localSheetId="28" hidden="1">#REF!</definedName>
    <definedName name="_12__123Graph_ACHART_8" localSheetId="32" hidden="1">#REF!</definedName>
    <definedName name="_12__123Graph_ACHART_8" localSheetId="3" hidden="1">#REF!</definedName>
    <definedName name="_12__123Graph_ACHART_8" localSheetId="7" hidden="1">#REF!</definedName>
    <definedName name="_12__123Graph_ACHART_8" localSheetId="9" hidden="1">#REF!</definedName>
    <definedName name="_12__123Graph_ACHART_8" localSheetId="10" hidden="1">#REF!</definedName>
    <definedName name="_12__123Graph_ACHART_8" localSheetId="40" hidden="1">#REF!</definedName>
    <definedName name="_12__123Graph_ACHART_8" hidden="1">#REF!</definedName>
    <definedName name="_12__123Graph_AWB_ADJ_PRJ" localSheetId="20" hidden="1">#REF!</definedName>
    <definedName name="_12__123Graph_AWB_ADJ_PRJ" localSheetId="28" hidden="1">#REF!</definedName>
    <definedName name="_12__123Graph_AWB_ADJ_PRJ" localSheetId="3" hidden="1">#REF!</definedName>
    <definedName name="_12__123Graph_AWB_ADJ_PRJ" localSheetId="7" hidden="1">#REF!</definedName>
    <definedName name="_12__123Graph_AWB_ADJ_PRJ" hidden="1">#REF!</definedName>
    <definedName name="_12__123Graph_BCHART_1" localSheetId="20" hidden="1">#REF!</definedName>
    <definedName name="_12__123Graph_BCHART_1" localSheetId="28" hidden="1">#REF!</definedName>
    <definedName name="_12__123Graph_BCHART_1" localSheetId="3" hidden="1">#REF!</definedName>
    <definedName name="_12__123Graph_BCHART_1" localSheetId="7" hidden="1">#REF!</definedName>
    <definedName name="_12__123Graph_BCHART_1" localSheetId="10" hidden="1">#REF!</definedName>
    <definedName name="_12__123Graph_BCHART_1" hidden="1">#REF!</definedName>
    <definedName name="_12__123Graph_BCHART_12" localSheetId="20" hidden="1">#REF!</definedName>
    <definedName name="_12__123Graph_BCHART_12" localSheetId="28" hidden="1">#REF!</definedName>
    <definedName name="_12__123Graph_BCHART_12" localSheetId="32" hidden="1">#REF!</definedName>
    <definedName name="_12__123Graph_BCHART_12" localSheetId="3" hidden="1">#REF!</definedName>
    <definedName name="_12__123Graph_BCHART_12" localSheetId="7" hidden="1">#REF!</definedName>
    <definedName name="_12__123Graph_BCHART_12" localSheetId="10" hidden="1">#REF!</definedName>
    <definedName name="_12__123Graph_BCHART_12" localSheetId="40" hidden="1">#REF!</definedName>
    <definedName name="_12__123Graph_BCHART_12" hidden="1">#REF!</definedName>
    <definedName name="_12__123Graph_CCHART_1" localSheetId="20" hidden="1">#REF!</definedName>
    <definedName name="_12__123Graph_CCHART_1" localSheetId="28" hidden="1">#REF!</definedName>
    <definedName name="_12__123Graph_CCHART_1" localSheetId="3" hidden="1">#REF!</definedName>
    <definedName name="_12__123Graph_CCHART_1" localSheetId="7" hidden="1">#REF!</definedName>
    <definedName name="_12__123Graph_CCHART_1" localSheetId="10" hidden="1">#REF!</definedName>
    <definedName name="_12__123Graph_CCHART_1" hidden="1">#REF!</definedName>
    <definedName name="_12__123Graph_XChart_1A" localSheetId="20" hidden="1">#REF!</definedName>
    <definedName name="_12__123Graph_XChart_1A" localSheetId="28" hidden="1">#REF!</definedName>
    <definedName name="_12__123Graph_XChart_1A" localSheetId="3" hidden="1">#REF!</definedName>
    <definedName name="_12__123Graph_XChart_1A" localSheetId="7" hidden="1">#REF!</definedName>
    <definedName name="_12__123Graph_XChart_1A" hidden="1">#REF!</definedName>
    <definedName name="_12__123Graph_XCHART_2" localSheetId="20" hidden="1">#REF!</definedName>
    <definedName name="_12__123Graph_XCHART_2" localSheetId="28" hidden="1">#REF!</definedName>
    <definedName name="_12__123Graph_XCHART_2" localSheetId="3" hidden="1">#REF!</definedName>
    <definedName name="_12__123Graph_XCHART_2" localSheetId="7" hidden="1">#REF!</definedName>
    <definedName name="_12__123Graph_XCHART_2" localSheetId="10" hidden="1">#REF!</definedName>
    <definedName name="_12__123Graph_XCHART_2" hidden="1">#REF!</definedName>
    <definedName name="_120__123Graph_CCHART_7" localSheetId="20" hidden="1">#REF!</definedName>
    <definedName name="_120__123Graph_CCHART_7" localSheetId="28" hidden="1">#REF!</definedName>
    <definedName name="_120__123Graph_CCHART_7" localSheetId="32" hidden="1">#REF!</definedName>
    <definedName name="_120__123Graph_CCHART_7" localSheetId="3" hidden="1">#REF!</definedName>
    <definedName name="_120__123Graph_CCHART_7" localSheetId="7" hidden="1">#REF!</definedName>
    <definedName name="_120__123Graph_CCHART_7" localSheetId="10" hidden="1">#REF!</definedName>
    <definedName name="_120__123Graph_CCHART_7" localSheetId="40" hidden="1">#REF!</definedName>
    <definedName name="_120__123Graph_CCHART_7" hidden="1">#REF!</definedName>
    <definedName name="_120__123Graph_FMIMPMA_0" localSheetId="1" hidden="1">#REF!</definedName>
    <definedName name="_120__123Graph_FMIMPMA_0" localSheetId="20" hidden="1">#REF!</definedName>
    <definedName name="_120__123Graph_FMIMPMA_0" localSheetId="21" hidden="1">#REF!</definedName>
    <definedName name="_120__123Graph_FMIMPMA_0" localSheetId="22" hidden="1">#REF!</definedName>
    <definedName name="_120__123Graph_FMIMPMA_0" localSheetId="23" hidden="1">#REF!</definedName>
    <definedName name="_120__123Graph_FMIMPMA_0" localSheetId="24" hidden="1">#REF!</definedName>
    <definedName name="_120__123Graph_FMIMPMA_0" localSheetId="26" hidden="1">#REF!</definedName>
    <definedName name="_120__123Graph_FMIMPMA_0" localSheetId="28" hidden="1">#REF!</definedName>
    <definedName name="_120__123Graph_FMIMPMA_0" localSheetId="33" hidden="1">#REF!</definedName>
    <definedName name="_120__123Graph_FMIMPMA_0" localSheetId="3" hidden="1">#REF!</definedName>
    <definedName name="_120__123Graph_FMIMPMA_0" localSheetId="43" hidden="1">#REF!</definedName>
    <definedName name="_120__123Graph_FMIMPMA_0" localSheetId="44" hidden="1">#REF!</definedName>
    <definedName name="_120__123Graph_FMIMPMA_0" localSheetId="46" hidden="1">#REF!</definedName>
    <definedName name="_120__123Graph_FMIMPMA_0" localSheetId="48" hidden="1">#REF!</definedName>
    <definedName name="_120__123Graph_FMIMPMA_0" localSheetId="49" hidden="1">#REF!</definedName>
    <definedName name="_120__123Graph_FMIMPMA_0" localSheetId="7" hidden="1">#REF!</definedName>
    <definedName name="_120__123Graph_FMIMPMA_0" localSheetId="8" hidden="1">#REF!</definedName>
    <definedName name="_120__123Graph_FMIMPMA_0" localSheetId="10" hidden="1">#REF!</definedName>
    <definedName name="_120__123Graph_FMIMPMA_0" localSheetId="40" hidden="1">#REF!</definedName>
    <definedName name="_120__123Graph_FMIMPMA_0" localSheetId="50" hidden="1">#REF!</definedName>
    <definedName name="_120__123Graph_FMIMPMA_0" hidden="1">#REF!</definedName>
    <definedName name="_120__123Graph_XCHART_2" localSheetId="20" hidden="1">#REF!</definedName>
    <definedName name="_120__123Graph_XCHART_2" localSheetId="28" hidden="1">#REF!</definedName>
    <definedName name="_120__123Graph_XCHART_2" localSheetId="32" hidden="1">#REF!</definedName>
    <definedName name="_120__123Graph_XCHART_2" localSheetId="3" hidden="1">#REF!</definedName>
    <definedName name="_120__123Graph_XCHART_2" localSheetId="7" hidden="1">#REF!</definedName>
    <definedName name="_120__123Graph_XCHART_2" localSheetId="9" hidden="1">#REF!</definedName>
    <definedName name="_120__123Graph_XCHART_2" localSheetId="10" hidden="1">#REF!</definedName>
    <definedName name="_120__123Graph_XCHART_2" localSheetId="40" hidden="1">#REF!</definedName>
    <definedName name="_120__123Graph_XCHART_2" hidden="1">#REF!</definedName>
    <definedName name="_121__123Graph_CCHART_9" localSheetId="20" hidden="1">#REF!</definedName>
    <definedName name="_121__123Graph_CCHART_9" localSheetId="28" hidden="1">#REF!</definedName>
    <definedName name="_121__123Graph_CCHART_9" localSheetId="32" hidden="1">#REF!</definedName>
    <definedName name="_121__123Graph_CCHART_9" localSheetId="3" hidden="1">#REF!</definedName>
    <definedName name="_121__123Graph_CCHART_9" localSheetId="7" hidden="1">#REF!</definedName>
    <definedName name="_121__123Graph_CCHART_9" localSheetId="10" hidden="1">#REF!</definedName>
    <definedName name="_121__123Graph_CCHART_9" localSheetId="40" hidden="1">#REF!</definedName>
    <definedName name="_121__123Graph_CCHART_9" hidden="1">#REF!</definedName>
    <definedName name="_121__123Graph_XCHART_2" localSheetId="20" hidden="1">#REF!</definedName>
    <definedName name="_121__123Graph_XCHART_2" localSheetId="28" hidden="1">#REF!</definedName>
    <definedName name="_121__123Graph_XCHART_2" localSheetId="3" hidden="1">#REF!</definedName>
    <definedName name="_121__123Graph_XCHART_2" localSheetId="7" hidden="1">#REF!</definedName>
    <definedName name="_121__123Graph_XCHART_2" hidden="1">#REF!</definedName>
    <definedName name="_121__123Graph_XCHART_3" localSheetId="20" hidden="1">#REF!</definedName>
    <definedName name="_121__123Graph_XCHART_3" localSheetId="28" hidden="1">#REF!</definedName>
    <definedName name="_121__123Graph_XCHART_3" localSheetId="32" hidden="1">#REF!</definedName>
    <definedName name="_121__123Graph_XCHART_3" localSheetId="3" hidden="1">#REF!</definedName>
    <definedName name="_121__123Graph_XCHART_3" localSheetId="7" hidden="1">#REF!</definedName>
    <definedName name="_121__123Graph_XCHART_3" localSheetId="9" hidden="1">#REF!</definedName>
    <definedName name="_121__123Graph_XCHART_3" localSheetId="10" hidden="1">#REF!</definedName>
    <definedName name="_121__123Graph_XCHART_3" localSheetId="40" hidden="1">#REF!</definedName>
    <definedName name="_121__123Graph_XCHART_3" hidden="1">#REF!</definedName>
    <definedName name="_122__123Graph_DCHART_1" localSheetId="20" hidden="1">#REF!</definedName>
    <definedName name="_122__123Graph_DCHART_1" localSheetId="28" hidden="1">#REF!</definedName>
    <definedName name="_122__123Graph_DCHART_1" localSheetId="32" hidden="1">#REF!</definedName>
    <definedName name="_122__123Graph_DCHART_1" localSheetId="3" hidden="1">#REF!</definedName>
    <definedName name="_122__123Graph_DCHART_1" localSheetId="7" hidden="1">#REF!</definedName>
    <definedName name="_122__123Graph_DCHART_1" localSheetId="10" hidden="1">#REF!</definedName>
    <definedName name="_122__123Graph_DCHART_1" localSheetId="40" hidden="1">#REF!</definedName>
    <definedName name="_122__123Graph_DCHART_1" hidden="1">#REF!</definedName>
    <definedName name="_122__123Graph_XCHART_4" localSheetId="1" hidden="1">#REF!</definedName>
    <definedName name="_122__123Graph_XCHART_4" localSheetId="13" hidden="1">#REF!</definedName>
    <definedName name="_122__123Graph_XCHART_4" localSheetId="14" hidden="1">#REF!</definedName>
    <definedName name="_122__123Graph_XCHART_4" localSheetId="15" hidden="1">#REF!</definedName>
    <definedName name="_122__123Graph_XCHART_4" localSheetId="20" hidden="1">#REF!</definedName>
    <definedName name="_122__123Graph_XCHART_4" localSheetId="21" hidden="1">#REF!</definedName>
    <definedName name="_122__123Graph_XCHART_4" localSheetId="22" hidden="1">#REF!</definedName>
    <definedName name="_122__123Graph_XCHART_4" localSheetId="23" hidden="1">#REF!</definedName>
    <definedName name="_122__123Graph_XCHART_4" localSheetId="24" hidden="1">#REF!</definedName>
    <definedName name="_122__123Graph_XCHART_4" localSheetId="26" hidden="1">#REF!</definedName>
    <definedName name="_122__123Graph_XCHART_4" localSheetId="28" hidden="1">#REF!</definedName>
    <definedName name="_122__123Graph_XCHART_4" localSheetId="32" hidden="1">#REF!</definedName>
    <definedName name="_122__123Graph_XCHART_4" localSheetId="33" hidden="1">#REF!</definedName>
    <definedName name="_122__123Graph_XCHART_4" localSheetId="3" hidden="1">#REF!</definedName>
    <definedName name="_122__123Graph_XCHART_4" localSheetId="43" hidden="1">#REF!</definedName>
    <definedName name="_122__123Graph_XCHART_4" localSheetId="44" hidden="1">#REF!</definedName>
    <definedName name="_122__123Graph_XCHART_4" localSheetId="48" hidden="1">#REF!</definedName>
    <definedName name="_122__123Graph_XCHART_4" localSheetId="49" hidden="1">#REF!</definedName>
    <definedName name="_122__123Graph_XCHART_4" localSheetId="7" hidden="1">#REF!</definedName>
    <definedName name="_122__123Graph_XCHART_4" localSheetId="8" hidden="1">#REF!</definedName>
    <definedName name="_122__123Graph_XCHART_4" localSheetId="9" hidden="1">#REF!</definedName>
    <definedName name="_122__123Graph_XCHART_4" localSheetId="10" hidden="1">#REF!</definedName>
    <definedName name="_122__123Graph_XCHART_4" localSheetId="11" hidden="1">#REF!</definedName>
    <definedName name="_122__123Graph_XCHART_4" localSheetId="40" hidden="1">#REF!</definedName>
    <definedName name="_122__123Graph_XCHART_4" localSheetId="50" hidden="1">#REF!</definedName>
    <definedName name="_122__123Graph_XCHART_4" hidden="1">#REF!</definedName>
    <definedName name="_122__123Graph_XMIMPMA_0" localSheetId="20" hidden="1">#REF!</definedName>
    <definedName name="_122__123Graph_XMIMPMA_0" localSheetId="21" hidden="1">#REF!</definedName>
    <definedName name="_122__123Graph_XMIMPMA_0" localSheetId="22" hidden="1">#REF!</definedName>
    <definedName name="_122__123Graph_XMIMPMA_0" localSheetId="23" hidden="1">#REF!</definedName>
    <definedName name="_122__123Graph_XMIMPMA_0" localSheetId="24" hidden="1">#REF!</definedName>
    <definedName name="_122__123Graph_XMIMPMA_0" localSheetId="26" hidden="1">#REF!</definedName>
    <definedName name="_122__123Graph_XMIMPMA_0" localSheetId="28" hidden="1">#REF!</definedName>
    <definedName name="_122__123Graph_XMIMPMA_0" localSheetId="33" hidden="1">#REF!</definedName>
    <definedName name="_122__123Graph_XMIMPMA_0" localSheetId="3" hidden="1">#REF!</definedName>
    <definedName name="_122__123Graph_XMIMPMA_0" localSheetId="43" hidden="1">#REF!</definedName>
    <definedName name="_122__123Graph_XMIMPMA_0" localSheetId="44" hidden="1">#REF!</definedName>
    <definedName name="_122__123Graph_XMIMPMA_0" localSheetId="48" hidden="1">#REF!</definedName>
    <definedName name="_122__123Graph_XMIMPMA_0" localSheetId="49" hidden="1">#REF!</definedName>
    <definedName name="_122__123Graph_XMIMPMA_0" localSheetId="10" hidden="1">#REF!</definedName>
    <definedName name="_122__123Graph_XMIMPMA_0" localSheetId="40" hidden="1">#REF!</definedName>
    <definedName name="_122__123Graph_XMIMPMA_0" localSheetId="50" hidden="1">#REF!</definedName>
    <definedName name="_122__123Graph_XMIMPMA_0" hidden="1">#REF!</definedName>
    <definedName name="_123__123Graph_DCHART_10" localSheetId="20" hidden="1">#REF!</definedName>
    <definedName name="_123__123Graph_DCHART_10" localSheetId="28" hidden="1">#REF!</definedName>
    <definedName name="_123__123Graph_DCHART_10" localSheetId="32" hidden="1">#REF!</definedName>
    <definedName name="_123__123Graph_DCHART_10" localSheetId="3" hidden="1">#REF!</definedName>
    <definedName name="_123__123Graph_DCHART_10" localSheetId="7" hidden="1">#REF!</definedName>
    <definedName name="_123__123Graph_DCHART_10" localSheetId="10" hidden="1">#REF!</definedName>
    <definedName name="_123__123Graph_DCHART_10" localSheetId="40" hidden="1">#REF!</definedName>
    <definedName name="_123__123Graph_DCHART_10" hidden="1">#REF!</definedName>
    <definedName name="_123__123Graph_XCHART_5" localSheetId="20" hidden="1">#REF!</definedName>
    <definedName name="_123__123Graph_XCHART_5" localSheetId="28" hidden="1">#REF!</definedName>
    <definedName name="_123__123Graph_XCHART_5" localSheetId="32" hidden="1">#REF!</definedName>
    <definedName name="_123__123Graph_XCHART_5" localSheetId="3" hidden="1">#REF!</definedName>
    <definedName name="_123__123Graph_XCHART_5" localSheetId="7" hidden="1">#REF!</definedName>
    <definedName name="_123__123Graph_XCHART_5" localSheetId="9" hidden="1">#REF!</definedName>
    <definedName name="_123__123Graph_XCHART_5" localSheetId="10" hidden="1">#REF!</definedName>
    <definedName name="_123__123Graph_XCHART_5" localSheetId="40" hidden="1">#REF!</definedName>
    <definedName name="_123__123Graph_XCHART_5" hidden="1">#REF!</definedName>
    <definedName name="_123__123Graph_XR_BMONEY" localSheetId="1" hidden="1">#REF!</definedName>
    <definedName name="_123__123Graph_XR_BMONEY" localSheetId="20" hidden="1">#REF!</definedName>
    <definedName name="_123__123Graph_XR_BMONEY" localSheetId="21" hidden="1">#REF!</definedName>
    <definedName name="_123__123Graph_XR_BMONEY" localSheetId="22" hidden="1">#REF!</definedName>
    <definedName name="_123__123Graph_XR_BMONEY" localSheetId="23" hidden="1">#REF!</definedName>
    <definedName name="_123__123Graph_XR_BMONEY" localSheetId="24" hidden="1">#REF!</definedName>
    <definedName name="_123__123Graph_XR_BMONEY" localSheetId="26" hidden="1">#REF!</definedName>
    <definedName name="_123__123Graph_XR_BMONEY" localSheetId="28" hidden="1">#REF!</definedName>
    <definedName name="_123__123Graph_XR_BMONEY" localSheetId="33" hidden="1">#REF!</definedName>
    <definedName name="_123__123Graph_XR_BMONEY" localSheetId="3" hidden="1">#REF!</definedName>
    <definedName name="_123__123Graph_XR_BMONEY" localSheetId="43" hidden="1">#REF!</definedName>
    <definedName name="_123__123Graph_XR_BMONEY" localSheetId="44" hidden="1">#REF!</definedName>
    <definedName name="_123__123Graph_XR_BMONEY" localSheetId="46" hidden="1">#REF!</definedName>
    <definedName name="_123__123Graph_XR_BMONEY" localSheetId="48" hidden="1">#REF!</definedName>
    <definedName name="_123__123Graph_XR_BMONEY" localSheetId="49" hidden="1">#REF!</definedName>
    <definedName name="_123__123Graph_XR_BMONEY" localSheetId="7" hidden="1">#REF!</definedName>
    <definedName name="_123__123Graph_XR_BMONEY" localSheetId="8" hidden="1">#REF!</definedName>
    <definedName name="_123__123Graph_XR_BMONEY" localSheetId="10" hidden="1">#REF!</definedName>
    <definedName name="_123__123Graph_XR_BMONEY" localSheetId="40" hidden="1">#REF!</definedName>
    <definedName name="_123__123Graph_XR_BMONEY" localSheetId="50" hidden="1">#REF!</definedName>
    <definedName name="_123__123Graph_XR_BMONEY" hidden="1">#REF!</definedName>
    <definedName name="_1234graph_b" localSheetId="20" hidden="1">#REF!</definedName>
    <definedName name="_1234graph_b" localSheetId="28" hidden="1">#REF!</definedName>
    <definedName name="_1234graph_b" localSheetId="3" hidden="1">#REF!</definedName>
    <definedName name="_1234graph_b" localSheetId="7" hidden="1">#REF!</definedName>
    <definedName name="_1234graph_b" hidden="1">#REF!</definedName>
    <definedName name="_123Graph_A1" localSheetId="1" hidden="1">#REF!</definedName>
    <definedName name="_123Graph_A1" localSheetId="20" hidden="1">#REF!</definedName>
    <definedName name="_123Graph_A1" localSheetId="21" hidden="1">#REF!</definedName>
    <definedName name="_123Graph_A1" localSheetId="22" hidden="1">#REF!</definedName>
    <definedName name="_123Graph_A1" localSheetId="23" hidden="1">#REF!</definedName>
    <definedName name="_123Graph_A1" localSheetId="24" hidden="1">#REF!</definedName>
    <definedName name="_123Graph_A1" localSheetId="26" hidden="1">#REF!</definedName>
    <definedName name="_123Graph_A1" localSheetId="28" hidden="1">#REF!</definedName>
    <definedName name="_123Graph_A1" localSheetId="33" hidden="1">#REF!</definedName>
    <definedName name="_123Graph_A1" localSheetId="3" hidden="1">#REF!</definedName>
    <definedName name="_123Graph_A1" localSheetId="43" hidden="1">#REF!</definedName>
    <definedName name="_123Graph_A1" localSheetId="44" hidden="1">#REF!</definedName>
    <definedName name="_123Graph_A1" localSheetId="46" hidden="1">#REF!</definedName>
    <definedName name="_123Graph_A1" localSheetId="48" hidden="1">#REF!</definedName>
    <definedName name="_123Graph_A1" localSheetId="49" hidden="1">#REF!</definedName>
    <definedName name="_123Graph_A1" localSheetId="7" hidden="1">#REF!</definedName>
    <definedName name="_123Graph_A1" localSheetId="8" hidden="1">#REF!</definedName>
    <definedName name="_123Graph_A1" localSheetId="10" hidden="1">#REF!</definedName>
    <definedName name="_123Graph_A1" localSheetId="40" hidden="1">#REF!</definedName>
    <definedName name="_123Graph_A1" localSheetId="50" hidden="1">#REF!</definedName>
    <definedName name="_123Graph_A1" hidden="1">#REF!</definedName>
    <definedName name="_123graph_b" localSheetId="1" hidden="1">#REF!</definedName>
    <definedName name="_123graph_b" localSheetId="20" hidden="1">#REF!</definedName>
    <definedName name="_123graph_b" localSheetId="21" hidden="1">#REF!</definedName>
    <definedName name="_123graph_b" localSheetId="22" hidden="1">#REF!</definedName>
    <definedName name="_123graph_b" localSheetId="23" hidden="1">#REF!</definedName>
    <definedName name="_123graph_b" localSheetId="24" hidden="1">#REF!</definedName>
    <definedName name="_123graph_b" localSheetId="26" hidden="1">#REF!</definedName>
    <definedName name="_123graph_b" localSheetId="28" hidden="1">#REF!</definedName>
    <definedName name="_123graph_b" localSheetId="33" hidden="1">#REF!</definedName>
    <definedName name="_123graph_b" localSheetId="3" hidden="1">#REF!</definedName>
    <definedName name="_123graph_b" localSheetId="43" hidden="1">#REF!</definedName>
    <definedName name="_123graph_b" localSheetId="46" hidden="1">#REF!</definedName>
    <definedName name="_123graph_b" localSheetId="48" hidden="1">#REF!</definedName>
    <definedName name="_123graph_b" localSheetId="49" hidden="1">#REF!</definedName>
    <definedName name="_123graph_b" localSheetId="7" hidden="1">#REF!</definedName>
    <definedName name="_123graph_b" localSheetId="8" hidden="1">#REF!</definedName>
    <definedName name="_123graph_b" localSheetId="10" hidden="1">#REF!</definedName>
    <definedName name="_123graph_b" localSheetId="40" hidden="1">#REF!</definedName>
    <definedName name="_123graph_b" localSheetId="50" hidden="1">#REF!</definedName>
    <definedName name="_123graph_b" hidden="1">#REF!</definedName>
    <definedName name="_123graph_bgfs.3" localSheetId="20" hidden="1">#REF!</definedName>
    <definedName name="_123graph_bgfs.3" localSheetId="28" hidden="1">#REF!</definedName>
    <definedName name="_123graph_bgfs.3" localSheetId="3" hidden="1">#REF!</definedName>
    <definedName name="_123graph_bgfs.3" localSheetId="7" hidden="1">#REF!</definedName>
    <definedName name="_123graph_bgfs.3" hidden="1">#REF!</definedName>
    <definedName name="_123Graph_BGFS.4" localSheetId="20" hidden="1">#REF!</definedName>
    <definedName name="_123Graph_BGFS.4" localSheetId="28" hidden="1">#REF!</definedName>
    <definedName name="_123Graph_BGFS.4" localSheetId="3" hidden="1">#REF!</definedName>
    <definedName name="_123Graph_BGFS.4" localSheetId="7" hidden="1">#REF!</definedName>
    <definedName name="_123Graph_BGFS.4" hidden="1">#REF!</definedName>
    <definedName name="_123GRAPH_BTAX1" localSheetId="20" hidden="1">#REF!</definedName>
    <definedName name="_123GRAPH_BTAX1" localSheetId="28" hidden="1">#REF!</definedName>
    <definedName name="_123GRAPH_BTAX1" localSheetId="3" hidden="1">#REF!</definedName>
    <definedName name="_123GRAPH_BTAX1" localSheetId="7" hidden="1">#REF!</definedName>
    <definedName name="_123GRAPH_BTAX1" hidden="1">#REF!</definedName>
    <definedName name="_123GRAPH_C" localSheetId="20" hidden="1">#REF!</definedName>
    <definedName name="_123GRAPH_C" localSheetId="28" hidden="1">#REF!</definedName>
    <definedName name="_123GRAPH_C" localSheetId="3" hidden="1">#REF!</definedName>
    <definedName name="_123GRAPH_C" localSheetId="7" hidden="1">#REF!</definedName>
    <definedName name="_123GRAPH_C" hidden="1">#REF!</definedName>
    <definedName name="_123GRAPH_CGFS.3" localSheetId="20" hidden="1">#REF!</definedName>
    <definedName name="_123GRAPH_CGFS.3" localSheetId="28" hidden="1">#REF!</definedName>
    <definedName name="_123GRAPH_CGFS.3" localSheetId="3" hidden="1">#REF!</definedName>
    <definedName name="_123GRAPH_CGFS.3" localSheetId="7" hidden="1">#REF!</definedName>
    <definedName name="_123GRAPH_CGFS.3" hidden="1">#REF!</definedName>
    <definedName name="_123Graph_CTAX1" localSheetId="20" hidden="1">#REF!</definedName>
    <definedName name="_123Graph_CTAX1" localSheetId="28" hidden="1">#REF!</definedName>
    <definedName name="_123Graph_CTAX1" localSheetId="3" hidden="1">#REF!</definedName>
    <definedName name="_123Graph_CTAX1" localSheetId="7" hidden="1">#REF!</definedName>
    <definedName name="_123Graph_CTAX1" hidden="1">#REF!</definedName>
    <definedName name="_123GRAPH_CTAX2" localSheetId="20" hidden="1">#REF!</definedName>
    <definedName name="_123GRAPH_CTAX2" localSheetId="28" hidden="1">#REF!</definedName>
    <definedName name="_123GRAPH_CTAX2" localSheetId="3" hidden="1">#REF!</definedName>
    <definedName name="_123GRAPH_CTAX2" localSheetId="7" hidden="1">#REF!</definedName>
    <definedName name="_123GRAPH_CTAX2" hidden="1">#REF!</definedName>
    <definedName name="_123GRAPH_D" localSheetId="20" hidden="1">#REF!</definedName>
    <definedName name="_123GRAPH_D" localSheetId="28" hidden="1">#REF!</definedName>
    <definedName name="_123GRAPH_D" localSheetId="3" hidden="1">#REF!</definedName>
    <definedName name="_123GRAPH_D" localSheetId="7" hidden="1">#REF!</definedName>
    <definedName name="_123GRAPH_D" hidden="1">#REF!</definedName>
    <definedName name="_123GRAPH_DTAX1" localSheetId="20" hidden="1">#REF!</definedName>
    <definedName name="_123GRAPH_DTAX1" localSheetId="28" hidden="1">#REF!</definedName>
    <definedName name="_123GRAPH_DTAX1" localSheetId="3" hidden="1">#REF!</definedName>
    <definedName name="_123GRAPH_DTAX1" localSheetId="7" hidden="1">#REF!</definedName>
    <definedName name="_123GRAPH_DTAX1" hidden="1">#REF!</definedName>
    <definedName name="_123Graph_E" localSheetId="20" hidden="1">#REF!</definedName>
    <definedName name="_123Graph_E" localSheetId="28" hidden="1">#REF!</definedName>
    <definedName name="_123Graph_E" localSheetId="3" hidden="1">#REF!</definedName>
    <definedName name="_123Graph_E" localSheetId="7" hidden="1">#REF!</definedName>
    <definedName name="_123Graph_E" hidden="1">#REF!</definedName>
    <definedName name="_123GRAPH_ETAX2" localSheetId="20" hidden="1">#REF!</definedName>
    <definedName name="_123GRAPH_ETAX2" localSheetId="28" hidden="1">#REF!</definedName>
    <definedName name="_123GRAPH_ETAX2" localSheetId="3" hidden="1">#REF!</definedName>
    <definedName name="_123GRAPH_ETAX2" localSheetId="7" hidden="1">#REF!</definedName>
    <definedName name="_123GRAPH_ETAX2" hidden="1">#REF!</definedName>
    <definedName name="_123GRAPH_F" localSheetId="20" hidden="1">#REF!</definedName>
    <definedName name="_123GRAPH_F" localSheetId="28" hidden="1">#REF!</definedName>
    <definedName name="_123GRAPH_F" localSheetId="3" hidden="1">#REF!</definedName>
    <definedName name="_123GRAPH_F" localSheetId="7" hidden="1">#REF!</definedName>
    <definedName name="_123GRAPH_F" hidden="1">#REF!</definedName>
    <definedName name="_123GRAPH_K" localSheetId="20" hidden="1">#REF!</definedName>
    <definedName name="_123GRAPH_K" localSheetId="28" hidden="1">#REF!</definedName>
    <definedName name="_123GRAPH_K" localSheetId="3" hidden="1">#REF!</definedName>
    <definedName name="_123GRAPH_K" localSheetId="7" hidden="1">#REF!</definedName>
    <definedName name="_123GRAPH_K" hidden="1">#REF!</definedName>
    <definedName name="_123GRAPH_X" localSheetId="20" hidden="1">#REF!</definedName>
    <definedName name="_123GRAPH_X" localSheetId="28" hidden="1">#REF!</definedName>
    <definedName name="_123GRAPH_X" localSheetId="3" hidden="1">#REF!</definedName>
    <definedName name="_123GRAPH_X" localSheetId="7" hidden="1">#REF!</definedName>
    <definedName name="_123GRAPH_X" hidden="1">#REF!</definedName>
    <definedName name="_123GRAPH_XGFS.1" localSheetId="20" hidden="1">#REF!</definedName>
    <definedName name="_123GRAPH_XGFS.1" localSheetId="28" hidden="1">#REF!</definedName>
    <definedName name="_123GRAPH_XGFS.1" localSheetId="3" hidden="1">#REF!</definedName>
    <definedName name="_123GRAPH_XGFS.1" localSheetId="7" hidden="1">#REF!</definedName>
    <definedName name="_123GRAPH_XGFS.1" hidden="1">#REF!</definedName>
    <definedName name="_123GRAPH_XGFS.3" localSheetId="20" hidden="1">#REF!</definedName>
    <definedName name="_123GRAPH_XGFS.3" localSheetId="28" hidden="1">#REF!</definedName>
    <definedName name="_123GRAPH_XGFS.3" localSheetId="3" hidden="1">#REF!</definedName>
    <definedName name="_123GRAPH_XGFS.3" localSheetId="7" hidden="1">#REF!</definedName>
    <definedName name="_123GRAPH_XGFS.3" hidden="1">#REF!</definedName>
    <definedName name="_123gRAPH_XTAX1" localSheetId="20" hidden="1">#REF!</definedName>
    <definedName name="_123gRAPH_XTAX1" localSheetId="28" hidden="1">#REF!</definedName>
    <definedName name="_123gRAPH_XTAX1" localSheetId="3" hidden="1">#REF!</definedName>
    <definedName name="_123gRAPH_XTAX1" localSheetId="7" hidden="1">#REF!</definedName>
    <definedName name="_123gRAPH_XTAX1" hidden="1">#REF!</definedName>
    <definedName name="_123GRAPH_XTAX2" localSheetId="20" hidden="1">#REF!</definedName>
    <definedName name="_123GRAPH_XTAX2" localSheetId="28" hidden="1">#REF!</definedName>
    <definedName name="_123GRAPH_XTAX2" localSheetId="3" hidden="1">#REF!</definedName>
    <definedName name="_123GRAPH_XTAX2" localSheetId="7" hidden="1">#REF!</definedName>
    <definedName name="_123GRAPH_XTAX2" hidden="1">#REF!</definedName>
    <definedName name="_124__123Graph_DCHART_13" localSheetId="20" hidden="1">#REF!</definedName>
    <definedName name="_124__123Graph_DCHART_13" localSheetId="28" hidden="1">#REF!</definedName>
    <definedName name="_124__123Graph_DCHART_13" localSheetId="32" hidden="1">#REF!</definedName>
    <definedName name="_124__123Graph_DCHART_13" localSheetId="3" hidden="1">#REF!</definedName>
    <definedName name="_124__123Graph_DCHART_13" localSheetId="7" hidden="1">#REF!</definedName>
    <definedName name="_124__123Graph_DCHART_13" localSheetId="10" hidden="1">#REF!</definedName>
    <definedName name="_124__123Graph_DCHART_13" localSheetId="40" hidden="1">#REF!</definedName>
    <definedName name="_124__123Graph_DCHART_13" hidden="1">#REF!</definedName>
    <definedName name="_124__123Graph_FCHART_2" localSheetId="1" hidden="1">#REF!</definedName>
    <definedName name="_124__123Graph_FCHART_2" localSheetId="13" hidden="1">#REF!</definedName>
    <definedName name="_124__123Graph_FCHART_2" localSheetId="14" hidden="1">#REF!</definedName>
    <definedName name="_124__123Graph_FCHART_2" localSheetId="15" hidden="1">#REF!</definedName>
    <definedName name="_124__123Graph_FCHART_2" localSheetId="20" hidden="1">#REF!</definedName>
    <definedName name="_124__123Graph_FCHART_2" localSheetId="21" hidden="1">#REF!</definedName>
    <definedName name="_124__123Graph_FCHART_2" localSheetId="22" hidden="1">#REF!</definedName>
    <definedName name="_124__123Graph_FCHART_2" localSheetId="23" hidden="1">#REF!</definedName>
    <definedName name="_124__123Graph_FCHART_2" localSheetId="24" hidden="1">#REF!</definedName>
    <definedName name="_124__123Graph_FCHART_2" localSheetId="26" hidden="1">#REF!</definedName>
    <definedName name="_124__123Graph_FCHART_2" localSheetId="28" hidden="1">#REF!</definedName>
    <definedName name="_124__123Graph_FCHART_2" localSheetId="32" hidden="1">#REF!</definedName>
    <definedName name="_124__123Graph_FCHART_2" localSheetId="33" hidden="1">#REF!</definedName>
    <definedName name="_124__123Graph_FCHART_2" localSheetId="3" hidden="1">#REF!</definedName>
    <definedName name="_124__123Graph_FCHART_2" localSheetId="43" hidden="1">#REF!</definedName>
    <definedName name="_124__123Graph_FCHART_2" localSheetId="44" hidden="1">#REF!</definedName>
    <definedName name="_124__123Graph_FCHART_2" localSheetId="46" hidden="1">#REF!</definedName>
    <definedName name="_124__123Graph_FCHART_2" localSheetId="48" hidden="1">#REF!</definedName>
    <definedName name="_124__123Graph_FCHART_2" localSheetId="49" hidden="1">#REF!</definedName>
    <definedName name="_124__123Graph_FCHART_2" localSheetId="7" hidden="1">#REF!</definedName>
    <definedName name="_124__123Graph_FCHART_2" localSheetId="8" hidden="1">#REF!</definedName>
    <definedName name="_124__123Graph_FCHART_2" localSheetId="9" hidden="1">#REF!</definedName>
    <definedName name="_124__123Graph_FCHART_2" localSheetId="10" hidden="1">#REF!</definedName>
    <definedName name="_124__123Graph_FCHART_2" localSheetId="11" hidden="1">#REF!</definedName>
    <definedName name="_124__123Graph_FCHART_2" localSheetId="40" hidden="1">#REF!</definedName>
    <definedName name="_124__123Graph_FCHART_2" localSheetId="50" hidden="1">#REF!</definedName>
    <definedName name="_124__123Graph_FCHART_2" hidden="1">#REF!</definedName>
    <definedName name="_124__123Graph_XCHART_6" localSheetId="20" hidden="1">#REF!</definedName>
    <definedName name="_124__123Graph_XCHART_6" localSheetId="28" hidden="1">#REF!</definedName>
    <definedName name="_124__123Graph_XCHART_6" localSheetId="32" hidden="1">#REF!</definedName>
    <definedName name="_124__123Graph_XCHART_6" localSheetId="3" hidden="1">#REF!</definedName>
    <definedName name="_124__123Graph_XCHART_6" localSheetId="7" hidden="1">#REF!</definedName>
    <definedName name="_124__123Graph_XCHART_6" localSheetId="9" hidden="1">#REF!</definedName>
    <definedName name="_124__123Graph_XCHART_6" localSheetId="10" hidden="1">#REF!</definedName>
    <definedName name="_124__123Graph_XCHART_6" localSheetId="40" hidden="1">#REF!</definedName>
    <definedName name="_124__123Graph_XCHART_6" hidden="1">#REF!</definedName>
    <definedName name="_125__123Graph_DCHART_2" localSheetId="20" hidden="1">#REF!</definedName>
    <definedName name="_125__123Graph_DCHART_2" localSheetId="28" hidden="1">#REF!</definedName>
    <definedName name="_125__123Graph_DCHART_2" localSheetId="32" hidden="1">#REF!</definedName>
    <definedName name="_125__123Graph_DCHART_2" localSheetId="3" hidden="1">#REF!</definedName>
    <definedName name="_125__123Graph_DCHART_2" localSheetId="7" hidden="1">#REF!</definedName>
    <definedName name="_125__123Graph_DCHART_2" localSheetId="10" hidden="1">#REF!</definedName>
    <definedName name="_125__123Graph_DCHART_2" localSheetId="40" hidden="1">#REF!</definedName>
    <definedName name="_125__123Graph_DCHART_2" hidden="1">#REF!</definedName>
    <definedName name="_125__123Graph_FCHART_7" localSheetId="20" hidden="1">#REF!</definedName>
    <definedName name="_125__123Graph_FCHART_7" localSheetId="28" hidden="1">#REF!</definedName>
    <definedName name="_125__123Graph_FCHART_7" localSheetId="32" hidden="1">#REF!</definedName>
    <definedName name="_125__123Graph_FCHART_7" localSheetId="3" hidden="1">#REF!</definedName>
    <definedName name="_125__123Graph_FCHART_7" localSheetId="7" hidden="1">#REF!</definedName>
    <definedName name="_125__123Graph_FCHART_7" localSheetId="10" hidden="1">#REF!</definedName>
    <definedName name="_125__123Graph_FCHART_7" localSheetId="40" hidden="1">#REF!</definedName>
    <definedName name="_125__123Graph_FCHART_7" hidden="1">#REF!</definedName>
    <definedName name="_125__123Graph_XCHART_7" localSheetId="20" hidden="1">#REF!</definedName>
    <definedName name="_125__123Graph_XCHART_7" localSheetId="28" hidden="1">#REF!</definedName>
    <definedName name="_125__123Graph_XCHART_7" localSheetId="32" hidden="1">#REF!</definedName>
    <definedName name="_125__123Graph_XCHART_7" localSheetId="3" hidden="1">#REF!</definedName>
    <definedName name="_125__123Graph_XCHART_7" localSheetId="7" hidden="1">#REF!</definedName>
    <definedName name="_125__123Graph_XCHART_7" localSheetId="9" hidden="1">#REF!</definedName>
    <definedName name="_125__123Graph_XCHART_7" localSheetId="10" hidden="1">#REF!</definedName>
    <definedName name="_125__123Graph_XCHART_7" localSheetId="40" hidden="1">#REF!</definedName>
    <definedName name="_125__123Graph_XCHART_7" hidden="1">#REF!</definedName>
    <definedName name="_126__123Graph_DCHART_3" localSheetId="20" hidden="1">#REF!</definedName>
    <definedName name="_126__123Graph_DCHART_3" localSheetId="28" hidden="1">#REF!</definedName>
    <definedName name="_126__123Graph_DCHART_3" localSheetId="32" hidden="1">#REF!</definedName>
    <definedName name="_126__123Graph_DCHART_3" localSheetId="3" hidden="1">#REF!</definedName>
    <definedName name="_126__123Graph_DCHART_3" localSheetId="7" hidden="1">#REF!</definedName>
    <definedName name="_126__123Graph_DCHART_3" localSheetId="10" hidden="1">#REF!</definedName>
    <definedName name="_126__123Graph_DCHART_3" localSheetId="40" hidden="1">#REF!</definedName>
    <definedName name="_126__123Graph_DCHART_3" hidden="1">#REF!</definedName>
    <definedName name="_126__123Graph_XCHART_1" localSheetId="20" hidden="1">#REF!</definedName>
    <definedName name="_126__123Graph_XCHART_1" localSheetId="28" hidden="1">#REF!</definedName>
    <definedName name="_126__123Graph_XCHART_1" localSheetId="32" hidden="1">#REF!</definedName>
    <definedName name="_126__123Graph_XCHART_1" localSheetId="3" hidden="1">#REF!</definedName>
    <definedName name="_126__123Graph_XCHART_1" localSheetId="7" hidden="1">#REF!</definedName>
    <definedName name="_126__123Graph_XCHART_1" localSheetId="10" hidden="1">#REF!</definedName>
    <definedName name="_126__123Graph_XCHART_1" localSheetId="40" hidden="1">#REF!</definedName>
    <definedName name="_126__123Graph_XCHART_1" hidden="1">#REF!</definedName>
    <definedName name="_126__123Graph_XCHART_9" localSheetId="20" hidden="1">#REF!</definedName>
    <definedName name="_126__123Graph_XCHART_9" localSheetId="28" hidden="1">#REF!</definedName>
    <definedName name="_126__123Graph_XCHART_9" localSheetId="32" hidden="1">#REF!</definedName>
    <definedName name="_126__123Graph_XCHART_9" localSheetId="3" hidden="1">#REF!</definedName>
    <definedName name="_126__123Graph_XCHART_9" localSheetId="7" hidden="1">#REF!</definedName>
    <definedName name="_126__123Graph_XCHART_9" localSheetId="9" hidden="1">#REF!</definedName>
    <definedName name="_126__123Graph_XCHART_9" localSheetId="10" hidden="1">#REF!</definedName>
    <definedName name="_126__123Graph_XCHART_9" localSheetId="40" hidden="1">#REF!</definedName>
    <definedName name="_126__123Graph_XCHART_9" hidden="1">#REF!</definedName>
    <definedName name="_127__123Graph_DCHART_4" localSheetId="20" hidden="1">#REF!</definedName>
    <definedName name="_127__123Graph_DCHART_4" localSheetId="28" hidden="1">#REF!</definedName>
    <definedName name="_127__123Graph_DCHART_4" localSheetId="32" hidden="1">#REF!</definedName>
    <definedName name="_127__123Graph_DCHART_4" localSheetId="3" hidden="1">#REF!</definedName>
    <definedName name="_127__123Graph_DCHART_4" localSheetId="7" hidden="1">#REF!</definedName>
    <definedName name="_127__123Graph_DCHART_4" localSheetId="10" hidden="1">#REF!</definedName>
    <definedName name="_127__123Graph_DCHART_4" localSheetId="40" hidden="1">#REF!</definedName>
    <definedName name="_127__123Graph_DCHART_4" hidden="1">#REF!</definedName>
    <definedName name="_127__123Graph_XCHART_10" localSheetId="20" hidden="1">#REF!</definedName>
    <definedName name="_127__123Graph_XCHART_10" localSheetId="28" hidden="1">#REF!</definedName>
    <definedName name="_127__123Graph_XCHART_10" localSheetId="32" hidden="1">#REF!</definedName>
    <definedName name="_127__123Graph_XCHART_10" localSheetId="3" hidden="1">#REF!</definedName>
    <definedName name="_127__123Graph_XCHART_10" localSheetId="7" hidden="1">#REF!</definedName>
    <definedName name="_127__123Graph_XCHART_10" localSheetId="10" hidden="1">#REF!</definedName>
    <definedName name="_127__123Graph_XCHART_10" localSheetId="40" hidden="1">#REF!</definedName>
    <definedName name="_127__123Graph_XCHART_10" hidden="1">#REF!</definedName>
    <definedName name="_128__123Graph_XCHART_11" localSheetId="20" hidden="1">#REF!</definedName>
    <definedName name="_128__123Graph_XCHART_11" localSheetId="28" hidden="1">#REF!</definedName>
    <definedName name="_128__123Graph_XCHART_11" localSheetId="32" hidden="1">#REF!</definedName>
    <definedName name="_128__123Graph_XCHART_11" localSheetId="3" hidden="1">#REF!</definedName>
    <definedName name="_128__123Graph_XCHART_11" localSheetId="7" hidden="1">#REF!</definedName>
    <definedName name="_128__123Graph_XCHART_11" localSheetId="10" hidden="1">#REF!</definedName>
    <definedName name="_128__123Graph_XCHART_11" localSheetId="40" hidden="1">#REF!</definedName>
    <definedName name="_128__123Graph_XCHART_11" hidden="1">#REF!</definedName>
    <definedName name="_129__123Graph_DCHART_6" localSheetId="20" hidden="1">#REF!</definedName>
    <definedName name="_129__123Graph_XCHART_13" localSheetId="20" hidden="1">#REF!</definedName>
    <definedName name="_129__123Graph_XCHART_13" localSheetId="28" hidden="1">#REF!</definedName>
    <definedName name="_129__123Graph_XCHART_13" localSheetId="32" hidden="1">#REF!</definedName>
    <definedName name="_129__123Graph_XCHART_13" localSheetId="3" hidden="1">#REF!</definedName>
    <definedName name="_129__123Graph_XCHART_13" localSheetId="7" hidden="1">#REF!</definedName>
    <definedName name="_129__123Graph_XCHART_13" localSheetId="10" hidden="1">#REF!</definedName>
    <definedName name="_129__123Graph_XCHART_13" localSheetId="40" hidden="1">#REF!</definedName>
    <definedName name="_129__123Graph_XCHART_13" hidden="1">#REF!</definedName>
    <definedName name="_12no" localSheetId="1" hidden="1">#REF!</definedName>
    <definedName name="_12no" localSheetId="20" hidden="1">#REF!</definedName>
    <definedName name="_12no" localSheetId="21" hidden="1">#REF!</definedName>
    <definedName name="_12no" localSheetId="22" hidden="1">#REF!</definedName>
    <definedName name="_12no" localSheetId="23" hidden="1">#REF!</definedName>
    <definedName name="_12no" localSheetId="24" hidden="1">#REF!</definedName>
    <definedName name="_12no" localSheetId="26" hidden="1">#REF!</definedName>
    <definedName name="_12no" localSheetId="28" hidden="1">#REF!</definedName>
    <definedName name="_12no" localSheetId="33" hidden="1">#REF!</definedName>
    <definedName name="_12no" localSheetId="3" hidden="1">#REF!</definedName>
    <definedName name="_12no" localSheetId="43" hidden="1">#REF!</definedName>
    <definedName name="_12no" localSheetId="44" hidden="1">#REF!</definedName>
    <definedName name="_12no" localSheetId="46" hidden="1">#REF!</definedName>
    <definedName name="_12no" localSheetId="48" hidden="1">#REF!</definedName>
    <definedName name="_12no" localSheetId="49" hidden="1">#REF!</definedName>
    <definedName name="_12no" localSheetId="7" hidden="1">#REF!</definedName>
    <definedName name="_12no" localSheetId="8" hidden="1">#REF!</definedName>
    <definedName name="_12no" localSheetId="10" hidden="1">#REF!</definedName>
    <definedName name="_12no" localSheetId="40" hidden="1">#REF!</definedName>
    <definedName name="_12no" localSheetId="50" hidden="1">#REF!</definedName>
    <definedName name="_12no" hidden="1">#REF!</definedName>
    <definedName name="_13" localSheetId="20" hidden="1">#REF!</definedName>
    <definedName name="_13" localSheetId="28" hidden="1">#REF!</definedName>
    <definedName name="_13" localSheetId="32" hidden="1">#REF!</definedName>
    <definedName name="_13" localSheetId="3" hidden="1">#REF!</definedName>
    <definedName name="_13" localSheetId="7" hidden="1">#REF!</definedName>
    <definedName name="_13" localSheetId="10" hidden="1">#REF!</definedName>
    <definedName name="_13" localSheetId="40" hidden="1">#REF!</definedName>
    <definedName name="_13" hidden="1">#REF!</definedName>
    <definedName name="_13__123Graph_ACHART_2" localSheetId="1" hidden="1">#REF!</definedName>
    <definedName name="_13__123Graph_ACHART_2" localSheetId="13" hidden="1">#REF!</definedName>
    <definedName name="_13__123Graph_ACHART_2" localSheetId="14" hidden="1">#REF!</definedName>
    <definedName name="_13__123Graph_ACHART_2" localSheetId="15" hidden="1">#REF!</definedName>
    <definedName name="_13__123Graph_ACHART_2" localSheetId="20" hidden="1">#REF!</definedName>
    <definedName name="_13__123Graph_ACHART_2" localSheetId="21" hidden="1">#REF!</definedName>
    <definedName name="_13__123Graph_ACHART_2" localSheetId="22" hidden="1">#REF!</definedName>
    <definedName name="_13__123Graph_ACHART_2" localSheetId="23" hidden="1">#REF!</definedName>
    <definedName name="_13__123Graph_ACHART_2" localSheetId="24" hidden="1">#REF!</definedName>
    <definedName name="_13__123Graph_ACHART_2" localSheetId="26" hidden="1">#REF!</definedName>
    <definedName name="_13__123Graph_ACHART_2" localSheetId="28" hidden="1">#REF!</definedName>
    <definedName name="_13__123Graph_ACHART_2" localSheetId="32" hidden="1">#REF!</definedName>
    <definedName name="_13__123Graph_ACHART_2" localSheetId="33" hidden="1">#REF!</definedName>
    <definedName name="_13__123Graph_ACHART_2" localSheetId="3" hidden="1">#REF!</definedName>
    <definedName name="_13__123Graph_ACHART_2" localSheetId="43" hidden="1">#REF!</definedName>
    <definedName name="_13__123Graph_ACHART_2" localSheetId="44" hidden="1">#REF!</definedName>
    <definedName name="_13__123Graph_ACHART_2" localSheetId="46" hidden="1">#REF!</definedName>
    <definedName name="_13__123Graph_ACHART_2" localSheetId="48" hidden="1">#REF!</definedName>
    <definedName name="_13__123Graph_ACHART_2" localSheetId="49" hidden="1">#REF!</definedName>
    <definedName name="_13__123Graph_ACHART_2" localSheetId="7" hidden="1">#REF!</definedName>
    <definedName name="_13__123Graph_ACHART_2" localSheetId="8" hidden="1">#REF!</definedName>
    <definedName name="_13__123Graph_ACHART_2" localSheetId="9" hidden="1">#REF!</definedName>
    <definedName name="_13__123Graph_ACHART_2" localSheetId="10" hidden="1">#REF!</definedName>
    <definedName name="_13__123Graph_ACHART_2" localSheetId="11" hidden="1">#REF!</definedName>
    <definedName name="_13__123Graph_ACHART_2" localSheetId="40" hidden="1">#REF!</definedName>
    <definedName name="_13__123Graph_ACHART_2" localSheetId="50" hidden="1">#REF!</definedName>
    <definedName name="_13__123Graph_ACHART_2" hidden="1">#REF!</definedName>
    <definedName name="_13__123Graph_ACHART_3" localSheetId="20" hidden="1">#REF!</definedName>
    <definedName name="_13__123Graph_ACHART_3" localSheetId="28" hidden="1">#REF!</definedName>
    <definedName name="_13__123Graph_ACHART_3" localSheetId="32" hidden="1">#REF!</definedName>
    <definedName name="_13__123Graph_ACHART_3" localSheetId="3" hidden="1">#REF!</definedName>
    <definedName name="_13__123Graph_ACHART_3" localSheetId="7" hidden="1">#REF!</definedName>
    <definedName name="_13__123Graph_ACHART_3" localSheetId="9" hidden="1">#REF!</definedName>
    <definedName name="_13__123Graph_ACHART_3" localSheetId="10" hidden="1">#REF!</definedName>
    <definedName name="_13__123Graph_ACHART_3" localSheetId="40" hidden="1">#REF!</definedName>
    <definedName name="_13__123Graph_ACHART_3" hidden="1">#REF!</definedName>
    <definedName name="_13__123Graph_ACHART_5" localSheetId="20" hidden="1">#REF!</definedName>
    <definedName name="_13__123Graph_ACHART_5" localSheetId="28" hidden="1">#REF!</definedName>
    <definedName name="_13__123Graph_ACHART_5" localSheetId="32" hidden="1">#REF!</definedName>
    <definedName name="_13__123Graph_ACHART_5" localSheetId="3" hidden="1">#REF!</definedName>
    <definedName name="_13__123Graph_ACHART_5" localSheetId="7" hidden="1">#REF!</definedName>
    <definedName name="_13__123Graph_ACHART_5" localSheetId="10" hidden="1">#REF!</definedName>
    <definedName name="_13__123Graph_ACHART_5" localSheetId="40" hidden="1">#REF!</definedName>
    <definedName name="_13__123Graph_ACHART_5" hidden="1">#REF!</definedName>
    <definedName name="_13__123Graph_ACHART_6" localSheetId="1" hidden="1">#REF!</definedName>
    <definedName name="_13__123Graph_ACHART_6" localSheetId="13" hidden="1">#REF!</definedName>
    <definedName name="_13__123Graph_ACHART_6" localSheetId="14" hidden="1">#REF!</definedName>
    <definedName name="_13__123Graph_ACHART_6" localSheetId="15" hidden="1">#REF!</definedName>
    <definedName name="_13__123Graph_ACHART_6" localSheetId="18" hidden="1">#REF!</definedName>
    <definedName name="_13__123Graph_ACHART_6" localSheetId="20" hidden="1">#REF!</definedName>
    <definedName name="_13__123Graph_ACHART_6" localSheetId="21" hidden="1">#REF!</definedName>
    <definedName name="_13__123Graph_ACHART_6" localSheetId="22" hidden="1">#REF!</definedName>
    <definedName name="_13__123Graph_ACHART_6" localSheetId="23" hidden="1">#REF!</definedName>
    <definedName name="_13__123Graph_ACHART_6" localSheetId="24" hidden="1">#REF!</definedName>
    <definedName name="_13__123Graph_ACHART_6" localSheetId="26" hidden="1">#REF!</definedName>
    <definedName name="_13__123Graph_ACHART_6" localSheetId="28" hidden="1">#REF!</definedName>
    <definedName name="_13__123Graph_ACHART_6" localSheetId="32" hidden="1">#REF!</definedName>
    <definedName name="_13__123Graph_ACHART_6" localSheetId="33" hidden="1">#REF!</definedName>
    <definedName name="_13__123Graph_ACHART_6" localSheetId="3" hidden="1">#REF!</definedName>
    <definedName name="_13__123Graph_ACHART_6" localSheetId="43" hidden="1">#REF!</definedName>
    <definedName name="_13__123Graph_ACHART_6" localSheetId="44" hidden="1">#REF!</definedName>
    <definedName name="_13__123Graph_ACHART_6" localSheetId="46" hidden="1">#REF!</definedName>
    <definedName name="_13__123Graph_ACHART_6" localSheetId="48" hidden="1">#REF!</definedName>
    <definedName name="_13__123Graph_ACHART_6" localSheetId="49" hidden="1">#REF!</definedName>
    <definedName name="_13__123Graph_ACHART_6" localSheetId="7" hidden="1">#REF!</definedName>
    <definedName name="_13__123Graph_ACHART_6" localSheetId="8" hidden="1">#REF!</definedName>
    <definedName name="_13__123Graph_ACHART_6" localSheetId="9" hidden="1">#REF!</definedName>
    <definedName name="_13__123Graph_ACHART_6" localSheetId="10" hidden="1">#REF!</definedName>
    <definedName name="_13__123Graph_ACHART_6" localSheetId="11" hidden="1">#REF!</definedName>
    <definedName name="_13__123Graph_ACHART_6" localSheetId="40" hidden="1">#REF!</definedName>
    <definedName name="_13__123Graph_ACHART_6" localSheetId="50" hidden="1">#REF!</definedName>
    <definedName name="_13__123Graph_ACHART_6" hidden="1">#REF!</definedName>
    <definedName name="_13__123Graph_ACHART_9" localSheetId="20" hidden="1">#REF!</definedName>
    <definedName name="_13__123Graph_ACHART_9" localSheetId="28" hidden="1">#REF!</definedName>
    <definedName name="_13__123Graph_ACHART_9" localSheetId="32" hidden="1">#REF!</definedName>
    <definedName name="_13__123Graph_ACHART_9" localSheetId="3" hidden="1">#REF!</definedName>
    <definedName name="_13__123Graph_ACHART_9" localSheetId="7" hidden="1">#REF!</definedName>
    <definedName name="_13__123Graph_ACHART_9" localSheetId="9" hidden="1">#REF!</definedName>
    <definedName name="_13__123Graph_ACHART_9" localSheetId="10" hidden="1">#REF!</definedName>
    <definedName name="_13__123Graph_ACHART_9" localSheetId="40" hidden="1">#REF!</definedName>
    <definedName name="_13__123Graph_ACHART_9" hidden="1">#REF!</definedName>
    <definedName name="_13__123Graph_BCHART_1" localSheetId="20" hidden="1">#REF!</definedName>
    <definedName name="_13__123Graph_BCHART_1" localSheetId="28" hidden="1">#REF!</definedName>
    <definedName name="_13__123Graph_BCHART_1" localSheetId="3" hidden="1">#REF!</definedName>
    <definedName name="_13__123Graph_BCHART_1" localSheetId="7" hidden="1">#REF!</definedName>
    <definedName name="_13__123Graph_BCHART_1" localSheetId="10" hidden="1">#REF!</definedName>
    <definedName name="_13__123Graph_BCHART_1" hidden="1">#REF!</definedName>
    <definedName name="_13__123Graph_BCHART_13" localSheetId="20" hidden="1">#REF!</definedName>
    <definedName name="_13__123Graph_BCHART_13" localSheetId="28" hidden="1">#REF!</definedName>
    <definedName name="_13__123Graph_BCHART_13" localSheetId="32" hidden="1">#REF!</definedName>
    <definedName name="_13__123Graph_BCHART_13" localSheetId="3" hidden="1">#REF!</definedName>
    <definedName name="_13__123Graph_BCHART_13" localSheetId="7" hidden="1">#REF!</definedName>
    <definedName name="_13__123Graph_BCHART_13" localSheetId="10" hidden="1">#REF!</definedName>
    <definedName name="_13__123Graph_BCHART_13" localSheetId="40" hidden="1">#REF!</definedName>
    <definedName name="_13__123Graph_BCHART_13" hidden="1">#REF!</definedName>
    <definedName name="_13__123Graph_BCHART_2" localSheetId="20" hidden="1">#REF!</definedName>
    <definedName name="_13__123Graph_BCHART_2" localSheetId="28" hidden="1">#REF!</definedName>
    <definedName name="_13__123Graph_BCHART_2" localSheetId="3" hidden="1">#REF!</definedName>
    <definedName name="_13__123Graph_BCHART_2" localSheetId="7" hidden="1">#REF!</definedName>
    <definedName name="_13__123Graph_BCHART_2" localSheetId="10" hidden="1">#REF!</definedName>
    <definedName name="_13__123Graph_BCHART_2" hidden="1">#REF!</definedName>
    <definedName name="_13__123Graph_CCHART_2" localSheetId="20" hidden="1">#REF!</definedName>
    <definedName name="_13__123Graph_CCHART_2" localSheetId="28" hidden="1">#REF!</definedName>
    <definedName name="_13__123Graph_CCHART_2" localSheetId="3" hidden="1">#REF!</definedName>
    <definedName name="_13__123Graph_CCHART_2" localSheetId="7" hidden="1">#REF!</definedName>
    <definedName name="_13__123Graph_CCHART_2" localSheetId="10" hidden="1">#REF!</definedName>
    <definedName name="_13__123Graph_CCHART_2" hidden="1">#REF!</definedName>
    <definedName name="_13__123Graph_XChart_2A" localSheetId="20" hidden="1">#REF!</definedName>
    <definedName name="_13__123Graph_XChart_2A" localSheetId="28" hidden="1">#REF!</definedName>
    <definedName name="_13__123Graph_XChart_2A" localSheetId="3" hidden="1">#REF!</definedName>
    <definedName name="_13__123Graph_XChart_2A" localSheetId="7" hidden="1">#REF!</definedName>
    <definedName name="_13__123Graph_XChart_2A" hidden="1">#REF!</definedName>
    <definedName name="_130__123Graph_DCHART_6" localSheetId="19" hidden="1">#REF!</definedName>
    <definedName name="_130__123Graph_XCHART_2" localSheetId="20" hidden="1">#REF!</definedName>
    <definedName name="_130__123Graph_XCHART_2" localSheetId="28" hidden="1">#REF!</definedName>
    <definedName name="_130__123Graph_XCHART_2" localSheetId="32" hidden="1">#REF!</definedName>
    <definedName name="_130__123Graph_XCHART_2" localSheetId="3" hidden="1">#REF!</definedName>
    <definedName name="_130__123Graph_XCHART_2" localSheetId="7" hidden="1">#REF!</definedName>
    <definedName name="_130__123Graph_XCHART_2" localSheetId="10" hidden="1">#REF!</definedName>
    <definedName name="_130__123Graph_XCHART_2" localSheetId="40" hidden="1">#REF!</definedName>
    <definedName name="_130__123Graph_XCHART_2" hidden="1">#REF!</definedName>
    <definedName name="_131__123Graph_XCHART_3" localSheetId="20" hidden="1">#REF!</definedName>
    <definedName name="_131__123Graph_XCHART_3" localSheetId="28" hidden="1">#REF!</definedName>
    <definedName name="_131__123Graph_XCHART_3" localSheetId="32" hidden="1">#REF!</definedName>
    <definedName name="_131__123Graph_XCHART_3" localSheetId="3" hidden="1">#REF!</definedName>
    <definedName name="_131__123Graph_XCHART_3" localSheetId="7" hidden="1">#REF!</definedName>
    <definedName name="_131__123Graph_XCHART_3" localSheetId="10" hidden="1">#REF!</definedName>
    <definedName name="_131__123Graph_XCHART_3" localSheetId="40" hidden="1">#REF!</definedName>
    <definedName name="_131__123Graph_XCHART_3" hidden="1">#REF!</definedName>
    <definedName name="_132__123Graph_DCHART_6" localSheetId="25" hidden="1">#REF!</definedName>
    <definedName name="_132__123Graph_XCHART_4" localSheetId="1" hidden="1">#REF!</definedName>
    <definedName name="_132__123Graph_XCHART_4" localSheetId="13" hidden="1">#REF!</definedName>
    <definedName name="_132__123Graph_XCHART_4" localSheetId="14" hidden="1">#REF!</definedName>
    <definedName name="_132__123Graph_XCHART_4" localSheetId="15" hidden="1">#REF!</definedName>
    <definedName name="_132__123Graph_XCHART_4" localSheetId="20" hidden="1">#REF!</definedName>
    <definedName name="_132__123Graph_XCHART_4" localSheetId="21" hidden="1">#REF!</definedName>
    <definedName name="_132__123Graph_XCHART_4" localSheetId="22" hidden="1">#REF!</definedName>
    <definedName name="_132__123Graph_XCHART_4" localSheetId="23" hidden="1">#REF!</definedName>
    <definedName name="_132__123Graph_XCHART_4" localSheetId="24" hidden="1">#REF!</definedName>
    <definedName name="_132__123Graph_XCHART_4" localSheetId="26" hidden="1">#REF!</definedName>
    <definedName name="_132__123Graph_XCHART_4" localSheetId="28" hidden="1">#REF!</definedName>
    <definedName name="_132__123Graph_XCHART_4" localSheetId="32" hidden="1">#REF!</definedName>
    <definedName name="_132__123Graph_XCHART_4" localSheetId="33" hidden="1">#REF!</definedName>
    <definedName name="_132__123Graph_XCHART_4" localSheetId="3" hidden="1">#REF!</definedName>
    <definedName name="_132__123Graph_XCHART_4" localSheetId="43" hidden="1">#REF!</definedName>
    <definedName name="_132__123Graph_XCHART_4" localSheetId="44" hidden="1">#REF!</definedName>
    <definedName name="_132__123Graph_XCHART_4" localSheetId="48" hidden="1">#REF!</definedName>
    <definedName name="_132__123Graph_XCHART_4" localSheetId="49" hidden="1">#REF!</definedName>
    <definedName name="_132__123Graph_XCHART_4" localSheetId="7" hidden="1">#REF!</definedName>
    <definedName name="_132__123Graph_XCHART_4" localSheetId="8" hidden="1">#REF!</definedName>
    <definedName name="_132__123Graph_XCHART_4" localSheetId="10" hidden="1">#REF!</definedName>
    <definedName name="_132__123Graph_XCHART_4" localSheetId="11" hidden="1">#REF!</definedName>
    <definedName name="_132__123Graph_XCHART_4" localSheetId="40" hidden="1">#REF!</definedName>
    <definedName name="_132__123Graph_XCHART_4" localSheetId="50" hidden="1">#REF!</definedName>
    <definedName name="_132__123Graph_XCHART_4" hidden="1">#REF!</definedName>
    <definedName name="_133__123Graph_XCHART_5" localSheetId="20" hidden="1">#REF!</definedName>
    <definedName name="_133__123Graph_XCHART_5" localSheetId="28" hidden="1">#REF!</definedName>
    <definedName name="_133__123Graph_XCHART_5" localSheetId="32" hidden="1">#REF!</definedName>
    <definedName name="_133__123Graph_XCHART_5" localSheetId="3" hidden="1">#REF!</definedName>
    <definedName name="_133__123Graph_XCHART_5" localSheetId="7" hidden="1">#REF!</definedName>
    <definedName name="_133__123Graph_XCHART_5" localSheetId="10" hidden="1">#REF!</definedName>
    <definedName name="_133__123Graph_XCHART_5" localSheetId="40" hidden="1">#REF!</definedName>
    <definedName name="_133__123Graph_XCHART_5" hidden="1">#REF!</definedName>
    <definedName name="_134__123Graph_XCHART_6" localSheetId="20" hidden="1">#REF!</definedName>
    <definedName name="_134__123Graph_XCHART_6" localSheetId="28" hidden="1">#REF!</definedName>
    <definedName name="_134__123Graph_XCHART_6" localSheetId="32" hidden="1">#REF!</definedName>
    <definedName name="_134__123Graph_XCHART_6" localSheetId="3" hidden="1">#REF!</definedName>
    <definedName name="_134__123Graph_XCHART_6" localSheetId="7" hidden="1">#REF!</definedName>
    <definedName name="_134__123Graph_XCHART_6" localSheetId="10" hidden="1">#REF!</definedName>
    <definedName name="_134__123Graph_XCHART_6" localSheetId="40" hidden="1">#REF!</definedName>
    <definedName name="_134__123Graph_XCHART_6" hidden="1">#REF!</definedName>
    <definedName name="_134__123Graph_XREALEX_WAGE" localSheetId="1" hidden="1">#REF!</definedName>
    <definedName name="_134__123Graph_XREALEX_WAGE" localSheetId="20" hidden="1">#REF!</definedName>
    <definedName name="_134__123Graph_XREALEX_WAGE" localSheetId="21" hidden="1">#REF!</definedName>
    <definedName name="_134__123Graph_XREALEX_WAGE" localSheetId="22" hidden="1">#REF!</definedName>
    <definedName name="_134__123Graph_XREALEX_WAGE" localSheetId="23" hidden="1">#REF!</definedName>
    <definedName name="_134__123Graph_XREALEX_WAGE" localSheetId="24" hidden="1">#REF!</definedName>
    <definedName name="_134__123Graph_XREALEX_WAGE" localSheetId="26" hidden="1">#REF!</definedName>
    <definedName name="_134__123Graph_XREALEX_WAGE" localSheetId="28" hidden="1">#REF!</definedName>
    <definedName name="_134__123Graph_XREALEX_WAGE" localSheetId="33" hidden="1">#REF!</definedName>
    <definedName name="_134__123Graph_XREALEX_WAGE" localSheetId="3" hidden="1">#REF!</definedName>
    <definedName name="_134__123Graph_XREALEX_WAGE" localSheetId="43" hidden="1">#REF!</definedName>
    <definedName name="_134__123Graph_XREALEX_WAGE" localSheetId="44" hidden="1">#REF!</definedName>
    <definedName name="_134__123Graph_XREALEX_WAGE" localSheetId="46" hidden="1">#REF!</definedName>
    <definedName name="_134__123Graph_XREALEX_WAGE" localSheetId="48" hidden="1">#REF!</definedName>
    <definedName name="_134__123Graph_XREALEX_WAGE" localSheetId="49" hidden="1">#REF!</definedName>
    <definedName name="_134__123Graph_XREALEX_WAGE" localSheetId="7" hidden="1">#REF!</definedName>
    <definedName name="_134__123Graph_XREALEX_WAGE" localSheetId="8" hidden="1">#REF!</definedName>
    <definedName name="_134__123Graph_XREALEX_WAGE" localSheetId="10" hidden="1">#REF!</definedName>
    <definedName name="_134__123Graph_XREALEX_WAGE" localSheetId="40" hidden="1">#REF!</definedName>
    <definedName name="_134__123Graph_XREALEX_WAGE" localSheetId="50" hidden="1">#REF!</definedName>
    <definedName name="_134__123Graph_XREALEX_WAGE" hidden="1">#REF!</definedName>
    <definedName name="_135__123Graph_XCHART_7" localSheetId="20" hidden="1">#REF!</definedName>
    <definedName name="_135__123Graph_XCHART_7" localSheetId="28" hidden="1">#REF!</definedName>
    <definedName name="_135__123Graph_XCHART_7" localSheetId="32" hidden="1">#REF!</definedName>
    <definedName name="_135__123Graph_XCHART_7" localSheetId="3" hidden="1">#REF!</definedName>
    <definedName name="_135__123Graph_XCHART_7" localSheetId="7" hidden="1">#REF!</definedName>
    <definedName name="_135__123Graph_XCHART_7" localSheetId="10" hidden="1">#REF!</definedName>
    <definedName name="_135__123Graph_XCHART_7" localSheetId="40" hidden="1">#REF!</definedName>
    <definedName name="_135__123Graph_XCHART_7" hidden="1">#REF!</definedName>
    <definedName name="_136__123Graph_XCHART_9" localSheetId="20" hidden="1">#REF!</definedName>
    <definedName name="_136__123Graph_XCHART_9" localSheetId="28" hidden="1">#REF!</definedName>
    <definedName name="_136__123Graph_XCHART_9" localSheetId="32" hidden="1">#REF!</definedName>
    <definedName name="_136__123Graph_XCHART_9" localSheetId="3" hidden="1">#REF!</definedName>
    <definedName name="_136__123Graph_XCHART_9" localSheetId="7" hidden="1">#REF!</definedName>
    <definedName name="_136__123Graph_XCHART_9" localSheetId="10" hidden="1">#REF!</definedName>
    <definedName name="_136__123Graph_XCHART_9" localSheetId="40" hidden="1">#REF!</definedName>
    <definedName name="_136__123Graph_XCHART_9" hidden="1">#REF!</definedName>
    <definedName name="_137__123Graph_DCHART_6" localSheetId="1" hidden="1">#REF!</definedName>
    <definedName name="_137__123Graph_DCHART_6" localSheetId="8" hidden="1">#REF!</definedName>
    <definedName name="_14__123Graph_ACHART_3" localSheetId="20" hidden="1">#REF!</definedName>
    <definedName name="_14__123Graph_ACHART_3" localSheetId="28" hidden="1">#REF!</definedName>
    <definedName name="_14__123Graph_ACHART_3" localSheetId="32" hidden="1">#REF!</definedName>
    <definedName name="_14__123Graph_ACHART_3" localSheetId="3" hidden="1">#REF!</definedName>
    <definedName name="_14__123Graph_ACHART_3" localSheetId="7" hidden="1">#REF!</definedName>
    <definedName name="_14__123Graph_ACHART_3" localSheetId="10" hidden="1">#REF!</definedName>
    <definedName name="_14__123Graph_ACHART_3" localSheetId="40" hidden="1">#REF!</definedName>
    <definedName name="_14__123Graph_ACHART_3" hidden="1">#REF!</definedName>
    <definedName name="_14__123Graph_ACHART_4" localSheetId="1" hidden="1">#REF!</definedName>
    <definedName name="_14__123Graph_ACHART_4" localSheetId="22" hidden="1">#REF!</definedName>
    <definedName name="_14__123Graph_ACHART_4" localSheetId="23" hidden="1">#REF!</definedName>
    <definedName name="_14__123Graph_ACHART_4" localSheetId="24" hidden="1">#REF!</definedName>
    <definedName name="_14__123Graph_ACHART_4" localSheetId="26" hidden="1">#REF!</definedName>
    <definedName name="_14__123Graph_ACHART_4" localSheetId="28" hidden="1">#REF!</definedName>
    <definedName name="_14__123Graph_ACHART_4" localSheetId="33" hidden="1">#REF!</definedName>
    <definedName name="_14__123Graph_ACHART_4" localSheetId="3" hidden="1">#REF!</definedName>
    <definedName name="_14__123Graph_ACHART_4" localSheetId="44" hidden="1">#REF!</definedName>
    <definedName name="_14__123Graph_ACHART_4" localSheetId="7" hidden="1">#REF!</definedName>
    <definedName name="_14__123Graph_ACHART_4" localSheetId="8" hidden="1">#REF!</definedName>
    <definedName name="_14__123Graph_ACHART_4" localSheetId="10" hidden="1">#REF!</definedName>
    <definedName name="_14__123Graph_ACHART_4" localSheetId="50" hidden="1">#REF!</definedName>
    <definedName name="_14__123Graph_ACHART_4" hidden="1">#REF!</definedName>
    <definedName name="_14__123Graph_ACHART_7" localSheetId="20" hidden="1">#REF!</definedName>
    <definedName name="_14__123Graph_ACHART_7" localSheetId="28" hidden="1">#REF!</definedName>
    <definedName name="_14__123Graph_ACHART_7" localSheetId="32" hidden="1">#REF!</definedName>
    <definedName name="_14__123Graph_ACHART_7" localSheetId="3" hidden="1">#REF!</definedName>
    <definedName name="_14__123Graph_ACHART_7" localSheetId="7" hidden="1">#REF!</definedName>
    <definedName name="_14__123Graph_ACHART_7" localSheetId="10" hidden="1">#REF!</definedName>
    <definedName name="_14__123Graph_ACHART_7" localSheetId="40" hidden="1">#REF!</definedName>
    <definedName name="_14__123Graph_ACHART_7" hidden="1">#REF!</definedName>
    <definedName name="_14__123Graph_BCHART_1" localSheetId="20" hidden="1">#REF!</definedName>
    <definedName name="_14__123Graph_BCHART_1" localSheetId="28" hidden="1">#REF!</definedName>
    <definedName name="_14__123Graph_BCHART_1" localSheetId="32" hidden="1">#REF!</definedName>
    <definedName name="_14__123Graph_BCHART_1" localSheetId="3" hidden="1">#REF!</definedName>
    <definedName name="_14__123Graph_BCHART_1" localSheetId="7" hidden="1">#REF!</definedName>
    <definedName name="_14__123Graph_BCHART_1" localSheetId="9" hidden="1">#REF!</definedName>
    <definedName name="_14__123Graph_BCHART_1" localSheetId="10" hidden="1">#REF!</definedName>
    <definedName name="_14__123Graph_BCHART_1" localSheetId="40" hidden="1">#REF!</definedName>
    <definedName name="_14__123Graph_BCHART_1" hidden="1">#REF!</definedName>
    <definedName name="_14__123Graph_BCHART_2" localSheetId="20" hidden="1">#REF!</definedName>
    <definedName name="_14__123Graph_BCHART_2" localSheetId="28" hidden="1">#REF!</definedName>
    <definedName name="_14__123Graph_BCHART_2" localSheetId="3" hidden="1">#REF!</definedName>
    <definedName name="_14__123Graph_BCHART_2" localSheetId="7" hidden="1">#REF!</definedName>
    <definedName name="_14__123Graph_BCHART_2" localSheetId="10" hidden="1">#REF!</definedName>
    <definedName name="_14__123Graph_BCHART_2" hidden="1">#REF!</definedName>
    <definedName name="_14__123Graph_BWB_ADJ_PRJ" localSheetId="20" hidden="1">#REF!</definedName>
    <definedName name="_14__123Graph_BWB_ADJ_PRJ" localSheetId="28" hidden="1">#REF!</definedName>
    <definedName name="_14__123Graph_BWB_ADJ_PRJ" localSheetId="3" hidden="1">#REF!</definedName>
    <definedName name="_14__123Graph_BWB_ADJ_PRJ" localSheetId="7" hidden="1">#REF!</definedName>
    <definedName name="_14__123Graph_BWB_ADJ_PRJ" hidden="1">#REF!</definedName>
    <definedName name="_14__123Graph_XCHART_1" localSheetId="20" hidden="1">#REF!</definedName>
    <definedName name="_14__123Graph_XCHART_1" localSheetId="28" hidden="1">#REF!</definedName>
    <definedName name="_14__123Graph_XCHART_1" localSheetId="3" hidden="1">#REF!</definedName>
    <definedName name="_14__123Graph_XCHART_1" localSheetId="7" hidden="1">#REF!</definedName>
    <definedName name="_14__123Graph_XCHART_1" localSheetId="10" hidden="1">#REF!</definedName>
    <definedName name="_14__123Graph_XCHART_1" hidden="1">#REF!</definedName>
    <definedName name="_14__123Graph_XChart_3A" localSheetId="20" hidden="1">#REF!</definedName>
    <definedName name="_14__123Graph_XChart_3A" localSheetId="28" hidden="1">#REF!</definedName>
    <definedName name="_14__123Graph_XChart_3A" localSheetId="3" hidden="1">#REF!</definedName>
    <definedName name="_14__123Graph_XChart_3A" localSheetId="7" hidden="1">#REF!</definedName>
    <definedName name="_14__123Graph_XChart_3A" hidden="1">#REF!</definedName>
    <definedName name="_140__123Graph_DCHART_6" localSheetId="1" hidden="1">#REF!</definedName>
    <definedName name="_140__123Graph_DCHART_6" localSheetId="13" hidden="1">#REF!</definedName>
    <definedName name="_140__123Graph_DCHART_6" localSheetId="14" hidden="1">#REF!</definedName>
    <definedName name="_140__123Graph_DCHART_6" localSheetId="15" hidden="1">#REF!</definedName>
    <definedName name="_140__123Graph_DCHART_6" localSheetId="18" hidden="1">#REF!</definedName>
    <definedName name="_140__123Graph_DCHART_6" localSheetId="20" hidden="1">#REF!</definedName>
    <definedName name="_140__123Graph_DCHART_6" localSheetId="21" hidden="1">#REF!</definedName>
    <definedName name="_140__123Graph_DCHART_6" localSheetId="22" hidden="1">#REF!</definedName>
    <definedName name="_140__123Graph_DCHART_6" localSheetId="23" hidden="1">#REF!</definedName>
    <definedName name="_140__123Graph_DCHART_6" localSheetId="24" hidden="1">#REF!</definedName>
    <definedName name="_140__123Graph_DCHART_6" localSheetId="26" hidden="1">#REF!</definedName>
    <definedName name="_140__123Graph_DCHART_6" localSheetId="28" hidden="1">#REF!</definedName>
    <definedName name="_140__123Graph_DCHART_6" localSheetId="32" hidden="1">#REF!</definedName>
    <definedName name="_140__123Graph_DCHART_6" localSheetId="33" hidden="1">#REF!</definedName>
    <definedName name="_140__123Graph_DCHART_6" localSheetId="3" hidden="1">#REF!</definedName>
    <definedName name="_140__123Graph_DCHART_6" localSheetId="43" hidden="1">#REF!</definedName>
    <definedName name="_140__123Graph_DCHART_6" localSheetId="44" hidden="1">#REF!</definedName>
    <definedName name="_140__123Graph_DCHART_6" localSheetId="46" hidden="1">#REF!</definedName>
    <definedName name="_140__123Graph_DCHART_6" localSheetId="48" hidden="1">#REF!</definedName>
    <definedName name="_140__123Graph_DCHART_6" localSheetId="49" hidden="1">#REF!</definedName>
    <definedName name="_140__123Graph_DCHART_6" localSheetId="7" hidden="1">#REF!</definedName>
    <definedName name="_140__123Graph_DCHART_6" localSheetId="8" hidden="1">#REF!</definedName>
    <definedName name="_140__123Graph_DCHART_6" localSheetId="9" hidden="1">#REF!</definedName>
    <definedName name="_140__123Graph_DCHART_6" localSheetId="10" hidden="1">#REF!</definedName>
    <definedName name="_140__123Graph_DCHART_6" localSheetId="11" hidden="1">#REF!</definedName>
    <definedName name="_140__123Graph_DCHART_6" localSheetId="40" hidden="1">#REF!</definedName>
    <definedName name="_140__123Graph_DCHART_6" localSheetId="50" hidden="1">#REF!</definedName>
    <definedName name="_140__123Graph_DCHART_6" hidden="1">#REF!</definedName>
    <definedName name="_141__123Graph_DCHART_7" localSheetId="20" hidden="1">#REF!</definedName>
    <definedName name="_141__123Graph_DCHART_7" localSheetId="28" hidden="1">#REF!</definedName>
    <definedName name="_141__123Graph_DCHART_7" localSheetId="32" hidden="1">#REF!</definedName>
    <definedName name="_141__123Graph_DCHART_7" localSheetId="3" hidden="1">#REF!</definedName>
    <definedName name="_141__123Graph_DCHART_7" localSheetId="7" hidden="1">#REF!</definedName>
    <definedName name="_141__123Graph_DCHART_7" localSheetId="10" hidden="1">#REF!</definedName>
    <definedName name="_141__123Graph_DCHART_7" localSheetId="40" hidden="1">#REF!</definedName>
    <definedName name="_141__123Graph_DCHART_7" hidden="1">#REF!</definedName>
    <definedName name="_142__123Graph_DCHART_9" localSheetId="20" hidden="1">#REF!</definedName>
    <definedName name="_142__123Graph_DCHART_9" localSheetId="28" hidden="1">#REF!</definedName>
    <definedName name="_142__123Graph_DCHART_9" localSheetId="32" hidden="1">#REF!</definedName>
    <definedName name="_142__123Graph_DCHART_9" localSheetId="3" hidden="1">#REF!</definedName>
    <definedName name="_142__123Graph_DCHART_9" localSheetId="7" hidden="1">#REF!</definedName>
    <definedName name="_142__123Graph_DCHART_9" localSheetId="10" hidden="1">#REF!</definedName>
    <definedName name="_142__123Graph_DCHART_9" localSheetId="40" hidden="1">#REF!</definedName>
    <definedName name="_142__123Graph_DCHART_9" hidden="1">#REF!</definedName>
    <definedName name="_143__123Graph_ECHART_1" localSheetId="20" hidden="1">#REF!</definedName>
    <definedName name="_143__123Graph_ECHART_1" localSheetId="28" hidden="1">#REF!</definedName>
    <definedName name="_143__123Graph_ECHART_1" localSheetId="32" hidden="1">#REF!</definedName>
    <definedName name="_143__123Graph_ECHART_1" localSheetId="3" hidden="1">#REF!</definedName>
    <definedName name="_143__123Graph_ECHART_1" localSheetId="7" hidden="1">#REF!</definedName>
    <definedName name="_143__123Graph_ECHART_1" localSheetId="10" hidden="1">#REF!</definedName>
    <definedName name="_143__123Graph_ECHART_1" localSheetId="40" hidden="1">#REF!</definedName>
    <definedName name="_143__123Graph_ECHART_1" hidden="1">#REF!</definedName>
    <definedName name="_144__123Graph_ECHART_10" localSheetId="20" hidden="1">#REF!</definedName>
    <definedName name="_144__123Graph_ECHART_10" localSheetId="28" hidden="1">#REF!</definedName>
    <definedName name="_144__123Graph_ECHART_10" localSheetId="32" hidden="1">#REF!</definedName>
    <definedName name="_144__123Graph_ECHART_10" localSheetId="3" hidden="1">#REF!</definedName>
    <definedName name="_144__123Graph_ECHART_10" localSheetId="7" hidden="1">#REF!</definedName>
    <definedName name="_144__123Graph_ECHART_10" localSheetId="10" hidden="1">#REF!</definedName>
    <definedName name="_144__123Graph_ECHART_10" localSheetId="40" hidden="1">#REF!</definedName>
    <definedName name="_144__123Graph_ECHART_10" hidden="1">#REF!</definedName>
    <definedName name="_146__123Graph_ECHART_2" localSheetId="20" hidden="1">#REF!</definedName>
    <definedName name="_147__123Graph_ECHART_2" localSheetId="19" hidden="1">#REF!</definedName>
    <definedName name="_149__123Graph_ECHART_2" localSheetId="25" hidden="1">#REF!</definedName>
    <definedName name="_14tab3_" localSheetId="20">#REF!</definedName>
    <definedName name="_14tab3_">#REF!</definedName>
    <definedName name="_15__123Graph_ACHART_2" localSheetId="1" hidden="1">#REF!</definedName>
    <definedName name="_15__123Graph_ACHART_2" localSheetId="8" hidden="1">#REF!</definedName>
    <definedName name="_15__123Graph_ACHART_5" localSheetId="28" hidden="1">#REF!</definedName>
    <definedName name="_15__123Graph_ACHART_5" localSheetId="3" hidden="1">#REF!</definedName>
    <definedName name="_15__123Graph_ACHART_5" localSheetId="7" hidden="1">#REF!</definedName>
    <definedName name="_15__123Graph_ACHART_5" hidden="1">#REF!</definedName>
    <definedName name="_15__123Graph_ACHART_8" localSheetId="20" hidden="1">#REF!</definedName>
    <definedName name="_15__123Graph_ACHART_8" localSheetId="28" hidden="1">#REF!</definedName>
    <definedName name="_15__123Graph_ACHART_8" localSheetId="32" hidden="1">#REF!</definedName>
    <definedName name="_15__123Graph_ACHART_8" localSheetId="3" hidden="1">#REF!</definedName>
    <definedName name="_15__123Graph_ACHART_8" localSheetId="7" hidden="1">#REF!</definedName>
    <definedName name="_15__123Graph_ACHART_8" localSheetId="10" hidden="1">#REF!</definedName>
    <definedName name="_15__123Graph_ACHART_8" localSheetId="40" hidden="1">#REF!</definedName>
    <definedName name="_15__123Graph_ACHART_8" hidden="1">#REF!</definedName>
    <definedName name="_15__123Graph_BCHART_10" localSheetId="20" hidden="1">#REF!</definedName>
    <definedName name="_15__123Graph_BCHART_10" localSheetId="28" hidden="1">#REF!</definedName>
    <definedName name="_15__123Graph_BCHART_10" localSheetId="32" hidden="1">#REF!</definedName>
    <definedName name="_15__123Graph_BCHART_10" localSheetId="3" hidden="1">#REF!</definedName>
    <definedName name="_15__123Graph_BCHART_10" localSheetId="7" hidden="1">#REF!</definedName>
    <definedName name="_15__123Graph_BCHART_10" localSheetId="9" hidden="1">#REF!</definedName>
    <definedName name="_15__123Graph_BCHART_10" localSheetId="10" hidden="1">#REF!</definedName>
    <definedName name="_15__123Graph_BCHART_10" localSheetId="40" hidden="1">#REF!</definedName>
    <definedName name="_15__123Graph_BCHART_10" hidden="1">#REF!</definedName>
    <definedName name="_15__123Graph_BCHART_2" localSheetId="1" hidden="1">#REF!</definedName>
    <definedName name="_15__123Graph_BCHART_2" localSheetId="13" hidden="1">#REF!</definedName>
    <definedName name="_15__123Graph_BCHART_2" localSheetId="14" hidden="1">#REF!</definedName>
    <definedName name="_15__123Graph_BCHART_2" localSheetId="15" hidden="1">#REF!</definedName>
    <definedName name="_15__123Graph_BCHART_2" localSheetId="20" hidden="1">#REF!</definedName>
    <definedName name="_15__123Graph_BCHART_2" localSheetId="21" hidden="1">#REF!</definedName>
    <definedName name="_15__123Graph_BCHART_2" localSheetId="22" hidden="1">#REF!</definedName>
    <definedName name="_15__123Graph_BCHART_2" localSheetId="23" hidden="1">#REF!</definedName>
    <definedName name="_15__123Graph_BCHART_2" localSheetId="24" hidden="1">#REF!</definedName>
    <definedName name="_15__123Graph_BCHART_2" localSheetId="26" hidden="1">#REF!</definedName>
    <definedName name="_15__123Graph_BCHART_2" localSheetId="28" hidden="1">#REF!</definedName>
    <definedName name="_15__123Graph_BCHART_2" localSheetId="32" hidden="1">#REF!</definedName>
    <definedName name="_15__123Graph_BCHART_2" localSheetId="33" hidden="1">#REF!</definedName>
    <definedName name="_15__123Graph_BCHART_2" localSheetId="3" hidden="1">#REF!</definedName>
    <definedName name="_15__123Graph_BCHART_2" localSheetId="43" hidden="1">#REF!</definedName>
    <definedName name="_15__123Graph_BCHART_2" localSheetId="44" hidden="1">#REF!</definedName>
    <definedName name="_15__123Graph_BCHART_2" localSheetId="46" hidden="1">#REF!</definedName>
    <definedName name="_15__123Graph_BCHART_2" localSheetId="48" hidden="1">#REF!</definedName>
    <definedName name="_15__123Graph_BCHART_2" localSheetId="49" hidden="1">#REF!</definedName>
    <definedName name="_15__123Graph_BCHART_2" localSheetId="7" hidden="1">#REF!</definedName>
    <definedName name="_15__123Graph_BCHART_2" localSheetId="8" hidden="1">#REF!</definedName>
    <definedName name="_15__123Graph_BCHART_2" localSheetId="9" hidden="1">#REF!</definedName>
    <definedName name="_15__123Graph_BCHART_2" localSheetId="10" hidden="1">#REF!</definedName>
    <definedName name="_15__123Graph_BCHART_2" localSheetId="40" hidden="1">#REF!</definedName>
    <definedName name="_15__123Graph_BCHART_2" localSheetId="50" hidden="1">#REF!</definedName>
    <definedName name="_15__123Graph_BCHART_2" hidden="1">#REF!</definedName>
    <definedName name="_15__123Graph_CCHART_1" localSheetId="20" hidden="1">#REF!</definedName>
    <definedName name="_15__123Graph_CCHART_1" localSheetId="28" hidden="1">#REF!</definedName>
    <definedName name="_15__123Graph_CCHART_1" localSheetId="3" hidden="1">#REF!</definedName>
    <definedName name="_15__123Graph_CCHART_1" localSheetId="7" hidden="1">#REF!</definedName>
    <definedName name="_15__123Graph_CCHART_1" localSheetId="10" hidden="1">#REF!</definedName>
    <definedName name="_15__123Graph_CCHART_1" hidden="1">#REF!</definedName>
    <definedName name="_15__123Graph_XCHART_2" localSheetId="20" hidden="1">#REF!</definedName>
    <definedName name="_15__123Graph_XCHART_2" localSheetId="28" hidden="1">#REF!</definedName>
    <definedName name="_15__123Graph_XCHART_2" localSheetId="3" hidden="1">#REF!</definedName>
    <definedName name="_15__123Graph_XCHART_2" localSheetId="7" hidden="1">#REF!</definedName>
    <definedName name="_15__123Graph_XCHART_2" localSheetId="10" hidden="1">#REF!</definedName>
    <definedName name="_15__123Graph_XCHART_2" hidden="1">#REF!</definedName>
    <definedName name="_15__123Graph_XChart_4A" localSheetId="20" hidden="1">#REF!</definedName>
    <definedName name="_15__123Graph_XChart_4A" localSheetId="28" hidden="1">#REF!</definedName>
    <definedName name="_15__123Graph_XChart_4A" localSheetId="3" hidden="1">#REF!</definedName>
    <definedName name="_15__123Graph_XChart_4A" localSheetId="7" hidden="1">#REF!</definedName>
    <definedName name="_15__123Graph_XChart_4A" hidden="1">#REF!</definedName>
    <definedName name="_15_dez_08">"POthers"</definedName>
    <definedName name="_154__123Graph_ECHART_2" localSheetId="1" hidden="1">#REF!</definedName>
    <definedName name="_154__123Graph_ECHART_2" localSheetId="8" hidden="1">#REF!</definedName>
    <definedName name="_157__123Graph_ECHART_2" localSheetId="1" hidden="1">#REF!</definedName>
    <definedName name="_157__123Graph_ECHART_2" localSheetId="13" hidden="1">#REF!</definedName>
    <definedName name="_157__123Graph_ECHART_2" localSheetId="14" hidden="1">#REF!</definedName>
    <definedName name="_157__123Graph_ECHART_2" localSheetId="15" hidden="1">#REF!</definedName>
    <definedName name="_157__123Graph_ECHART_2" localSheetId="18" hidden="1">#REF!</definedName>
    <definedName name="_157__123Graph_ECHART_2" localSheetId="20" hidden="1">#REF!</definedName>
    <definedName name="_157__123Graph_ECHART_2" localSheetId="21" hidden="1">#REF!</definedName>
    <definedName name="_157__123Graph_ECHART_2" localSheetId="22" hidden="1">#REF!</definedName>
    <definedName name="_157__123Graph_ECHART_2" localSheetId="23" hidden="1">#REF!</definedName>
    <definedName name="_157__123Graph_ECHART_2" localSheetId="24" hidden="1">#REF!</definedName>
    <definedName name="_157__123Graph_ECHART_2" localSheetId="26" hidden="1">#REF!</definedName>
    <definedName name="_157__123Graph_ECHART_2" localSheetId="28" hidden="1">#REF!</definedName>
    <definedName name="_157__123Graph_ECHART_2" localSheetId="31" hidden="1">#REF!</definedName>
    <definedName name="_157__123Graph_ECHART_2" localSheetId="32" hidden="1">#REF!</definedName>
    <definedName name="_157__123Graph_ECHART_2" localSheetId="33" hidden="1">#REF!</definedName>
    <definedName name="_157__123Graph_ECHART_2" localSheetId="3" hidden="1">#REF!</definedName>
    <definedName name="_157__123Graph_ECHART_2" localSheetId="43" hidden="1">#REF!</definedName>
    <definedName name="_157__123Graph_ECHART_2" localSheetId="44" hidden="1">#REF!</definedName>
    <definedName name="_157__123Graph_ECHART_2" localSheetId="46" hidden="1">#REF!</definedName>
    <definedName name="_157__123Graph_ECHART_2" localSheetId="48" hidden="1">#REF!</definedName>
    <definedName name="_157__123Graph_ECHART_2" localSheetId="49" hidden="1">#REF!</definedName>
    <definedName name="_157__123Graph_ECHART_2" localSheetId="7" hidden="1">#REF!</definedName>
    <definedName name="_157__123Graph_ECHART_2" localSheetId="8" hidden="1">#REF!</definedName>
    <definedName name="_157__123Graph_ECHART_2" localSheetId="9" hidden="1">#REF!</definedName>
    <definedName name="_157__123Graph_ECHART_2" localSheetId="10" hidden="1">#REF!</definedName>
    <definedName name="_157__123Graph_ECHART_2" localSheetId="40" hidden="1">#REF!</definedName>
    <definedName name="_157__123Graph_ECHART_2" localSheetId="50" hidden="1">#REF!</definedName>
    <definedName name="_157__123Graph_ECHART_2" localSheetId="35" hidden="1">#REF!</definedName>
    <definedName name="_157__123Graph_ECHART_2" hidden="1">#REF!</definedName>
    <definedName name="_158__123Graph_ECHART_5" localSheetId="20" hidden="1">#REF!</definedName>
    <definedName name="_158__123Graph_ECHART_5" localSheetId="28" hidden="1">#REF!</definedName>
    <definedName name="_158__123Graph_ECHART_5" localSheetId="32" hidden="1">#REF!</definedName>
    <definedName name="_158__123Graph_ECHART_5" localSheetId="3" hidden="1">#REF!</definedName>
    <definedName name="_158__123Graph_ECHART_5" localSheetId="7" hidden="1">#REF!</definedName>
    <definedName name="_158__123Graph_ECHART_5" localSheetId="10" hidden="1">#REF!</definedName>
    <definedName name="_158__123Graph_ECHART_5" localSheetId="40" hidden="1">#REF!</definedName>
    <definedName name="_158__123Graph_ECHART_5" localSheetId="35" hidden="1">#REF!</definedName>
    <definedName name="_158__123Graph_ECHART_5" hidden="1">#REF!</definedName>
    <definedName name="_159__123Graph_ECHART_7" localSheetId="20" hidden="1">#REF!</definedName>
    <definedName name="_159__123Graph_ECHART_7" localSheetId="28" hidden="1">#REF!</definedName>
    <definedName name="_159__123Graph_ECHART_7" localSheetId="32" hidden="1">#REF!</definedName>
    <definedName name="_159__123Graph_ECHART_7" localSheetId="3" hidden="1">#REF!</definedName>
    <definedName name="_159__123Graph_ECHART_7" localSheetId="7" hidden="1">#REF!</definedName>
    <definedName name="_159__123Graph_ECHART_7" localSheetId="10" hidden="1">#REF!</definedName>
    <definedName name="_159__123Graph_ECHART_7" localSheetId="40" hidden="1">#REF!</definedName>
    <definedName name="_159__123Graph_ECHART_7" localSheetId="35" hidden="1">#REF!</definedName>
    <definedName name="_159__123Graph_ECHART_7" hidden="1">#REF!</definedName>
    <definedName name="_16__123Graph_ACHART_4" localSheetId="1" hidden="1">#REF!</definedName>
    <definedName name="_16__123Graph_ACHART_4" localSheetId="22" hidden="1">#REF!</definedName>
    <definedName name="_16__123Graph_ACHART_4" localSheetId="23" hidden="1">#REF!</definedName>
    <definedName name="_16__123Graph_ACHART_4" localSheetId="24" hidden="1">#REF!</definedName>
    <definedName name="_16__123Graph_ACHART_4" localSheetId="26" hidden="1">#REF!</definedName>
    <definedName name="_16__123Graph_ACHART_4" localSheetId="28" hidden="1">#REF!</definedName>
    <definedName name="_16__123Graph_ACHART_4" localSheetId="33" hidden="1">#REF!</definedName>
    <definedName name="_16__123Graph_ACHART_4" localSheetId="3" hidden="1">#REF!</definedName>
    <definedName name="_16__123Graph_ACHART_4" localSheetId="44" hidden="1">#REF!</definedName>
    <definedName name="_16__123Graph_ACHART_4" localSheetId="7" hidden="1">#REF!</definedName>
    <definedName name="_16__123Graph_ACHART_4" localSheetId="8" hidden="1">#REF!</definedName>
    <definedName name="_16__123Graph_ACHART_4" localSheetId="10" hidden="1">#REF!</definedName>
    <definedName name="_16__123Graph_ACHART_4" localSheetId="50" hidden="1">#REF!</definedName>
    <definedName name="_16__123Graph_ACHART_4" hidden="1">#REF!</definedName>
    <definedName name="_16__123Graph_ACHART_6" localSheetId="1" hidden="1">#REF!</definedName>
    <definedName name="_16__123Graph_ACHART_6" localSheetId="13" hidden="1">#REF!</definedName>
    <definedName name="_16__123Graph_ACHART_6" localSheetId="14" hidden="1">#REF!</definedName>
    <definedName name="_16__123Graph_ACHART_6" localSheetId="15" hidden="1">#REF!</definedName>
    <definedName name="_16__123Graph_ACHART_6" localSheetId="18" hidden="1">#REF!</definedName>
    <definedName name="_16__123Graph_ACHART_6" localSheetId="20" hidden="1">#REF!</definedName>
    <definedName name="_16__123Graph_ACHART_6" localSheetId="21" hidden="1">#REF!</definedName>
    <definedName name="_16__123Graph_ACHART_6" localSheetId="22" hidden="1">#REF!</definedName>
    <definedName name="_16__123Graph_ACHART_6" localSheetId="23" hidden="1">#REF!</definedName>
    <definedName name="_16__123Graph_ACHART_6" localSheetId="24" hidden="1">#REF!</definedName>
    <definedName name="_16__123Graph_ACHART_6" localSheetId="26" hidden="1">#REF!</definedName>
    <definedName name="_16__123Graph_ACHART_6" localSheetId="28" hidden="1">#REF!</definedName>
    <definedName name="_16__123Graph_ACHART_6" localSheetId="32" hidden="1">#REF!</definedName>
    <definedName name="_16__123Graph_ACHART_6" localSheetId="33" hidden="1">#REF!</definedName>
    <definedName name="_16__123Graph_ACHART_6" localSheetId="3" hidden="1">#REF!</definedName>
    <definedName name="_16__123Graph_ACHART_6" localSheetId="43" hidden="1">#REF!</definedName>
    <definedName name="_16__123Graph_ACHART_6" localSheetId="46" hidden="1">#REF!</definedName>
    <definedName name="_16__123Graph_ACHART_6" localSheetId="48" hidden="1">#REF!</definedName>
    <definedName name="_16__123Graph_ACHART_6" localSheetId="49" hidden="1">#REF!</definedName>
    <definedName name="_16__123Graph_ACHART_6" localSheetId="7" hidden="1">#REF!</definedName>
    <definedName name="_16__123Graph_ACHART_6" localSheetId="8" hidden="1">#REF!</definedName>
    <definedName name="_16__123Graph_ACHART_6" localSheetId="9" hidden="1">#REF!</definedName>
    <definedName name="_16__123Graph_ACHART_6" localSheetId="10" hidden="1">#REF!</definedName>
    <definedName name="_16__123Graph_ACHART_6" localSheetId="11" hidden="1">#REF!</definedName>
    <definedName name="_16__123Graph_ACHART_6" localSheetId="40" hidden="1">#REF!</definedName>
    <definedName name="_16__123Graph_ACHART_6" localSheetId="50" hidden="1">#REF!</definedName>
    <definedName name="_16__123Graph_ACHART_6" hidden="1">#REF!</definedName>
    <definedName name="_16__123Graph_ACHART_9" localSheetId="20" hidden="1">#REF!</definedName>
    <definedName name="_16__123Graph_ACHART_9" localSheetId="28" hidden="1">#REF!</definedName>
    <definedName name="_16__123Graph_ACHART_9" localSheetId="32" hidden="1">#REF!</definedName>
    <definedName name="_16__123Graph_ACHART_9" localSheetId="3" hidden="1">#REF!</definedName>
    <definedName name="_16__123Graph_ACHART_9" localSheetId="7" hidden="1">#REF!</definedName>
    <definedName name="_16__123Graph_ACHART_9" localSheetId="10" hidden="1">#REF!</definedName>
    <definedName name="_16__123Graph_ACHART_9" localSheetId="40" hidden="1">#REF!</definedName>
    <definedName name="_16__123Graph_ACHART_9" hidden="1">#REF!</definedName>
    <definedName name="_16__123Graph_BCHART_11" localSheetId="20" hidden="1">#REF!</definedName>
    <definedName name="_16__123Graph_BCHART_11" localSheetId="28" hidden="1">#REF!</definedName>
    <definedName name="_16__123Graph_BCHART_11" localSheetId="32" hidden="1">#REF!</definedName>
    <definedName name="_16__123Graph_BCHART_11" localSheetId="3" hidden="1">#REF!</definedName>
    <definedName name="_16__123Graph_BCHART_11" localSheetId="7" hidden="1">#REF!</definedName>
    <definedName name="_16__123Graph_BCHART_11" localSheetId="9" hidden="1">#REF!</definedName>
    <definedName name="_16__123Graph_BCHART_11" localSheetId="10" hidden="1">#REF!</definedName>
    <definedName name="_16__123Graph_BCHART_11" localSheetId="40" hidden="1">#REF!</definedName>
    <definedName name="_16__123Graph_BCHART_11" hidden="1">#REF!</definedName>
    <definedName name="_16__123Graph_BCHART_3" localSheetId="20" hidden="1">#REF!</definedName>
    <definedName name="_16__123Graph_BCHART_3" localSheetId="28" hidden="1">#REF!</definedName>
    <definedName name="_16__123Graph_BCHART_3" localSheetId="32" hidden="1">#REF!</definedName>
    <definedName name="_16__123Graph_BCHART_3" localSheetId="3" hidden="1">#REF!</definedName>
    <definedName name="_16__123Graph_BCHART_3" localSheetId="7" hidden="1">#REF!</definedName>
    <definedName name="_16__123Graph_BCHART_3" localSheetId="10" hidden="1">#REF!</definedName>
    <definedName name="_16__123Graph_BCHART_3" localSheetId="40" hidden="1">#REF!</definedName>
    <definedName name="_16__123Graph_BCHART_3" hidden="1">#REF!</definedName>
    <definedName name="_16__123Graph_CCHART_2" localSheetId="20" hidden="1">#REF!</definedName>
    <definedName name="_16__123Graph_CCHART_2" localSheetId="28" hidden="1">#REF!</definedName>
    <definedName name="_16__123Graph_CCHART_2" localSheetId="3" hidden="1">#REF!</definedName>
    <definedName name="_16__123Graph_CCHART_2" localSheetId="7" hidden="1">#REF!</definedName>
    <definedName name="_16__123Graph_CCHART_2" localSheetId="10" hidden="1">#REF!</definedName>
    <definedName name="_16__123Graph_CCHART_2" hidden="1">#REF!</definedName>
    <definedName name="_160__123Graph_ECHART_9" localSheetId="20" hidden="1">#REF!</definedName>
    <definedName name="_160__123Graph_ECHART_9" localSheetId="28" hidden="1">#REF!</definedName>
    <definedName name="_160__123Graph_ECHART_9" localSheetId="32" hidden="1">#REF!</definedName>
    <definedName name="_160__123Graph_ECHART_9" localSheetId="3" hidden="1">#REF!</definedName>
    <definedName name="_160__123Graph_ECHART_9" localSheetId="7" hidden="1">#REF!</definedName>
    <definedName name="_160__123Graph_ECHART_9" localSheetId="10" hidden="1">#REF!</definedName>
    <definedName name="_160__123Graph_ECHART_9" localSheetId="40" hidden="1">#REF!</definedName>
    <definedName name="_160__123Graph_ECHART_9" hidden="1">#REF!</definedName>
    <definedName name="_161__123Graph_FCHART_10" localSheetId="20" hidden="1">#REF!</definedName>
    <definedName name="_161__123Graph_FCHART_10" localSheetId="28" hidden="1">#REF!</definedName>
    <definedName name="_161__123Graph_FCHART_10" localSheetId="32" hidden="1">#REF!</definedName>
    <definedName name="_161__123Graph_FCHART_10" localSheetId="3" hidden="1">#REF!</definedName>
    <definedName name="_161__123Graph_FCHART_10" localSheetId="7" hidden="1">#REF!</definedName>
    <definedName name="_161__123Graph_FCHART_10" localSheetId="10" hidden="1">#REF!</definedName>
    <definedName name="_161__123Graph_FCHART_10" localSheetId="40" hidden="1">#REF!</definedName>
    <definedName name="_161__123Graph_FCHART_10" hidden="1">#REF!</definedName>
    <definedName name="_163__123Graph_FCHART_2" localSheetId="20" hidden="1">#REF!</definedName>
    <definedName name="_164__123Graph_FCHART_2" localSheetId="19" hidden="1">#REF!</definedName>
    <definedName name="_165_0ju" localSheetId="1" hidden="1">#REF!</definedName>
    <definedName name="_165_0ju" localSheetId="20" hidden="1">#REF!</definedName>
    <definedName name="_165_0ju" localSheetId="21" hidden="1">#REF!</definedName>
    <definedName name="_165_0ju" localSheetId="22" hidden="1">#REF!</definedName>
    <definedName name="_165_0ju" localSheetId="23" hidden="1">#REF!</definedName>
    <definedName name="_165_0ju" localSheetId="24" hidden="1">#REF!</definedName>
    <definedName name="_165_0ju" localSheetId="26" hidden="1">#REF!</definedName>
    <definedName name="_165_0ju" localSheetId="28" hidden="1">#REF!</definedName>
    <definedName name="_165_0ju" localSheetId="33" hidden="1">#REF!</definedName>
    <definedName name="_165_0ju" localSheetId="3" hidden="1">#REF!</definedName>
    <definedName name="_165_0ju" localSheetId="43" hidden="1">#REF!</definedName>
    <definedName name="_165_0ju" localSheetId="44" hidden="1">#REF!</definedName>
    <definedName name="_165_0ju" localSheetId="46" hidden="1">#REF!</definedName>
    <definedName name="_165_0ju" localSheetId="48" hidden="1">#REF!</definedName>
    <definedName name="_165_0ju" localSheetId="49" hidden="1">#REF!</definedName>
    <definedName name="_165_0ju" localSheetId="7" hidden="1">#REF!</definedName>
    <definedName name="_165_0ju" localSheetId="8" hidden="1">#REF!</definedName>
    <definedName name="_165_0ju" localSheetId="10" hidden="1">#REF!</definedName>
    <definedName name="_165_0ju" localSheetId="40" hidden="1">#REF!</definedName>
    <definedName name="_165_0ju" localSheetId="50" hidden="1">#REF!</definedName>
    <definedName name="_165_0ju" hidden="1">#REF!</definedName>
    <definedName name="_166__123Graph_FCHART_2" localSheetId="25" hidden="1">#REF!</definedName>
    <definedName name="_17__123Graph_ACHART_5" localSheetId="28" hidden="1">#REF!</definedName>
    <definedName name="_17__123Graph_ACHART_5" localSheetId="3" hidden="1">#REF!</definedName>
    <definedName name="_17__123Graph_ACHART_5" localSheetId="7" hidden="1">#REF!</definedName>
    <definedName name="_17__123Graph_ACHART_5" hidden="1">#REF!</definedName>
    <definedName name="_17__123Graph_ACHART_7" localSheetId="20" hidden="1">#REF!</definedName>
    <definedName name="_17__123Graph_ACHART_7" localSheetId="28" hidden="1">#REF!</definedName>
    <definedName name="_17__123Graph_ACHART_7" localSheetId="32" hidden="1">#REF!</definedName>
    <definedName name="_17__123Graph_ACHART_7" localSheetId="3" hidden="1">#REF!</definedName>
    <definedName name="_17__123Graph_ACHART_7" localSheetId="7" hidden="1">#REF!</definedName>
    <definedName name="_17__123Graph_ACHART_7" localSheetId="10" hidden="1">#REF!</definedName>
    <definedName name="_17__123Graph_ACHART_7" localSheetId="40" hidden="1">#REF!</definedName>
    <definedName name="_17__123Graph_ACHART_7" hidden="1">#REF!</definedName>
    <definedName name="_17__123Graph_BCHART_1" localSheetId="20" hidden="1">#REF!</definedName>
    <definedName name="_17__123Graph_BCHART_1" localSheetId="28" hidden="1">#REF!</definedName>
    <definedName name="_17__123Graph_BCHART_1" localSheetId="32" hidden="1">#REF!</definedName>
    <definedName name="_17__123Graph_BCHART_1" localSheetId="3" hidden="1">#REF!</definedName>
    <definedName name="_17__123Graph_BCHART_1" localSheetId="7" hidden="1">#REF!</definedName>
    <definedName name="_17__123Graph_BCHART_1" localSheetId="10" hidden="1">#REF!</definedName>
    <definedName name="_17__123Graph_BCHART_1" localSheetId="40" hidden="1">#REF!</definedName>
    <definedName name="_17__123Graph_BCHART_1" hidden="1">#REF!</definedName>
    <definedName name="_17__123Graph_BCHART_12" localSheetId="20" hidden="1">#REF!</definedName>
    <definedName name="_17__123Graph_BCHART_12" localSheetId="28" hidden="1">#REF!</definedName>
    <definedName name="_17__123Graph_BCHART_12" localSheetId="32" hidden="1">#REF!</definedName>
    <definedName name="_17__123Graph_BCHART_12" localSheetId="3" hidden="1">#REF!</definedName>
    <definedName name="_17__123Graph_BCHART_12" localSheetId="7" hidden="1">#REF!</definedName>
    <definedName name="_17__123Graph_BCHART_12" localSheetId="9" hidden="1">#REF!</definedName>
    <definedName name="_17__123Graph_BCHART_12" localSheetId="10" hidden="1">#REF!</definedName>
    <definedName name="_17__123Graph_BCHART_12" localSheetId="40" hidden="1">#REF!</definedName>
    <definedName name="_17__123Graph_BCHART_12" hidden="1">#REF!</definedName>
    <definedName name="_17__123Graph_BCHART_4" localSheetId="20" hidden="1">#REF!</definedName>
    <definedName name="_17__123Graph_BCHART_4" localSheetId="28" hidden="1">#REF!</definedName>
    <definedName name="_17__123Graph_BCHART_4" localSheetId="32" hidden="1">#REF!</definedName>
    <definedName name="_17__123Graph_BCHART_4" localSheetId="3" hidden="1">#REF!</definedName>
    <definedName name="_17__123Graph_BCHART_4" localSheetId="7" hidden="1">#REF!</definedName>
    <definedName name="_17__123Graph_BCHART_4" localSheetId="10" hidden="1">#REF!</definedName>
    <definedName name="_17__123Graph_BCHART_4" localSheetId="40" hidden="1">#REF!</definedName>
    <definedName name="_17__123Graph_BCHART_4" hidden="1">#REF!</definedName>
    <definedName name="_17__123Graph_XCHART_1" localSheetId="20" hidden="1">#REF!</definedName>
    <definedName name="_17__123Graph_XCHART_1" localSheetId="28" hidden="1">#REF!</definedName>
    <definedName name="_17__123Graph_XCHART_1" localSheetId="3" hidden="1">#REF!</definedName>
    <definedName name="_17__123Graph_XCHART_1" localSheetId="7" hidden="1">#REF!</definedName>
    <definedName name="_17__123Graph_XCHART_1" localSheetId="10" hidden="1">#REF!</definedName>
    <definedName name="_17__123Graph_XCHART_1" hidden="1">#REF!</definedName>
    <definedName name="_171__123Graph_FCHART_2" localSheetId="1" hidden="1">#REF!</definedName>
    <definedName name="_171__123Graph_FCHART_2" localSheetId="8" hidden="1">#REF!</definedName>
    <definedName name="_174__123Graph_FCHART_2" localSheetId="1" hidden="1">#REF!</definedName>
    <definedName name="_174__123Graph_FCHART_2" localSheetId="13" hidden="1">#REF!</definedName>
    <definedName name="_174__123Graph_FCHART_2" localSheetId="14" hidden="1">#REF!</definedName>
    <definedName name="_174__123Graph_FCHART_2" localSheetId="15" hidden="1">#REF!</definedName>
    <definedName name="_174__123Graph_FCHART_2" localSheetId="18" hidden="1">#REF!</definedName>
    <definedName name="_174__123Graph_FCHART_2" localSheetId="20" hidden="1">#REF!</definedName>
    <definedName name="_174__123Graph_FCHART_2" localSheetId="21" hidden="1">#REF!</definedName>
    <definedName name="_174__123Graph_FCHART_2" localSheetId="22" hidden="1">#REF!</definedName>
    <definedName name="_174__123Graph_FCHART_2" localSheetId="23" hidden="1">#REF!</definedName>
    <definedName name="_174__123Graph_FCHART_2" localSheetId="24" hidden="1">#REF!</definedName>
    <definedName name="_174__123Graph_FCHART_2" localSheetId="26" hidden="1">#REF!</definedName>
    <definedName name="_174__123Graph_FCHART_2" localSheetId="28" hidden="1">#REF!</definedName>
    <definedName name="_174__123Graph_FCHART_2" localSheetId="32" hidden="1">#REF!</definedName>
    <definedName name="_174__123Graph_FCHART_2" localSheetId="33" hidden="1">#REF!</definedName>
    <definedName name="_174__123Graph_FCHART_2" localSheetId="3" hidden="1">#REF!</definedName>
    <definedName name="_174__123Graph_FCHART_2" localSheetId="43" hidden="1">#REF!</definedName>
    <definedName name="_174__123Graph_FCHART_2" localSheetId="44" hidden="1">#REF!</definedName>
    <definedName name="_174__123Graph_FCHART_2" localSheetId="46" hidden="1">#REF!</definedName>
    <definedName name="_174__123Graph_FCHART_2" localSheetId="48" hidden="1">#REF!</definedName>
    <definedName name="_174__123Graph_FCHART_2" localSheetId="49" hidden="1">#REF!</definedName>
    <definedName name="_174__123Graph_FCHART_2" localSheetId="7" hidden="1">#REF!</definedName>
    <definedName name="_174__123Graph_FCHART_2" localSheetId="8" hidden="1">#REF!</definedName>
    <definedName name="_174__123Graph_FCHART_2" localSheetId="10" hidden="1">#REF!</definedName>
    <definedName name="_174__123Graph_FCHART_2" localSheetId="11" hidden="1">#REF!</definedName>
    <definedName name="_174__123Graph_FCHART_2" localSheetId="40" hidden="1">#REF!</definedName>
    <definedName name="_174__123Graph_FCHART_2" localSheetId="50" hidden="1">#REF!</definedName>
    <definedName name="_174__123Graph_FCHART_2" hidden="1">#REF!</definedName>
    <definedName name="_175__123Graph_FCHART_7" localSheetId="20" hidden="1">#REF!</definedName>
    <definedName name="_175__123Graph_FCHART_7" localSheetId="28" hidden="1">#REF!</definedName>
    <definedName name="_175__123Graph_FCHART_7" localSheetId="32" hidden="1">#REF!</definedName>
    <definedName name="_175__123Graph_FCHART_7" localSheetId="3" hidden="1">#REF!</definedName>
    <definedName name="_175__123Graph_FCHART_7" localSheetId="7" hidden="1">#REF!</definedName>
    <definedName name="_175__123Graph_FCHART_7" localSheetId="10" hidden="1">#REF!</definedName>
    <definedName name="_175__123Graph_FCHART_7" localSheetId="40" hidden="1">#REF!</definedName>
    <definedName name="_175__123Graph_FCHART_7" hidden="1">#REF!</definedName>
    <definedName name="_176__123Graph_XCHART_1" localSheetId="20" hidden="1">#REF!</definedName>
    <definedName name="_176__123Graph_XCHART_1" localSheetId="28" hidden="1">#REF!</definedName>
    <definedName name="_176__123Graph_XCHART_1" localSheetId="32" hidden="1">#REF!</definedName>
    <definedName name="_176__123Graph_XCHART_1" localSheetId="3" hidden="1">#REF!</definedName>
    <definedName name="_176__123Graph_XCHART_1" localSheetId="7" hidden="1">#REF!</definedName>
    <definedName name="_176__123Graph_XCHART_1" localSheetId="10" hidden="1">#REF!</definedName>
    <definedName name="_176__123Graph_XCHART_1" localSheetId="40" hidden="1">#REF!</definedName>
    <definedName name="_176__123Graph_XCHART_1" hidden="1">#REF!</definedName>
    <definedName name="_177__123Graph_XCHART_10" localSheetId="20" hidden="1">#REF!</definedName>
    <definedName name="_177__123Graph_XCHART_10" localSheetId="28" hidden="1">#REF!</definedName>
    <definedName name="_177__123Graph_XCHART_10" localSheetId="32" hidden="1">#REF!</definedName>
    <definedName name="_177__123Graph_XCHART_10" localSheetId="3" hidden="1">#REF!</definedName>
    <definedName name="_177__123Graph_XCHART_10" localSheetId="7" hidden="1">#REF!</definedName>
    <definedName name="_177__123Graph_XCHART_10" localSheetId="10" hidden="1">#REF!</definedName>
    <definedName name="_177__123Graph_XCHART_10" localSheetId="40" hidden="1">#REF!</definedName>
    <definedName name="_177__123Graph_XCHART_10" hidden="1">#REF!</definedName>
    <definedName name="_178__123Graph_XCHART_11" localSheetId="20" hidden="1">#REF!</definedName>
    <definedName name="_178__123Graph_XCHART_11" localSheetId="28" hidden="1">#REF!</definedName>
    <definedName name="_178__123Graph_XCHART_11" localSheetId="32" hidden="1">#REF!</definedName>
    <definedName name="_178__123Graph_XCHART_11" localSheetId="3" hidden="1">#REF!</definedName>
    <definedName name="_178__123Graph_XCHART_11" localSheetId="7" hidden="1">#REF!</definedName>
    <definedName name="_178__123Graph_XCHART_11" localSheetId="10" hidden="1">#REF!</definedName>
    <definedName name="_178__123Graph_XCHART_11" localSheetId="40" hidden="1">#REF!</definedName>
    <definedName name="_178__123Graph_XCHART_11" hidden="1">#REF!</definedName>
    <definedName name="_179__123Graph_XCHART_13" localSheetId="20" hidden="1">#REF!</definedName>
    <definedName name="_179__123Graph_XCHART_13" localSheetId="28" hidden="1">#REF!</definedName>
    <definedName name="_179__123Graph_XCHART_13" localSheetId="32" hidden="1">#REF!</definedName>
    <definedName name="_179__123Graph_XCHART_13" localSheetId="3" hidden="1">#REF!</definedName>
    <definedName name="_179__123Graph_XCHART_13" localSheetId="7" hidden="1">#REF!</definedName>
    <definedName name="_179__123Graph_XCHART_13" localSheetId="10" hidden="1">#REF!</definedName>
    <definedName name="_179__123Graph_XCHART_13" localSheetId="40" hidden="1">#REF!</definedName>
    <definedName name="_179__123Graph_XCHART_13" hidden="1">#REF!</definedName>
    <definedName name="_18__123Graph_ACHART_2" localSheetId="1" hidden="1">#REF!</definedName>
    <definedName name="_18__123Graph_ACHART_2" localSheetId="13" hidden="1">#REF!</definedName>
    <definedName name="_18__123Graph_ACHART_2" localSheetId="14" hidden="1">#REF!</definedName>
    <definedName name="_18__123Graph_ACHART_2" localSheetId="15" hidden="1">#REF!</definedName>
    <definedName name="_18__123Graph_ACHART_2" localSheetId="18" hidden="1">#REF!</definedName>
    <definedName name="_18__123Graph_ACHART_2" localSheetId="20" hidden="1">#REF!</definedName>
    <definedName name="_18__123Graph_ACHART_2" localSheetId="21" hidden="1">#REF!</definedName>
    <definedName name="_18__123Graph_ACHART_2" localSheetId="22" hidden="1">#REF!</definedName>
    <definedName name="_18__123Graph_ACHART_2" localSheetId="23" hidden="1">#REF!</definedName>
    <definedName name="_18__123Graph_ACHART_2" localSheetId="24" hidden="1">#REF!</definedName>
    <definedName name="_18__123Graph_ACHART_2" localSheetId="26" hidden="1">#REF!</definedName>
    <definedName name="_18__123Graph_ACHART_2" localSheetId="28" hidden="1">#REF!</definedName>
    <definedName name="_18__123Graph_ACHART_2" localSheetId="32" hidden="1">#REF!</definedName>
    <definedName name="_18__123Graph_ACHART_2" localSheetId="33" hidden="1">#REF!</definedName>
    <definedName name="_18__123Graph_ACHART_2" localSheetId="3" hidden="1">#REF!</definedName>
    <definedName name="_18__123Graph_ACHART_2" localSheetId="43" hidden="1">#REF!</definedName>
    <definedName name="_18__123Graph_ACHART_2" localSheetId="44" hidden="1">#REF!</definedName>
    <definedName name="_18__123Graph_ACHART_2" localSheetId="46" hidden="1">#REF!</definedName>
    <definedName name="_18__123Graph_ACHART_2" localSheetId="48" hidden="1">#REF!</definedName>
    <definedName name="_18__123Graph_ACHART_2" localSheetId="49" hidden="1">#REF!</definedName>
    <definedName name="_18__123Graph_ACHART_2" localSheetId="7" hidden="1">#REF!</definedName>
    <definedName name="_18__123Graph_ACHART_2" localSheetId="8" hidden="1">#REF!</definedName>
    <definedName name="_18__123Graph_ACHART_2" localSheetId="9" hidden="1">#REF!</definedName>
    <definedName name="_18__123Graph_ACHART_2" localSheetId="10" hidden="1">#REF!</definedName>
    <definedName name="_18__123Graph_ACHART_2" localSheetId="11" hidden="1">#REF!</definedName>
    <definedName name="_18__123Graph_ACHART_2" localSheetId="40" hidden="1">#REF!</definedName>
    <definedName name="_18__123Graph_ACHART_2" localSheetId="50" hidden="1">#REF!</definedName>
    <definedName name="_18__123Graph_ACHART_2" hidden="1">#REF!</definedName>
    <definedName name="_18__123Graph_ACHART_4" localSheetId="1" hidden="1">#REF!</definedName>
    <definedName name="_18__123Graph_ACHART_4" localSheetId="13" hidden="1">#REF!</definedName>
    <definedName name="_18__123Graph_ACHART_4" localSheetId="14" hidden="1">#REF!</definedName>
    <definedName name="_18__123Graph_ACHART_4" localSheetId="15" hidden="1">#REF!</definedName>
    <definedName name="_18__123Graph_ACHART_4" localSheetId="18" hidden="1">#REF!</definedName>
    <definedName name="_18__123Graph_ACHART_4" localSheetId="20" hidden="1">#REF!</definedName>
    <definedName name="_18__123Graph_ACHART_4" localSheetId="21" hidden="1">#REF!</definedName>
    <definedName name="_18__123Graph_ACHART_4" localSheetId="22" hidden="1">#REF!</definedName>
    <definedName name="_18__123Graph_ACHART_4" localSheetId="23" hidden="1">#REF!</definedName>
    <definedName name="_18__123Graph_ACHART_4" localSheetId="24" hidden="1">#REF!</definedName>
    <definedName name="_18__123Graph_ACHART_4" localSheetId="26" hidden="1">#REF!</definedName>
    <definedName name="_18__123Graph_ACHART_4" localSheetId="28" hidden="1">#REF!</definedName>
    <definedName name="_18__123Graph_ACHART_4" localSheetId="32" hidden="1">#REF!</definedName>
    <definedName name="_18__123Graph_ACHART_4" localSheetId="33" hidden="1">#REF!</definedName>
    <definedName name="_18__123Graph_ACHART_4" localSheetId="3" hidden="1">#REF!</definedName>
    <definedName name="_18__123Graph_ACHART_4" localSheetId="43" hidden="1">#REF!</definedName>
    <definedName name="_18__123Graph_ACHART_4" localSheetId="48" hidden="1">#REF!</definedName>
    <definedName name="_18__123Graph_ACHART_4" localSheetId="49" hidden="1">#REF!</definedName>
    <definedName name="_18__123Graph_ACHART_4" localSheetId="7" hidden="1">#REF!</definedName>
    <definedName name="_18__123Graph_ACHART_4" localSheetId="8" hidden="1">#REF!</definedName>
    <definedName name="_18__123Graph_ACHART_4" localSheetId="10" hidden="1">#REF!</definedName>
    <definedName name="_18__123Graph_ACHART_4" localSheetId="40" hidden="1">#REF!</definedName>
    <definedName name="_18__123Graph_ACHART_4" localSheetId="50" hidden="1">#REF!</definedName>
    <definedName name="_18__123Graph_ACHART_4" hidden="1">#REF!</definedName>
    <definedName name="_18__123Graph_ACHART_8" localSheetId="20" hidden="1">#REF!</definedName>
    <definedName name="_18__123Graph_ACHART_8" localSheetId="28" hidden="1">#REF!</definedName>
    <definedName name="_18__123Graph_ACHART_8" localSheetId="32" hidden="1">#REF!</definedName>
    <definedName name="_18__123Graph_ACHART_8" localSheetId="3" hidden="1">#REF!</definedName>
    <definedName name="_18__123Graph_ACHART_8" localSheetId="7" hidden="1">#REF!</definedName>
    <definedName name="_18__123Graph_ACHART_8" localSheetId="10" hidden="1">#REF!</definedName>
    <definedName name="_18__123Graph_ACHART_8" localSheetId="40" hidden="1">#REF!</definedName>
    <definedName name="_18__123Graph_ACHART_8" hidden="1">#REF!</definedName>
    <definedName name="_18__123Graph_BCHART_10" localSheetId="20" hidden="1">#REF!</definedName>
    <definedName name="_18__123Graph_BCHART_10" localSheetId="28" hidden="1">#REF!</definedName>
    <definedName name="_18__123Graph_BCHART_10" localSheetId="32" hidden="1">#REF!</definedName>
    <definedName name="_18__123Graph_BCHART_10" localSheetId="3" hidden="1">#REF!</definedName>
    <definedName name="_18__123Graph_BCHART_10" localSheetId="7" hidden="1">#REF!</definedName>
    <definedName name="_18__123Graph_BCHART_10" localSheetId="10" hidden="1">#REF!</definedName>
    <definedName name="_18__123Graph_BCHART_10" localSheetId="40" hidden="1">#REF!</definedName>
    <definedName name="_18__123Graph_BCHART_10" hidden="1">#REF!</definedName>
    <definedName name="_18__123Graph_BCHART_13" localSheetId="20" hidden="1">#REF!</definedName>
    <definedName name="_18__123Graph_BCHART_13" localSheetId="28" hidden="1">#REF!</definedName>
    <definedName name="_18__123Graph_BCHART_13" localSheetId="32" hidden="1">#REF!</definedName>
    <definedName name="_18__123Graph_BCHART_13" localSheetId="3" hidden="1">#REF!</definedName>
    <definedName name="_18__123Graph_BCHART_13" localSheetId="7" hidden="1">#REF!</definedName>
    <definedName name="_18__123Graph_BCHART_13" localSheetId="9" hidden="1">#REF!</definedName>
    <definedName name="_18__123Graph_BCHART_13" localSheetId="10" hidden="1">#REF!</definedName>
    <definedName name="_18__123Graph_BCHART_13" localSheetId="40" hidden="1">#REF!</definedName>
    <definedName name="_18__123Graph_BCHART_13" hidden="1">#REF!</definedName>
    <definedName name="_18__123Graph_BCHART_5" localSheetId="20" hidden="1">#REF!</definedName>
    <definedName name="_18__123Graph_BCHART_5" localSheetId="28" hidden="1">#REF!</definedName>
    <definedName name="_18__123Graph_BCHART_5" localSheetId="32" hidden="1">#REF!</definedName>
    <definedName name="_18__123Graph_BCHART_5" localSheetId="3" hidden="1">#REF!</definedName>
    <definedName name="_18__123Graph_BCHART_5" localSheetId="7" hidden="1">#REF!</definedName>
    <definedName name="_18__123Graph_BCHART_5" localSheetId="10" hidden="1">#REF!</definedName>
    <definedName name="_18__123Graph_BCHART_5" localSheetId="40" hidden="1">#REF!</definedName>
    <definedName name="_18__123Graph_BCHART_5" hidden="1">#REF!</definedName>
    <definedName name="_18__123Graph_XChart_1A" localSheetId="20" hidden="1">#REF!</definedName>
    <definedName name="_18__123Graph_XChart_1A" localSheetId="28" hidden="1">#REF!</definedName>
    <definedName name="_18__123Graph_XChart_1A" localSheetId="3" hidden="1">#REF!</definedName>
    <definedName name="_18__123Graph_XChart_1A" localSheetId="7" hidden="1">#REF!</definedName>
    <definedName name="_18__123Graph_XChart_1A" hidden="1">#REF!</definedName>
    <definedName name="_18__123Graph_XCHART_2" localSheetId="20" hidden="1">#REF!</definedName>
    <definedName name="_18__123Graph_XCHART_2" localSheetId="28" hidden="1">#REF!</definedName>
    <definedName name="_18__123Graph_XCHART_2" localSheetId="3" hidden="1">#REF!</definedName>
    <definedName name="_18__123Graph_XCHART_2" localSheetId="7" hidden="1">#REF!</definedName>
    <definedName name="_18__123Graph_XCHART_2" localSheetId="10" hidden="1">#REF!</definedName>
    <definedName name="_18__123Graph_XCHART_2" hidden="1">#REF!</definedName>
    <definedName name="_180__123Graph_XCHART_2" localSheetId="20" hidden="1">#REF!</definedName>
    <definedName name="_180__123Graph_XCHART_2" localSheetId="28" hidden="1">#REF!</definedName>
    <definedName name="_180__123Graph_XCHART_2" localSheetId="32" hidden="1">#REF!</definedName>
    <definedName name="_180__123Graph_XCHART_2" localSheetId="3" hidden="1">#REF!</definedName>
    <definedName name="_180__123Graph_XCHART_2" localSheetId="7" hidden="1">#REF!</definedName>
    <definedName name="_180__123Graph_XCHART_2" localSheetId="10" hidden="1">#REF!</definedName>
    <definedName name="_180__123Graph_XCHART_2" localSheetId="40" hidden="1">#REF!</definedName>
    <definedName name="_180__123Graph_XCHART_2" hidden="1">#REF!</definedName>
    <definedName name="_181__123Graph_XCHART_3" localSheetId="20" hidden="1">#REF!</definedName>
    <definedName name="_181__123Graph_XCHART_3" localSheetId="28" hidden="1">#REF!</definedName>
    <definedName name="_181__123Graph_XCHART_3" localSheetId="32" hidden="1">#REF!</definedName>
    <definedName name="_181__123Graph_XCHART_3" localSheetId="3" hidden="1">#REF!</definedName>
    <definedName name="_181__123Graph_XCHART_3" localSheetId="7" hidden="1">#REF!</definedName>
    <definedName name="_181__123Graph_XCHART_3" localSheetId="10" hidden="1">#REF!</definedName>
    <definedName name="_181__123Graph_XCHART_3" localSheetId="40" hidden="1">#REF!</definedName>
    <definedName name="_181__123Graph_XCHART_3" hidden="1">#REF!</definedName>
    <definedName name="_182__123Graph_XCHART_4" localSheetId="1" hidden="1">#REF!</definedName>
    <definedName name="_182__123Graph_XCHART_4" localSheetId="13" hidden="1">#REF!</definedName>
    <definedName name="_182__123Graph_XCHART_4" localSheetId="14" hidden="1">#REF!</definedName>
    <definedName name="_182__123Graph_XCHART_4" localSheetId="15" hidden="1">#REF!</definedName>
    <definedName name="_182__123Graph_XCHART_4" localSheetId="18" hidden="1">#REF!</definedName>
    <definedName name="_182__123Graph_XCHART_4" localSheetId="20" hidden="1">#REF!</definedName>
    <definedName name="_182__123Graph_XCHART_4" localSheetId="21" hidden="1">#REF!</definedName>
    <definedName name="_182__123Graph_XCHART_4" localSheetId="22" hidden="1">#REF!</definedName>
    <definedName name="_182__123Graph_XCHART_4" localSheetId="23" hidden="1">#REF!</definedName>
    <definedName name="_182__123Graph_XCHART_4" localSheetId="24" hidden="1">#REF!</definedName>
    <definedName name="_182__123Graph_XCHART_4" localSheetId="26" hidden="1">#REF!</definedName>
    <definedName name="_182__123Graph_XCHART_4" localSheetId="28" hidden="1">#REF!</definedName>
    <definedName name="_182__123Graph_XCHART_4" localSheetId="32" hidden="1">#REF!</definedName>
    <definedName name="_182__123Graph_XCHART_4" localSheetId="33" hidden="1">#REF!</definedName>
    <definedName name="_182__123Graph_XCHART_4" localSheetId="3" hidden="1">#REF!</definedName>
    <definedName name="_182__123Graph_XCHART_4" localSheetId="43" hidden="1">#REF!</definedName>
    <definedName name="_182__123Graph_XCHART_4" localSheetId="44" hidden="1">#REF!</definedName>
    <definedName name="_182__123Graph_XCHART_4" localSheetId="48" hidden="1">#REF!</definedName>
    <definedName name="_182__123Graph_XCHART_4" localSheetId="49" hidden="1">#REF!</definedName>
    <definedName name="_182__123Graph_XCHART_4" localSheetId="7" hidden="1">#REF!</definedName>
    <definedName name="_182__123Graph_XCHART_4" localSheetId="8" hidden="1">#REF!</definedName>
    <definedName name="_182__123Graph_XCHART_4" localSheetId="10" hidden="1">#REF!</definedName>
    <definedName name="_182__123Graph_XCHART_4" localSheetId="11" hidden="1">#REF!</definedName>
    <definedName name="_182__123Graph_XCHART_4" localSheetId="40" hidden="1">#REF!</definedName>
    <definedName name="_182__123Graph_XCHART_4" localSheetId="50" hidden="1">#REF!</definedName>
    <definedName name="_182__123Graph_XCHART_4" hidden="1">#REF!</definedName>
    <definedName name="_183__123Graph_XCHART_5" localSheetId="20" hidden="1">#REF!</definedName>
    <definedName name="_183__123Graph_XCHART_5" localSheetId="28" hidden="1">#REF!</definedName>
    <definedName name="_183__123Graph_XCHART_5" localSheetId="32" hidden="1">#REF!</definedName>
    <definedName name="_183__123Graph_XCHART_5" localSheetId="3" hidden="1">#REF!</definedName>
    <definedName name="_183__123Graph_XCHART_5" localSheetId="7" hidden="1">#REF!</definedName>
    <definedName name="_183__123Graph_XCHART_5" localSheetId="10" hidden="1">#REF!</definedName>
    <definedName name="_183__123Graph_XCHART_5" localSheetId="40" hidden="1">#REF!</definedName>
    <definedName name="_183__123Graph_XCHART_5" hidden="1">#REF!</definedName>
    <definedName name="_184__123Graph_XCHART_6" localSheetId="20" hidden="1">#REF!</definedName>
    <definedName name="_184__123Graph_XCHART_6" localSheetId="28" hidden="1">#REF!</definedName>
    <definedName name="_184__123Graph_XCHART_6" localSheetId="32" hidden="1">#REF!</definedName>
    <definedName name="_184__123Graph_XCHART_6" localSheetId="3" hidden="1">#REF!</definedName>
    <definedName name="_184__123Graph_XCHART_6" localSheetId="7" hidden="1">#REF!</definedName>
    <definedName name="_184__123Graph_XCHART_6" localSheetId="10" hidden="1">#REF!</definedName>
    <definedName name="_184__123Graph_XCHART_6" localSheetId="40" hidden="1">#REF!</definedName>
    <definedName name="_184__123Graph_XCHART_6" hidden="1">#REF!</definedName>
    <definedName name="_185__123Graph_XCHART_7" localSheetId="20" hidden="1">#REF!</definedName>
    <definedName name="_185__123Graph_XCHART_7" localSheetId="28" hidden="1">#REF!</definedName>
    <definedName name="_185__123Graph_XCHART_7" localSheetId="32" hidden="1">#REF!</definedName>
    <definedName name="_185__123Graph_XCHART_7" localSheetId="3" hidden="1">#REF!</definedName>
    <definedName name="_185__123Graph_XCHART_7" localSheetId="7" hidden="1">#REF!</definedName>
    <definedName name="_185__123Graph_XCHART_7" localSheetId="10" hidden="1">#REF!</definedName>
    <definedName name="_185__123Graph_XCHART_7" localSheetId="40" hidden="1">#REF!</definedName>
    <definedName name="_185__123Graph_XCHART_7" hidden="1">#REF!</definedName>
    <definedName name="_186__123Graph_XCHART_9" localSheetId="20" hidden="1">#REF!</definedName>
    <definedName name="_186__123Graph_XCHART_9" localSheetId="28" hidden="1">#REF!</definedName>
    <definedName name="_186__123Graph_XCHART_9" localSheetId="32" hidden="1">#REF!</definedName>
    <definedName name="_186__123Graph_XCHART_9" localSheetId="3" hidden="1">#REF!</definedName>
    <definedName name="_186__123Graph_XCHART_9" localSheetId="7" hidden="1">#REF!</definedName>
    <definedName name="_186__123Graph_XCHART_9" localSheetId="10" hidden="1">#REF!</definedName>
    <definedName name="_186__123Graph_XCHART_9" localSheetId="40" hidden="1">#REF!</definedName>
    <definedName name="_186__123Graph_XCHART_9" hidden="1">#REF!</definedName>
    <definedName name="_19__123Graph_ACHART_3" localSheetId="20" hidden="1">#REF!</definedName>
    <definedName name="_19__123Graph_ACHART_3" localSheetId="28" hidden="1">#REF!</definedName>
    <definedName name="_19__123Graph_ACHART_3" localSheetId="32" hidden="1">#REF!</definedName>
    <definedName name="_19__123Graph_ACHART_3" localSheetId="3" hidden="1">#REF!</definedName>
    <definedName name="_19__123Graph_ACHART_3" localSheetId="7" hidden="1">#REF!</definedName>
    <definedName name="_19__123Graph_ACHART_3" localSheetId="10" hidden="1">#REF!</definedName>
    <definedName name="_19__123Graph_ACHART_3" localSheetId="40" hidden="1">#REF!</definedName>
    <definedName name="_19__123Graph_ACHART_3" hidden="1">#REF!</definedName>
    <definedName name="_19__123Graph_ACHART_5" localSheetId="20" hidden="1">#REF!</definedName>
    <definedName name="_19__123Graph_ACHART_5" localSheetId="28" hidden="1">#REF!</definedName>
    <definedName name="_19__123Graph_ACHART_5" localSheetId="32" hidden="1">#REF!</definedName>
    <definedName name="_19__123Graph_ACHART_5" localSheetId="3" hidden="1">#REF!</definedName>
    <definedName name="_19__123Graph_ACHART_5" localSheetId="7" hidden="1">#REF!</definedName>
    <definedName name="_19__123Graph_ACHART_5" localSheetId="10" hidden="1">#REF!</definedName>
    <definedName name="_19__123Graph_ACHART_5" localSheetId="40" hidden="1">#REF!</definedName>
    <definedName name="_19__123Graph_ACHART_5" hidden="1">#REF!</definedName>
    <definedName name="_19__123Graph_ACHART_6" localSheetId="1" hidden="1">#REF!</definedName>
    <definedName name="_19__123Graph_ACHART_6" localSheetId="22" hidden="1">#REF!</definedName>
    <definedName name="_19__123Graph_ACHART_6" localSheetId="23" hidden="1">#REF!</definedName>
    <definedName name="_19__123Graph_ACHART_6" localSheetId="24" hidden="1">#REF!</definedName>
    <definedName name="_19__123Graph_ACHART_6" localSheetId="26" hidden="1">#REF!</definedName>
    <definedName name="_19__123Graph_ACHART_6" localSheetId="28" hidden="1">#REF!</definedName>
    <definedName name="_19__123Graph_ACHART_6" localSheetId="33" hidden="1">#REF!</definedName>
    <definedName name="_19__123Graph_ACHART_6" localSheetId="3" hidden="1">#REF!</definedName>
    <definedName name="_19__123Graph_ACHART_6" localSheetId="44" hidden="1">#REF!</definedName>
    <definedName name="_19__123Graph_ACHART_6" localSheetId="7" hidden="1">#REF!</definedName>
    <definedName name="_19__123Graph_ACHART_6" localSheetId="8" hidden="1">#REF!</definedName>
    <definedName name="_19__123Graph_ACHART_6" localSheetId="10" hidden="1">#REF!</definedName>
    <definedName name="_19__123Graph_ACHART_6" localSheetId="50" hidden="1">#REF!</definedName>
    <definedName name="_19__123Graph_ACHART_6" hidden="1">#REF!</definedName>
    <definedName name="_19__123Graph_ACHART_9" localSheetId="20" hidden="1">#REF!</definedName>
    <definedName name="_19__123Graph_ACHART_9" localSheetId="28" hidden="1">#REF!</definedName>
    <definedName name="_19__123Graph_ACHART_9" localSheetId="32" hidden="1">#REF!</definedName>
    <definedName name="_19__123Graph_ACHART_9" localSheetId="3" hidden="1">#REF!</definedName>
    <definedName name="_19__123Graph_ACHART_9" localSheetId="7" hidden="1">#REF!</definedName>
    <definedName name="_19__123Graph_ACHART_9" localSheetId="10" hidden="1">#REF!</definedName>
    <definedName name="_19__123Graph_ACHART_9" localSheetId="40" hidden="1">#REF!</definedName>
    <definedName name="_19__123Graph_ACHART_9" hidden="1">#REF!</definedName>
    <definedName name="_19__123Graph_BCHART_11" localSheetId="20" hidden="1">#REF!</definedName>
    <definedName name="_19__123Graph_BCHART_11" localSheetId="28" hidden="1">#REF!</definedName>
    <definedName name="_19__123Graph_BCHART_11" localSheetId="32" hidden="1">#REF!</definedName>
    <definedName name="_19__123Graph_BCHART_11" localSheetId="3" hidden="1">#REF!</definedName>
    <definedName name="_19__123Graph_BCHART_11" localSheetId="7" hidden="1">#REF!</definedName>
    <definedName name="_19__123Graph_BCHART_11" localSheetId="10" hidden="1">#REF!</definedName>
    <definedName name="_19__123Graph_BCHART_11" localSheetId="40" hidden="1">#REF!</definedName>
    <definedName name="_19__123Graph_BCHART_11" hidden="1">#REF!</definedName>
    <definedName name="_19__123Graph_BCHART_2" localSheetId="1" hidden="1">#REF!</definedName>
    <definedName name="_19__123Graph_BCHART_2" localSheetId="13" hidden="1">#REF!</definedName>
    <definedName name="_19__123Graph_BCHART_2" localSheetId="14" hidden="1">#REF!</definedName>
    <definedName name="_19__123Graph_BCHART_2" localSheetId="15" hidden="1">#REF!</definedName>
    <definedName name="_19__123Graph_BCHART_2" localSheetId="16" hidden="1">#REF!</definedName>
    <definedName name="_19__123Graph_BCHART_2" localSheetId="17" hidden="1">#REF!</definedName>
    <definedName name="_19__123Graph_BCHART_2" localSheetId="18" hidden="1">#REF!</definedName>
    <definedName name="_19__123Graph_BCHART_2" localSheetId="19" hidden="1">#REF!</definedName>
    <definedName name="_19__123Graph_BCHART_2" localSheetId="20" hidden="1">#REF!</definedName>
    <definedName name="_19__123Graph_BCHART_2" localSheetId="21" hidden="1">#REF!</definedName>
    <definedName name="_19__123Graph_BCHART_2" localSheetId="22" hidden="1">#REF!</definedName>
    <definedName name="_19__123Graph_BCHART_2" localSheetId="23" hidden="1">#REF!</definedName>
    <definedName name="_19__123Graph_BCHART_2" localSheetId="24" hidden="1">#REF!</definedName>
    <definedName name="_19__123Graph_BCHART_2" localSheetId="25" hidden="1">#REF!</definedName>
    <definedName name="_19__123Graph_BCHART_2" localSheetId="26" hidden="1">#REF!</definedName>
    <definedName name="_19__123Graph_BCHART_2" localSheetId="28" hidden="1">#REF!</definedName>
    <definedName name="_19__123Graph_BCHART_2" localSheetId="32" hidden="1">#REF!</definedName>
    <definedName name="_19__123Graph_BCHART_2" localSheetId="33" hidden="1">#REF!</definedName>
    <definedName name="_19__123Graph_BCHART_2" localSheetId="3" hidden="1">#REF!</definedName>
    <definedName name="_19__123Graph_BCHART_2" localSheetId="43" hidden="1">#REF!</definedName>
    <definedName name="_19__123Graph_BCHART_2" localSheetId="44" hidden="1">#REF!</definedName>
    <definedName name="_19__123Graph_BCHART_2" localSheetId="46" hidden="1">#REF!</definedName>
    <definedName name="_19__123Graph_BCHART_2" localSheetId="48" hidden="1">#REF!</definedName>
    <definedName name="_19__123Graph_BCHART_2" localSheetId="49" hidden="1">#REF!</definedName>
    <definedName name="_19__123Graph_BCHART_2" localSheetId="7" hidden="1">#REF!</definedName>
    <definedName name="_19__123Graph_BCHART_2" localSheetId="8" hidden="1">#REF!</definedName>
    <definedName name="_19__123Graph_BCHART_2" localSheetId="9" hidden="1">#REF!</definedName>
    <definedName name="_19__123Graph_BCHART_2" localSheetId="10" hidden="1">#REF!</definedName>
    <definedName name="_19__123Graph_BCHART_2" localSheetId="11" hidden="1">#REF!</definedName>
    <definedName name="_19__123Graph_BCHART_2" localSheetId="40" hidden="1">#REF!</definedName>
    <definedName name="_19__123Graph_BCHART_2" localSheetId="50" hidden="1">#REF!</definedName>
    <definedName name="_19__123Graph_BCHART_2" hidden="1">#REF!</definedName>
    <definedName name="_1995M1" localSheetId="1">#REF!</definedName>
    <definedName name="_1995M1" localSheetId="21">#REF!</definedName>
    <definedName name="_1995M1" localSheetId="22">#REF!</definedName>
    <definedName name="_1995M1" localSheetId="23">#REF!</definedName>
    <definedName name="_1995M1" localSheetId="24">#REF!</definedName>
    <definedName name="_1995M1" localSheetId="26">#REF!</definedName>
    <definedName name="_1995M1" localSheetId="28">#REF!</definedName>
    <definedName name="_1995M1" localSheetId="33">#REF!</definedName>
    <definedName name="_1995M1" localSheetId="3">#REF!</definedName>
    <definedName name="_1995M1" localSheetId="43">#REF!</definedName>
    <definedName name="_1995M1" localSheetId="44">#REF!</definedName>
    <definedName name="_1995M1" localSheetId="46">#REF!</definedName>
    <definedName name="_1995M1" localSheetId="48">#REF!</definedName>
    <definedName name="_1995M1" localSheetId="49">#REF!</definedName>
    <definedName name="_1995M1" localSheetId="8">#REF!</definedName>
    <definedName name="_1995M1" localSheetId="10">#REF!</definedName>
    <definedName name="_1995M1" localSheetId="40">#REF!</definedName>
    <definedName name="_1995M1" localSheetId="50">#REF!</definedName>
    <definedName name="_1995M1">#REF!</definedName>
    <definedName name="_19tab4_">#REF!</definedName>
    <definedName name="_1Macros_Import_.qbop" localSheetId="1">#REF!</definedName>
    <definedName name="_1Macros_Import_.qbop" localSheetId="13">#REF!</definedName>
    <definedName name="_1Macros_Import_.qbop" localSheetId="22">#REF!</definedName>
    <definedName name="_1Macros_Import_.qbop" localSheetId="2">#REF!</definedName>
    <definedName name="_1Macros_Import_.qbop" localSheetId="23">#REF!</definedName>
    <definedName name="_1Macros_Import_.qbop" localSheetId="24">#REF!</definedName>
    <definedName name="_1Macros_Import_.qbop" localSheetId="26">#REF!</definedName>
    <definedName name="_1Macros_Import_.qbop" localSheetId="28">#REF!</definedName>
    <definedName name="_1Macros_Import_.qbop" localSheetId="33">#REF!</definedName>
    <definedName name="_1Macros_Import_.qbop" localSheetId="3">#REF!</definedName>
    <definedName name="_1Macros_Import_.qbop" localSheetId="43">#REF!</definedName>
    <definedName name="_1Macros_Import_.qbop" localSheetId="44">#REF!</definedName>
    <definedName name="_1Macros_Import_.qbop" localSheetId="47">#REF!</definedName>
    <definedName name="_1Macros_Import_.qbop" localSheetId="48">#REF!</definedName>
    <definedName name="_1Macros_Import_.qbop" localSheetId="49">#REF!</definedName>
    <definedName name="_1Macros_Import_.qbop" localSheetId="8">#REF!</definedName>
    <definedName name="_1Macros_Import_.qbop" localSheetId="10">#REF!</definedName>
    <definedName name="_1Macros_Import_.qbop" localSheetId="50">#REF!</definedName>
    <definedName name="_1Macros_Import_.qbop" localSheetId="12">#REF!</definedName>
    <definedName name="_1Macros_Import_.qbop" localSheetId="35">#REF!</definedName>
    <definedName name="_1Macros_Import_.qbop">#REF!</definedName>
    <definedName name="_2___123Graph_AChart_2A" localSheetId="13" hidden="1">#REF!</definedName>
    <definedName name="_2___123Graph_AChart_2A" localSheetId="14" hidden="1">#REF!</definedName>
    <definedName name="_2___123Graph_AChart_2A" localSheetId="15" hidden="1">#REF!</definedName>
    <definedName name="_2___123Graph_AChart_2A" localSheetId="20" hidden="1">#REF!</definedName>
    <definedName name="_2___123Graph_AChart_2A" localSheetId="28" hidden="1">#REF!</definedName>
    <definedName name="_2___123Graph_AChart_2A" localSheetId="3" hidden="1">#REF!</definedName>
    <definedName name="_2___123Graph_AChart_2A" localSheetId="7" hidden="1">#REF!</definedName>
    <definedName name="_2___123Graph_AChart_2A" localSheetId="40" hidden="1">#REF!</definedName>
    <definedName name="_2___123Graph_AChart_2A" hidden="1">#REF!</definedName>
    <definedName name="_2__123Graph_ACHART_10" localSheetId="20" hidden="1">#REF!</definedName>
    <definedName name="_2__123Graph_ACHART_10" localSheetId="28" hidden="1">#REF!</definedName>
    <definedName name="_2__123Graph_ACHART_10" localSheetId="32" hidden="1">#REF!</definedName>
    <definedName name="_2__123Graph_ACHART_10" localSheetId="3" hidden="1">#REF!</definedName>
    <definedName name="_2__123Graph_ACHART_10" localSheetId="7" hidden="1">#REF!</definedName>
    <definedName name="_2__123Graph_ACHART_10" localSheetId="9" hidden="1">#REF!</definedName>
    <definedName name="_2__123Graph_ACHART_10" localSheetId="10" hidden="1">#REF!</definedName>
    <definedName name="_2__123Graph_ACHART_10" localSheetId="40" hidden="1">#REF!</definedName>
    <definedName name="_2__123Graph_ACHART_10" hidden="1">#REF!</definedName>
    <definedName name="_2__123Graph_AChart_1A" localSheetId="20" hidden="1">#REF!</definedName>
    <definedName name="_2__123Graph_AChart_1A" localSheetId="28" hidden="1">#REF!</definedName>
    <definedName name="_2__123Graph_AChart_1A" localSheetId="3" hidden="1">#REF!</definedName>
    <definedName name="_2__123Graph_AChart_1A" localSheetId="7" hidden="1">#REF!</definedName>
    <definedName name="_2__123Graph_AChart_1A" hidden="1">#REF!</definedName>
    <definedName name="_2__123Graph_AChart_2A" localSheetId="20" hidden="1">#REF!</definedName>
    <definedName name="_2__123Graph_AChart_2A" localSheetId="28" hidden="1">#REF!</definedName>
    <definedName name="_2__123Graph_AChart_2A" localSheetId="3" hidden="1">#REF!</definedName>
    <definedName name="_2__123Graph_AChart_2A" localSheetId="7" hidden="1">#REF!</definedName>
    <definedName name="_2__123Graph_AChart_2A" hidden="1">#REF!</definedName>
    <definedName name="_2__123Graph_ACHART_4" localSheetId="1" hidden="1">#REF!</definedName>
    <definedName name="_2__123Graph_ACHART_4" localSheetId="13" hidden="1">#REF!</definedName>
    <definedName name="_2__123Graph_ACHART_4" localSheetId="14" hidden="1">#REF!</definedName>
    <definedName name="_2__123Graph_ACHART_4" localSheetId="15" hidden="1">#REF!</definedName>
    <definedName name="_2__123Graph_ACHART_4" localSheetId="20" hidden="1">#REF!</definedName>
    <definedName name="_2__123Graph_ACHART_4" localSheetId="21" hidden="1">#REF!</definedName>
    <definedName name="_2__123Graph_ACHART_4" localSheetId="22" hidden="1">#REF!</definedName>
    <definedName name="_2__123Graph_ACHART_4" localSheetId="23" hidden="1">#REF!</definedName>
    <definedName name="_2__123Graph_ACHART_4" localSheetId="24" hidden="1">#REF!</definedName>
    <definedName name="_2__123Graph_ACHART_4" localSheetId="26" hidden="1">#REF!</definedName>
    <definedName name="_2__123Graph_ACHART_4" localSheetId="28" hidden="1">#REF!</definedName>
    <definedName name="_2__123Graph_ACHART_4" localSheetId="32" hidden="1">#REF!</definedName>
    <definedName name="_2__123Graph_ACHART_4" localSheetId="33" hidden="1">#REF!</definedName>
    <definedName name="_2__123Graph_ACHART_4" localSheetId="3" hidden="1">#REF!</definedName>
    <definedName name="_2__123Graph_ACHART_4" localSheetId="43" hidden="1">#REF!</definedName>
    <definedName name="_2__123Graph_ACHART_4" localSheetId="44" hidden="1">#REF!</definedName>
    <definedName name="_2__123Graph_ACHART_4" localSheetId="46" hidden="1">#REF!</definedName>
    <definedName name="_2__123Graph_ACHART_4" localSheetId="48" hidden="1">#REF!</definedName>
    <definedName name="_2__123Graph_ACHART_4" localSheetId="49" hidden="1">#REF!</definedName>
    <definedName name="_2__123Graph_ACHART_4" localSheetId="7" hidden="1">#REF!</definedName>
    <definedName name="_2__123Graph_ACHART_4" localSheetId="8" hidden="1">#REF!</definedName>
    <definedName name="_2__123Graph_ACHART_4" localSheetId="9" hidden="1">#REF!</definedName>
    <definedName name="_2__123Graph_ACHART_4" localSheetId="10" hidden="1">#REF!</definedName>
    <definedName name="_2__123Graph_ACHART_4" localSheetId="11" hidden="1">#REF!</definedName>
    <definedName name="_2__123Graph_ACHART_4" localSheetId="40" hidden="1">#REF!</definedName>
    <definedName name="_2__123Graph_ACHART_4" localSheetId="50" hidden="1">#REF!</definedName>
    <definedName name="_2__123Graph_ACHART_4" hidden="1">#REF!</definedName>
    <definedName name="_2__123Graph_ACHART_8" localSheetId="1" hidden="1">#REF!</definedName>
    <definedName name="_2__123Graph_ACHART_8" localSheetId="20" hidden="1">#REF!</definedName>
    <definedName name="_2__123Graph_ACHART_8" localSheetId="21" hidden="1">#REF!</definedName>
    <definedName name="_2__123Graph_ACHART_8" localSheetId="22" hidden="1">#REF!</definedName>
    <definedName name="_2__123Graph_ACHART_8" localSheetId="23" hidden="1">#REF!</definedName>
    <definedName name="_2__123Graph_ACHART_8" localSheetId="24" hidden="1">#REF!</definedName>
    <definedName name="_2__123Graph_ACHART_8" localSheetId="26" hidden="1">#REF!</definedName>
    <definedName name="_2__123Graph_ACHART_8" localSheetId="28" hidden="1">#REF!</definedName>
    <definedName name="_2__123Graph_ACHART_8" localSheetId="33" hidden="1">#REF!</definedName>
    <definedName name="_2__123Graph_ACHART_8" localSheetId="3" hidden="1">#REF!</definedName>
    <definedName name="_2__123Graph_ACHART_8" localSheetId="43" hidden="1">#REF!</definedName>
    <definedName name="_2__123Graph_ACHART_8" localSheetId="44" hidden="1">#REF!</definedName>
    <definedName name="_2__123Graph_ACHART_8" localSheetId="46" hidden="1">#REF!</definedName>
    <definedName name="_2__123Graph_ACHART_8" localSheetId="48" hidden="1">#REF!</definedName>
    <definedName name="_2__123Graph_ACHART_8" localSheetId="49" hidden="1">#REF!</definedName>
    <definedName name="_2__123Graph_ACHART_8" localSheetId="8" hidden="1">#REF!</definedName>
    <definedName name="_2__123Graph_ACHART_8" localSheetId="10" hidden="1">#REF!</definedName>
    <definedName name="_2__123Graph_ACHART_8" localSheetId="40" hidden="1">#REF!</definedName>
    <definedName name="_2__123Graph_ACHART_8" localSheetId="50" hidden="1">#REF!</definedName>
    <definedName name="_2__123Graph_ACHART_8" hidden="1">#REF!</definedName>
    <definedName name="_2__123Graph_BCHART_1A" localSheetId="20" hidden="1">#REF!</definedName>
    <definedName name="_2__123Graph_BCHART_1A" localSheetId="28" hidden="1">#REF!</definedName>
    <definedName name="_2__123Graph_BCHART_1A" localSheetId="3" hidden="1">#REF!</definedName>
    <definedName name="_2__123Graph_BCHART_1A" localSheetId="7" hidden="1">#REF!</definedName>
    <definedName name="_2__123Graph_BCHART_1A" hidden="1">#REF!</definedName>
    <definedName name="_20__123Graph_ACHART_4" localSheetId="1" hidden="1">#REF!</definedName>
    <definedName name="_20__123Graph_ACHART_4" localSheetId="13" hidden="1">#REF!</definedName>
    <definedName name="_20__123Graph_ACHART_4" localSheetId="14" hidden="1">#REF!</definedName>
    <definedName name="_20__123Graph_ACHART_4" localSheetId="15" hidden="1">#REF!</definedName>
    <definedName name="_20__123Graph_ACHART_4" localSheetId="20" hidden="1">#REF!</definedName>
    <definedName name="_20__123Graph_ACHART_4" localSheetId="21" hidden="1">#REF!</definedName>
    <definedName name="_20__123Graph_ACHART_4" localSheetId="22" hidden="1">#REF!</definedName>
    <definedName name="_20__123Graph_ACHART_4" localSheetId="23" hidden="1">#REF!</definedName>
    <definedName name="_20__123Graph_ACHART_4" localSheetId="24" hidden="1">#REF!</definedName>
    <definedName name="_20__123Graph_ACHART_4" localSheetId="26" hidden="1">#REF!</definedName>
    <definedName name="_20__123Graph_ACHART_4" localSheetId="28" hidden="1">#REF!</definedName>
    <definedName name="_20__123Graph_ACHART_4" localSheetId="32" hidden="1">#REF!</definedName>
    <definedName name="_20__123Graph_ACHART_4" localSheetId="33" hidden="1">#REF!</definedName>
    <definedName name="_20__123Graph_ACHART_4" localSheetId="3" hidden="1">#REF!</definedName>
    <definedName name="_20__123Graph_ACHART_4" localSheetId="43" hidden="1">#REF!</definedName>
    <definedName name="_20__123Graph_ACHART_4" localSheetId="44" hidden="1">#REF!</definedName>
    <definedName name="_20__123Graph_ACHART_4" localSheetId="46" hidden="1">#REF!</definedName>
    <definedName name="_20__123Graph_ACHART_4" localSheetId="48" hidden="1">#REF!</definedName>
    <definedName name="_20__123Graph_ACHART_4" localSheetId="49" hidden="1">#REF!</definedName>
    <definedName name="_20__123Graph_ACHART_4" localSheetId="7" hidden="1">#REF!</definedName>
    <definedName name="_20__123Graph_ACHART_4" localSheetId="8" hidden="1">#REF!</definedName>
    <definedName name="_20__123Graph_ACHART_4" localSheetId="9" hidden="1">#REF!</definedName>
    <definedName name="_20__123Graph_ACHART_4" localSheetId="10" hidden="1">#REF!</definedName>
    <definedName name="_20__123Graph_ACHART_4" localSheetId="40" hidden="1">#REF!</definedName>
    <definedName name="_20__123Graph_ACHART_4" localSheetId="50" hidden="1">#REF!</definedName>
    <definedName name="_20__123Graph_ACHART_4" hidden="1">#REF!</definedName>
    <definedName name="_20__123Graph_ACHART_7" localSheetId="28" hidden="1">#REF!</definedName>
    <definedName name="_20__123Graph_ACHART_7" localSheetId="3" hidden="1">#REF!</definedName>
    <definedName name="_20__123Graph_ACHART_7" localSheetId="7" hidden="1">#REF!</definedName>
    <definedName name="_20__123Graph_ACHART_7" hidden="1">#REF!</definedName>
    <definedName name="_20__123Graph_BCHART_1" localSheetId="20" hidden="1">#REF!</definedName>
    <definedName name="_20__123Graph_BCHART_1" localSheetId="28" hidden="1">#REF!</definedName>
    <definedName name="_20__123Graph_BCHART_1" localSheetId="32" hidden="1">#REF!</definedName>
    <definedName name="_20__123Graph_BCHART_1" localSheetId="3" hidden="1">#REF!</definedName>
    <definedName name="_20__123Graph_BCHART_1" localSheetId="7" hidden="1">#REF!</definedName>
    <definedName name="_20__123Graph_BCHART_1" localSheetId="10" hidden="1">#REF!</definedName>
    <definedName name="_20__123Graph_BCHART_1" localSheetId="40" hidden="1">#REF!</definedName>
    <definedName name="_20__123Graph_BCHART_1" hidden="1">#REF!</definedName>
    <definedName name="_20__123Graph_BCHART_12" localSheetId="20" hidden="1">#REF!</definedName>
    <definedName name="_20__123Graph_BCHART_12" localSheetId="28" hidden="1">#REF!</definedName>
    <definedName name="_20__123Graph_BCHART_12" localSheetId="32" hidden="1">#REF!</definedName>
    <definedName name="_20__123Graph_BCHART_12" localSheetId="3" hidden="1">#REF!</definedName>
    <definedName name="_20__123Graph_BCHART_12" localSheetId="7" hidden="1">#REF!</definedName>
    <definedName name="_20__123Graph_BCHART_12" localSheetId="10" hidden="1">#REF!</definedName>
    <definedName name="_20__123Graph_BCHART_12" localSheetId="40" hidden="1">#REF!</definedName>
    <definedName name="_20__123Graph_BCHART_12" hidden="1">#REF!</definedName>
    <definedName name="_20__123Graph_BCHART_3" localSheetId="20" hidden="1">#REF!</definedName>
    <definedName name="_20__123Graph_BCHART_3" localSheetId="28" hidden="1">#REF!</definedName>
    <definedName name="_20__123Graph_BCHART_3" localSheetId="32" hidden="1">#REF!</definedName>
    <definedName name="_20__123Graph_BCHART_3" localSheetId="3" hidden="1">#REF!</definedName>
    <definedName name="_20__123Graph_BCHART_3" localSheetId="7" hidden="1">#REF!</definedName>
    <definedName name="_20__123Graph_BCHART_3" localSheetId="9" hidden="1">#REF!</definedName>
    <definedName name="_20__123Graph_BCHART_3" localSheetId="10" hidden="1">#REF!</definedName>
    <definedName name="_20__123Graph_BCHART_3" localSheetId="40" hidden="1">#REF!</definedName>
    <definedName name="_20__123Graph_BCHART_3" hidden="1">#REF!</definedName>
    <definedName name="_20__123Graph_BCHART_6" localSheetId="1" hidden="1">#REF!</definedName>
    <definedName name="_20__123Graph_BCHART_6" localSheetId="13" hidden="1">#REF!</definedName>
    <definedName name="_20__123Graph_BCHART_6" localSheetId="14" hidden="1">#REF!</definedName>
    <definedName name="_20__123Graph_BCHART_6" localSheetId="15" hidden="1">#REF!</definedName>
    <definedName name="_20__123Graph_BCHART_6" localSheetId="20" hidden="1">#REF!</definedName>
    <definedName name="_20__123Graph_BCHART_6" localSheetId="21" hidden="1">#REF!</definedName>
    <definedName name="_20__123Graph_BCHART_6" localSheetId="22" hidden="1">#REF!</definedName>
    <definedName name="_20__123Graph_BCHART_6" localSheetId="23" hidden="1">#REF!</definedName>
    <definedName name="_20__123Graph_BCHART_6" localSheetId="24" hidden="1">#REF!</definedName>
    <definedName name="_20__123Graph_BCHART_6" localSheetId="26" hidden="1">#REF!</definedName>
    <definedName name="_20__123Graph_BCHART_6" localSheetId="28" hidden="1">#REF!</definedName>
    <definedName name="_20__123Graph_BCHART_6" localSheetId="32" hidden="1">#REF!</definedName>
    <definedName name="_20__123Graph_BCHART_6" localSheetId="33" hidden="1">#REF!</definedName>
    <definedName name="_20__123Graph_BCHART_6" localSheetId="3" hidden="1">#REF!</definedName>
    <definedName name="_20__123Graph_BCHART_6" localSheetId="43" hidden="1">#REF!</definedName>
    <definedName name="_20__123Graph_BCHART_6" localSheetId="44" hidden="1">#REF!</definedName>
    <definedName name="_20__123Graph_BCHART_6" localSheetId="46" hidden="1">#REF!</definedName>
    <definedName name="_20__123Graph_BCHART_6" localSheetId="48" hidden="1">#REF!</definedName>
    <definedName name="_20__123Graph_BCHART_6" localSheetId="49" hidden="1">#REF!</definedName>
    <definedName name="_20__123Graph_BCHART_6" localSheetId="7" hidden="1">#REF!</definedName>
    <definedName name="_20__123Graph_BCHART_6" localSheetId="8" hidden="1">#REF!</definedName>
    <definedName name="_20__123Graph_BCHART_6" localSheetId="9" hidden="1">#REF!</definedName>
    <definedName name="_20__123Graph_BCHART_6" localSheetId="10" hidden="1">#REF!</definedName>
    <definedName name="_20__123Graph_BCHART_6" localSheetId="40" hidden="1">#REF!</definedName>
    <definedName name="_20__123Graph_BCHART_6" localSheetId="50" hidden="1">#REF!</definedName>
    <definedName name="_20__123Graph_BCHART_6" hidden="1">#REF!</definedName>
    <definedName name="_20__123Graph_BWB_ADJ_PRJ" localSheetId="20" hidden="1">#REF!</definedName>
    <definedName name="_20__123Graph_BWB_ADJ_PRJ" localSheetId="28" hidden="1">#REF!</definedName>
    <definedName name="_20__123Graph_BWB_ADJ_PRJ" localSheetId="3" hidden="1">#REF!</definedName>
    <definedName name="_20__123Graph_BWB_ADJ_PRJ" localSheetId="7" hidden="1">#REF!</definedName>
    <definedName name="_20__123Graph_BWB_ADJ_PRJ" hidden="1">#REF!</definedName>
    <definedName name="_20__123Graph_XChart_2A" localSheetId="20" hidden="1">#REF!</definedName>
    <definedName name="_20__123Graph_XChart_2A" localSheetId="28" hidden="1">#REF!</definedName>
    <definedName name="_20__123Graph_XChart_2A" localSheetId="3" hidden="1">#REF!</definedName>
    <definedName name="_20__123Graph_XChart_2A" localSheetId="7" hidden="1">#REF!</definedName>
    <definedName name="_20__123Graph_XChart_2A" hidden="1">#REF!</definedName>
    <definedName name="_21__123Graph_ACHART_4" localSheetId="20" hidden="1">#REF!</definedName>
    <definedName name="_21__123Graph_ACHART_5" localSheetId="20" hidden="1">#REF!</definedName>
    <definedName name="_21__123Graph_ACHART_5" localSheetId="28" hidden="1">#REF!</definedName>
    <definedName name="_21__123Graph_ACHART_5" localSheetId="32" hidden="1">#REF!</definedName>
    <definedName name="_21__123Graph_ACHART_5" localSheetId="3" hidden="1">#REF!</definedName>
    <definedName name="_21__123Graph_ACHART_5" localSheetId="7" hidden="1">#REF!</definedName>
    <definedName name="_21__123Graph_ACHART_5" localSheetId="9" hidden="1">#REF!</definedName>
    <definedName name="_21__123Graph_ACHART_5" localSheetId="10" hidden="1">#REF!</definedName>
    <definedName name="_21__123Graph_ACHART_5" localSheetId="40" hidden="1">#REF!</definedName>
    <definedName name="_21__123Graph_ACHART_5" hidden="1">#REF!</definedName>
    <definedName name="_21__123Graph_ACHART_8" localSheetId="28" hidden="1">#REF!</definedName>
    <definedName name="_21__123Graph_ACHART_8" localSheetId="3" hidden="1">#REF!</definedName>
    <definedName name="_21__123Graph_ACHART_8" localSheetId="7" hidden="1">#REF!</definedName>
    <definedName name="_21__123Graph_ACHART_8" hidden="1">#REF!</definedName>
    <definedName name="_21__123Graph_BCHART_10" localSheetId="20" hidden="1">#REF!</definedName>
    <definedName name="_21__123Graph_BCHART_10" localSheetId="28" hidden="1">#REF!</definedName>
    <definedName name="_21__123Graph_BCHART_10" localSheetId="32" hidden="1">#REF!</definedName>
    <definedName name="_21__123Graph_BCHART_10" localSheetId="3" hidden="1">#REF!</definedName>
    <definedName name="_21__123Graph_BCHART_10" localSheetId="7" hidden="1">#REF!</definedName>
    <definedName name="_21__123Graph_BCHART_10" localSheetId="10" hidden="1">#REF!</definedName>
    <definedName name="_21__123Graph_BCHART_10" localSheetId="40" hidden="1">#REF!</definedName>
    <definedName name="_21__123Graph_BCHART_10" hidden="1">#REF!</definedName>
    <definedName name="_21__123Graph_BCHART_13" localSheetId="20" hidden="1">#REF!</definedName>
    <definedName name="_21__123Graph_BCHART_13" localSheetId="28" hidden="1">#REF!</definedName>
    <definedName name="_21__123Graph_BCHART_13" localSheetId="32" hidden="1">#REF!</definedName>
    <definedName name="_21__123Graph_BCHART_13" localSheetId="3" hidden="1">#REF!</definedName>
    <definedName name="_21__123Graph_BCHART_13" localSheetId="7" hidden="1">#REF!</definedName>
    <definedName name="_21__123Graph_BCHART_13" localSheetId="10" hidden="1">#REF!</definedName>
    <definedName name="_21__123Graph_BCHART_13" localSheetId="40" hidden="1">#REF!</definedName>
    <definedName name="_21__123Graph_BCHART_13" hidden="1">#REF!</definedName>
    <definedName name="_21__123Graph_BCHART_4" localSheetId="20" hidden="1">#REF!</definedName>
    <definedName name="_21__123Graph_BCHART_4" localSheetId="28" hidden="1">#REF!</definedName>
    <definedName name="_21__123Graph_BCHART_4" localSheetId="32" hidden="1">#REF!</definedName>
    <definedName name="_21__123Graph_BCHART_4" localSheetId="3" hidden="1">#REF!</definedName>
    <definedName name="_21__123Graph_BCHART_4" localSheetId="7" hidden="1">#REF!</definedName>
    <definedName name="_21__123Graph_BCHART_4" localSheetId="9" hidden="1">#REF!</definedName>
    <definedName name="_21__123Graph_BCHART_4" localSheetId="10" hidden="1">#REF!</definedName>
    <definedName name="_21__123Graph_BCHART_4" localSheetId="40" hidden="1">#REF!</definedName>
    <definedName name="_21__123Graph_BCHART_4" hidden="1">#REF!</definedName>
    <definedName name="_21__123Graph_BCHART_7" localSheetId="20" hidden="1">#REF!</definedName>
    <definedName name="_21__123Graph_BCHART_7" localSheetId="28" hidden="1">#REF!</definedName>
    <definedName name="_21__123Graph_BCHART_7" localSheetId="32" hidden="1">#REF!</definedName>
    <definedName name="_21__123Graph_BCHART_7" localSheetId="3" hidden="1">#REF!</definedName>
    <definedName name="_21__123Graph_BCHART_7" localSheetId="7" hidden="1">#REF!</definedName>
    <definedName name="_21__123Graph_BCHART_7" localSheetId="10" hidden="1">#REF!</definedName>
    <definedName name="_21__123Graph_BCHART_7" localSheetId="40" hidden="1">#REF!</definedName>
    <definedName name="_21__123Graph_BCHART_7" hidden="1">#REF!</definedName>
    <definedName name="_21__123Graph_BWB_ADJ_PRJ" localSheetId="20" hidden="1">#REF!</definedName>
    <definedName name="_21__123Graph_BWB_ADJ_PRJ" localSheetId="28" hidden="1">#REF!</definedName>
    <definedName name="_21__123Graph_BWB_ADJ_PRJ" localSheetId="3" hidden="1">#REF!</definedName>
    <definedName name="_21__123Graph_BWB_ADJ_PRJ" localSheetId="7" hidden="1">#REF!</definedName>
    <definedName name="_21__123Graph_BWB_ADJ_PRJ" hidden="1">#REF!</definedName>
    <definedName name="_21__123Graph_CCHART_1" localSheetId="20" hidden="1">#REF!</definedName>
    <definedName name="_21__123Graph_CCHART_1" localSheetId="28" hidden="1">#REF!</definedName>
    <definedName name="_21__123Graph_CCHART_1" localSheetId="3" hidden="1">#REF!</definedName>
    <definedName name="_21__123Graph_CCHART_1" localSheetId="7" hidden="1">#REF!</definedName>
    <definedName name="_21__123Graph_CCHART_1" localSheetId="10" hidden="1">#REF!</definedName>
    <definedName name="_21__123Graph_CCHART_1" hidden="1">#REF!</definedName>
    <definedName name="_22__123Graph_ACHART_4" localSheetId="1" hidden="1">#REF!</definedName>
    <definedName name="_22__123Graph_ACHART_4" localSheetId="13" hidden="1">#REF!</definedName>
    <definedName name="_22__123Graph_ACHART_4" localSheetId="14" hidden="1">#REF!</definedName>
    <definedName name="_22__123Graph_ACHART_4" localSheetId="15" hidden="1">#REF!</definedName>
    <definedName name="_22__123Graph_ACHART_4" localSheetId="19" hidden="1">#REF!</definedName>
    <definedName name="_22__123Graph_ACHART_4" localSheetId="20" hidden="1">#REF!</definedName>
    <definedName name="_22__123Graph_ACHART_4" localSheetId="21" hidden="1">#REF!</definedName>
    <definedName name="_22__123Graph_ACHART_4" localSheetId="22" hidden="1">#REF!</definedName>
    <definedName name="_22__123Graph_ACHART_4" localSheetId="23" hidden="1">#REF!</definedName>
    <definedName name="_22__123Graph_ACHART_4" localSheetId="24" hidden="1">#REF!</definedName>
    <definedName name="_22__123Graph_ACHART_4" localSheetId="26" hidden="1">#REF!</definedName>
    <definedName name="_22__123Graph_ACHART_4" localSheetId="28" hidden="1">#REF!</definedName>
    <definedName name="_22__123Graph_ACHART_4" localSheetId="32" hidden="1">#REF!</definedName>
    <definedName name="_22__123Graph_ACHART_4" localSheetId="33" hidden="1">#REF!</definedName>
    <definedName name="_22__123Graph_ACHART_4" localSheetId="3" hidden="1">#REF!</definedName>
    <definedName name="_22__123Graph_ACHART_4" localSheetId="43" hidden="1">#REF!</definedName>
    <definedName name="_22__123Graph_ACHART_4" localSheetId="44" hidden="1">#REF!</definedName>
    <definedName name="_22__123Graph_ACHART_4" localSheetId="46" hidden="1">#REF!</definedName>
    <definedName name="_22__123Graph_ACHART_4" localSheetId="48" hidden="1">#REF!</definedName>
    <definedName name="_22__123Graph_ACHART_4" localSheetId="49" hidden="1">#REF!</definedName>
    <definedName name="_22__123Graph_ACHART_4" localSheetId="7" hidden="1">#REF!</definedName>
    <definedName name="_22__123Graph_ACHART_4" localSheetId="8" hidden="1">#REF!</definedName>
    <definedName name="_22__123Graph_ACHART_4" localSheetId="9" hidden="1">#REF!</definedName>
    <definedName name="_22__123Graph_ACHART_4" localSheetId="10" hidden="1">#REF!</definedName>
    <definedName name="_22__123Graph_ACHART_4" localSheetId="11" hidden="1">#REF!</definedName>
    <definedName name="_22__123Graph_ACHART_4" localSheetId="40" hidden="1">#REF!</definedName>
    <definedName name="_22__123Graph_ACHART_4" localSheetId="50" hidden="1">#REF!</definedName>
    <definedName name="_22__123Graph_ACHART_4" hidden="1">#REF!</definedName>
    <definedName name="_22__123Graph_ACHART_6" localSheetId="22" hidden="1">#REF!</definedName>
    <definedName name="_22__123Graph_ACHART_6" localSheetId="23" hidden="1">#REF!</definedName>
    <definedName name="_22__123Graph_ACHART_6" localSheetId="24" hidden="1">#REF!</definedName>
    <definedName name="_22__123Graph_ACHART_6" localSheetId="26" hidden="1">#REF!</definedName>
    <definedName name="_22__123Graph_ACHART_6" localSheetId="28" hidden="1">#REF!</definedName>
    <definedName name="_22__123Graph_ACHART_6" localSheetId="33" hidden="1">#REF!</definedName>
    <definedName name="_22__123Graph_ACHART_6" localSheetId="3" hidden="1">#REF!</definedName>
    <definedName name="_22__123Graph_ACHART_6" localSheetId="7" hidden="1">#REF!</definedName>
    <definedName name="_22__123Graph_ACHART_6" localSheetId="50" hidden="1">#REF!</definedName>
    <definedName name="_22__123Graph_ACHART_6" hidden="1">#REF!</definedName>
    <definedName name="_22__123Graph_ACHART_9" localSheetId="28" hidden="1">#REF!</definedName>
    <definedName name="_22__123Graph_ACHART_9" localSheetId="3" hidden="1">#REF!</definedName>
    <definedName name="_22__123Graph_ACHART_9" localSheetId="7" hidden="1">#REF!</definedName>
    <definedName name="_22__123Graph_ACHART_9" hidden="1">#REF!</definedName>
    <definedName name="_22__123Graph_BCHART_11" localSheetId="20" hidden="1">#REF!</definedName>
    <definedName name="_22__123Graph_BCHART_11" localSheetId="28" hidden="1">#REF!</definedName>
    <definedName name="_22__123Graph_BCHART_11" localSheetId="32" hidden="1">#REF!</definedName>
    <definedName name="_22__123Graph_BCHART_11" localSheetId="3" hidden="1">#REF!</definedName>
    <definedName name="_22__123Graph_BCHART_11" localSheetId="7" hidden="1">#REF!</definedName>
    <definedName name="_22__123Graph_BCHART_11" localSheetId="10" hidden="1">#REF!</definedName>
    <definedName name="_22__123Graph_BCHART_11" localSheetId="40" hidden="1">#REF!</definedName>
    <definedName name="_22__123Graph_BCHART_11" hidden="1">#REF!</definedName>
    <definedName name="_22__123Graph_BCHART_5" localSheetId="20" hidden="1">#REF!</definedName>
    <definedName name="_22__123Graph_BCHART_5" localSheetId="28" hidden="1">#REF!</definedName>
    <definedName name="_22__123Graph_BCHART_5" localSheetId="32" hidden="1">#REF!</definedName>
    <definedName name="_22__123Graph_BCHART_5" localSheetId="3" hidden="1">#REF!</definedName>
    <definedName name="_22__123Graph_BCHART_5" localSheetId="7" hidden="1">#REF!</definedName>
    <definedName name="_22__123Graph_BCHART_5" localSheetId="9" hidden="1">#REF!</definedName>
    <definedName name="_22__123Graph_BCHART_5" localSheetId="10" hidden="1">#REF!</definedName>
    <definedName name="_22__123Graph_BCHART_5" localSheetId="40" hidden="1">#REF!</definedName>
    <definedName name="_22__123Graph_BCHART_5" hidden="1">#REF!</definedName>
    <definedName name="_22__123Graph_BCHART_8" localSheetId="20" hidden="1">#REF!</definedName>
    <definedName name="_22__123Graph_BCHART_8" localSheetId="28" hidden="1">#REF!</definedName>
    <definedName name="_22__123Graph_BCHART_8" localSheetId="32" hidden="1">#REF!</definedName>
    <definedName name="_22__123Graph_BCHART_8" localSheetId="3" hidden="1">#REF!</definedName>
    <definedName name="_22__123Graph_BCHART_8" localSheetId="7" hidden="1">#REF!</definedName>
    <definedName name="_22__123Graph_BCHART_8" localSheetId="10" hidden="1">#REF!</definedName>
    <definedName name="_22__123Graph_BCHART_8" localSheetId="40" hidden="1">#REF!</definedName>
    <definedName name="_22__123Graph_BCHART_8" hidden="1">#REF!</definedName>
    <definedName name="_22__123Graph_CCHART_1" localSheetId="20" hidden="1">#REF!</definedName>
    <definedName name="_22__123Graph_CCHART_1" localSheetId="28" hidden="1">#REF!</definedName>
    <definedName name="_22__123Graph_CCHART_1" localSheetId="3" hidden="1">#REF!</definedName>
    <definedName name="_22__123Graph_CCHART_1" localSheetId="7" hidden="1">#REF!</definedName>
    <definedName name="_22__123Graph_CCHART_1" localSheetId="10" hidden="1">#REF!</definedName>
    <definedName name="_22__123Graph_CCHART_1" hidden="1">#REF!</definedName>
    <definedName name="_22__123Graph_CCHART_2" localSheetId="20" hidden="1">#REF!</definedName>
    <definedName name="_22__123Graph_CCHART_2" localSheetId="28" hidden="1">#REF!</definedName>
    <definedName name="_22__123Graph_CCHART_2" localSheetId="3" hidden="1">#REF!</definedName>
    <definedName name="_22__123Graph_CCHART_2" localSheetId="7" hidden="1">#REF!</definedName>
    <definedName name="_22__123Graph_CCHART_2" localSheetId="10" hidden="1">#REF!</definedName>
    <definedName name="_22__123Graph_CCHART_2" hidden="1">#REF!</definedName>
    <definedName name="_22__123Graph_XChart_3A" localSheetId="20" hidden="1">#REF!</definedName>
    <definedName name="_22__123Graph_XChart_3A" localSheetId="28" hidden="1">#REF!</definedName>
    <definedName name="_22__123Graph_XChart_3A" localSheetId="3" hidden="1">#REF!</definedName>
    <definedName name="_22__123Graph_XChart_3A" localSheetId="7" hidden="1">#REF!</definedName>
    <definedName name="_22__123Graph_XChart_3A" hidden="1">#REF!</definedName>
    <definedName name="_23__123Graph_ACHART_5" localSheetId="20" hidden="1">#REF!</definedName>
    <definedName name="_23__123Graph_ACHART_5" localSheetId="28" hidden="1">#REF!</definedName>
    <definedName name="_23__123Graph_ACHART_5" localSheetId="32" hidden="1">#REF!</definedName>
    <definedName name="_23__123Graph_ACHART_5" localSheetId="3" hidden="1">#REF!</definedName>
    <definedName name="_23__123Graph_ACHART_5" localSheetId="7" hidden="1">#REF!</definedName>
    <definedName name="_23__123Graph_ACHART_5" localSheetId="10" hidden="1">#REF!</definedName>
    <definedName name="_23__123Graph_ACHART_5" localSheetId="40" hidden="1">#REF!</definedName>
    <definedName name="_23__123Graph_ACHART_5" hidden="1">#REF!</definedName>
    <definedName name="_23__123Graph_ACHART_7" localSheetId="28" hidden="1">#REF!</definedName>
    <definedName name="_23__123Graph_ACHART_7" localSheetId="3" hidden="1">#REF!</definedName>
    <definedName name="_23__123Graph_ACHART_7" localSheetId="7" hidden="1">#REF!</definedName>
    <definedName name="_23__123Graph_ACHART_7" hidden="1">#REF!</definedName>
    <definedName name="_23__123Graph_BCHART_1" localSheetId="28" hidden="1">#REF!</definedName>
    <definedName name="_23__123Graph_BCHART_1" localSheetId="3" hidden="1">#REF!</definedName>
    <definedName name="_23__123Graph_BCHART_1" localSheetId="7" hidden="1">#REF!</definedName>
    <definedName name="_23__123Graph_BCHART_1" hidden="1">#REF!</definedName>
    <definedName name="_23__123Graph_BCHART_12" localSheetId="20" hidden="1">#REF!</definedName>
    <definedName name="_23__123Graph_BCHART_12" localSheetId="28" hidden="1">#REF!</definedName>
    <definedName name="_23__123Graph_BCHART_12" localSheetId="32" hidden="1">#REF!</definedName>
    <definedName name="_23__123Graph_BCHART_12" localSheetId="3" hidden="1">#REF!</definedName>
    <definedName name="_23__123Graph_BCHART_12" localSheetId="7" hidden="1">#REF!</definedName>
    <definedName name="_23__123Graph_BCHART_12" localSheetId="10" hidden="1">#REF!</definedName>
    <definedName name="_23__123Graph_BCHART_12" localSheetId="40" hidden="1">#REF!</definedName>
    <definedName name="_23__123Graph_BCHART_12" hidden="1">#REF!</definedName>
    <definedName name="_23__123Graph_BCHART_2" localSheetId="1" hidden="1">#REF!</definedName>
    <definedName name="_23__123Graph_BCHART_2" localSheetId="13" hidden="1">#REF!</definedName>
    <definedName name="_23__123Graph_BCHART_2" localSheetId="14" hidden="1">#REF!</definedName>
    <definedName name="_23__123Graph_BCHART_2" localSheetId="15" hidden="1">#REF!</definedName>
    <definedName name="_23__123Graph_BCHART_2" localSheetId="18" hidden="1">#REF!</definedName>
    <definedName name="_23__123Graph_BCHART_2" localSheetId="20" hidden="1">#REF!</definedName>
    <definedName name="_23__123Graph_BCHART_2" localSheetId="21" hidden="1">#REF!</definedName>
    <definedName name="_23__123Graph_BCHART_2" localSheetId="22" hidden="1">#REF!</definedName>
    <definedName name="_23__123Graph_BCHART_2" localSheetId="23" hidden="1">#REF!</definedName>
    <definedName name="_23__123Graph_BCHART_2" localSheetId="24" hidden="1">#REF!</definedName>
    <definedName name="_23__123Graph_BCHART_2" localSheetId="26" hidden="1">#REF!</definedName>
    <definedName name="_23__123Graph_BCHART_2" localSheetId="28" hidden="1">#REF!</definedName>
    <definedName name="_23__123Graph_BCHART_2" localSheetId="32" hidden="1">#REF!</definedName>
    <definedName name="_23__123Graph_BCHART_2" localSheetId="33" hidden="1">#REF!</definedName>
    <definedName name="_23__123Graph_BCHART_2" localSheetId="3" hidden="1">#REF!</definedName>
    <definedName name="_23__123Graph_BCHART_2" localSheetId="43" hidden="1">#REF!</definedName>
    <definedName name="_23__123Graph_BCHART_2" localSheetId="44" hidden="1">#REF!</definedName>
    <definedName name="_23__123Graph_BCHART_2" localSheetId="46" hidden="1">#REF!</definedName>
    <definedName name="_23__123Graph_BCHART_2" localSheetId="48" hidden="1">#REF!</definedName>
    <definedName name="_23__123Graph_BCHART_2" localSheetId="49" hidden="1">#REF!</definedName>
    <definedName name="_23__123Graph_BCHART_2" localSheetId="7" hidden="1">#REF!</definedName>
    <definedName name="_23__123Graph_BCHART_2" localSheetId="8" hidden="1">#REF!</definedName>
    <definedName name="_23__123Graph_BCHART_2" localSheetId="9" hidden="1">#REF!</definedName>
    <definedName name="_23__123Graph_BCHART_2" localSheetId="10" hidden="1">#REF!</definedName>
    <definedName name="_23__123Graph_BCHART_2" localSheetId="11" hidden="1">#REF!</definedName>
    <definedName name="_23__123Graph_BCHART_2" localSheetId="40" hidden="1">#REF!</definedName>
    <definedName name="_23__123Graph_BCHART_2" localSheetId="50" hidden="1">#REF!</definedName>
    <definedName name="_23__123Graph_BCHART_2" hidden="1">#REF!</definedName>
    <definedName name="_23__123Graph_BCHART_6" localSheetId="1" hidden="1">#REF!</definedName>
    <definedName name="_23__123Graph_BCHART_6" localSheetId="13" hidden="1">#REF!</definedName>
    <definedName name="_23__123Graph_BCHART_6" localSheetId="14" hidden="1">#REF!</definedName>
    <definedName name="_23__123Graph_BCHART_6" localSheetId="15" hidden="1">#REF!</definedName>
    <definedName name="_23__123Graph_BCHART_6" localSheetId="16" hidden="1">#REF!</definedName>
    <definedName name="_23__123Graph_BCHART_6" localSheetId="17" hidden="1">#REF!</definedName>
    <definedName name="_23__123Graph_BCHART_6" localSheetId="18" hidden="1">#REF!</definedName>
    <definedName name="_23__123Graph_BCHART_6" localSheetId="19" hidden="1">#REF!</definedName>
    <definedName name="_23__123Graph_BCHART_6" localSheetId="20" hidden="1">#REF!</definedName>
    <definedName name="_23__123Graph_BCHART_6" localSheetId="21" hidden="1">#REF!</definedName>
    <definedName name="_23__123Graph_BCHART_6" localSheetId="22" hidden="1">#REF!</definedName>
    <definedName name="_23__123Graph_BCHART_6" localSheetId="23" hidden="1">#REF!</definedName>
    <definedName name="_23__123Graph_BCHART_6" localSheetId="24" hidden="1">#REF!</definedName>
    <definedName name="_23__123Graph_BCHART_6" localSheetId="25" hidden="1">#REF!</definedName>
    <definedName name="_23__123Graph_BCHART_6" localSheetId="26" hidden="1">#REF!</definedName>
    <definedName name="_23__123Graph_BCHART_6" localSheetId="28" hidden="1">#REF!</definedName>
    <definedName name="_23__123Graph_BCHART_6" localSheetId="32" hidden="1">#REF!</definedName>
    <definedName name="_23__123Graph_BCHART_6" localSheetId="33" hidden="1">#REF!</definedName>
    <definedName name="_23__123Graph_BCHART_6" localSheetId="3" hidden="1">#REF!</definedName>
    <definedName name="_23__123Graph_BCHART_6" localSheetId="43" hidden="1">#REF!</definedName>
    <definedName name="_23__123Graph_BCHART_6" localSheetId="48" hidden="1">#REF!</definedName>
    <definedName name="_23__123Graph_BCHART_6" localSheetId="49" hidden="1">#REF!</definedName>
    <definedName name="_23__123Graph_BCHART_6" localSheetId="7" hidden="1">#REF!</definedName>
    <definedName name="_23__123Graph_BCHART_6" localSheetId="8" hidden="1">#REF!</definedName>
    <definedName name="_23__123Graph_BCHART_6" localSheetId="9" hidden="1">#REF!</definedName>
    <definedName name="_23__123Graph_BCHART_6" localSheetId="10" hidden="1">#REF!</definedName>
    <definedName name="_23__123Graph_BCHART_6" localSheetId="11" hidden="1">#REF!</definedName>
    <definedName name="_23__123Graph_BCHART_6" localSheetId="40" hidden="1">#REF!</definedName>
    <definedName name="_23__123Graph_BCHART_6" localSheetId="50" hidden="1">#REF!</definedName>
    <definedName name="_23__123Graph_BCHART_6" hidden="1">#REF!</definedName>
    <definedName name="_23__123Graph_BCHART_9" localSheetId="20" hidden="1">#REF!</definedName>
    <definedName name="_23__123Graph_BCHART_9" localSheetId="28" hidden="1">#REF!</definedName>
    <definedName name="_23__123Graph_BCHART_9" localSheetId="32" hidden="1">#REF!</definedName>
    <definedName name="_23__123Graph_BCHART_9" localSheetId="3" hidden="1">#REF!</definedName>
    <definedName name="_23__123Graph_BCHART_9" localSheetId="7" hidden="1">#REF!</definedName>
    <definedName name="_23__123Graph_BCHART_9" localSheetId="10" hidden="1">#REF!</definedName>
    <definedName name="_23__123Graph_BCHART_9" localSheetId="40" hidden="1">#REF!</definedName>
    <definedName name="_23__123Graph_BCHART_9" hidden="1">#REF!</definedName>
    <definedName name="_23__123Graph_CCHART_2" localSheetId="20" hidden="1">#REF!</definedName>
    <definedName name="_23__123Graph_CCHART_2" localSheetId="28" hidden="1">#REF!</definedName>
    <definedName name="_23__123Graph_CCHART_2" localSheetId="3" hidden="1">#REF!</definedName>
    <definedName name="_23__123Graph_CCHART_2" localSheetId="7" hidden="1">#REF!</definedName>
    <definedName name="_23__123Graph_CCHART_2" localSheetId="10" hidden="1">#REF!</definedName>
    <definedName name="_23__123Graph_CCHART_2" hidden="1">#REF!</definedName>
    <definedName name="_23__123Graph_XCHART_1" localSheetId="20" hidden="1">#REF!</definedName>
    <definedName name="_23__123Graph_XCHART_1" localSheetId="28" hidden="1">#REF!</definedName>
    <definedName name="_23__123Graph_XCHART_1" localSheetId="3" hidden="1">#REF!</definedName>
    <definedName name="_23__123Graph_XCHART_1" localSheetId="7" hidden="1">#REF!</definedName>
    <definedName name="_23__123Graph_XCHART_1" localSheetId="10" hidden="1">#REF!</definedName>
    <definedName name="_23__123Graph_XCHART_1" hidden="1">#REF!</definedName>
    <definedName name="_23Macros_Import_.qbop" localSheetId="1">#REF!</definedName>
    <definedName name="_23Macros_Import_.qbop" localSheetId="13">#REF!</definedName>
    <definedName name="_23Macros_Import_.qbop" localSheetId="22">#REF!</definedName>
    <definedName name="_23Macros_Import_.qbop" localSheetId="2">#REF!</definedName>
    <definedName name="_23Macros_Import_.qbop" localSheetId="23">#REF!</definedName>
    <definedName name="_23Macros_Import_.qbop" localSheetId="24">#REF!</definedName>
    <definedName name="_23Macros_Import_.qbop" localSheetId="26">#REF!</definedName>
    <definedName name="_23Macros_Import_.qbop" localSheetId="28">#REF!</definedName>
    <definedName name="_23Macros_Import_.qbop" localSheetId="33">#REF!</definedName>
    <definedName name="_23Macros_Import_.qbop" localSheetId="3">#REF!</definedName>
    <definedName name="_23Macros_Import_.qbop" localSheetId="43">#REF!</definedName>
    <definedName name="_23Macros_Import_.qbop" localSheetId="44">#REF!</definedName>
    <definedName name="_23Macros_Import_.qbop" localSheetId="47">#REF!</definedName>
    <definedName name="_23Macros_Import_.qbop" localSheetId="48">#REF!</definedName>
    <definedName name="_23Macros_Import_.qbop" localSheetId="49">#REF!</definedName>
    <definedName name="_23Macros_Import_.qbop" localSheetId="8">#REF!</definedName>
    <definedName name="_23Macros_Import_.qbop" localSheetId="10">#REF!</definedName>
    <definedName name="_23Macros_Import_.qbop" localSheetId="40">#REF!</definedName>
    <definedName name="_23Macros_Import_.qbop" localSheetId="50">#REF!</definedName>
    <definedName name="_23Macros_Import_.qbop" localSheetId="12">#REF!</definedName>
    <definedName name="_23Macros_Import_.qbop" localSheetId="35">#REF!</definedName>
    <definedName name="_23Macros_Import_.qbop">#REF!</definedName>
    <definedName name="_24__123Graph_ACHART_1" localSheetId="20" hidden="1">#REF!</definedName>
    <definedName name="_24__123Graph_ACHART_1" localSheetId="28" hidden="1">#REF!</definedName>
    <definedName name="_24__123Graph_ACHART_1" localSheetId="3" hidden="1">#REF!</definedName>
    <definedName name="_24__123Graph_ACHART_1" localSheetId="7" hidden="1">#REF!</definedName>
    <definedName name="_24__123Graph_ACHART_1" hidden="1">#REF!</definedName>
    <definedName name="_24__123Graph_ACHART_4" localSheetId="25" hidden="1">#REF!</definedName>
    <definedName name="_24__123Graph_ACHART_8" localSheetId="28" hidden="1">#REF!</definedName>
    <definedName name="_24__123Graph_ACHART_8" localSheetId="3" hidden="1">#REF!</definedName>
    <definedName name="_24__123Graph_ACHART_8" localSheetId="7" hidden="1">#REF!</definedName>
    <definedName name="_24__123Graph_ACHART_8" hidden="1">#REF!</definedName>
    <definedName name="_24__123Graph_BCHART_10" localSheetId="28" hidden="1">#REF!</definedName>
    <definedName name="_24__123Graph_BCHART_10" localSheetId="3" hidden="1">#REF!</definedName>
    <definedName name="_24__123Graph_BCHART_10" localSheetId="7" hidden="1">#REF!</definedName>
    <definedName name="_24__123Graph_BCHART_10" hidden="1">#REF!</definedName>
    <definedName name="_24__123Graph_BCHART_13" localSheetId="20" hidden="1">#REF!</definedName>
    <definedName name="_24__123Graph_BCHART_13" localSheetId="28" hidden="1">#REF!</definedName>
    <definedName name="_24__123Graph_BCHART_13" localSheetId="32" hidden="1">#REF!</definedName>
    <definedName name="_24__123Graph_BCHART_13" localSheetId="3" hidden="1">#REF!</definedName>
    <definedName name="_24__123Graph_BCHART_13" localSheetId="7" hidden="1">#REF!</definedName>
    <definedName name="_24__123Graph_BCHART_13" localSheetId="10" hidden="1">#REF!</definedName>
    <definedName name="_24__123Graph_BCHART_13" localSheetId="40" hidden="1">#REF!</definedName>
    <definedName name="_24__123Graph_BCHART_13" hidden="1">#REF!</definedName>
    <definedName name="_24__123Graph_BCHART_3" localSheetId="20" hidden="1">#REF!</definedName>
    <definedName name="_24__123Graph_BCHART_3" localSheetId="28" hidden="1">#REF!</definedName>
    <definedName name="_24__123Graph_BCHART_3" localSheetId="32" hidden="1">#REF!</definedName>
    <definedName name="_24__123Graph_BCHART_3" localSheetId="3" hidden="1">#REF!</definedName>
    <definedName name="_24__123Graph_BCHART_3" localSheetId="7" hidden="1">#REF!</definedName>
    <definedName name="_24__123Graph_BCHART_3" localSheetId="10" hidden="1">#REF!</definedName>
    <definedName name="_24__123Graph_BCHART_3" localSheetId="40" hidden="1">#REF!</definedName>
    <definedName name="_24__123Graph_BCHART_3" hidden="1">#REF!</definedName>
    <definedName name="_24__123Graph_BCHART_7" localSheetId="20" hidden="1">#REF!</definedName>
    <definedName name="_24__123Graph_BCHART_7" localSheetId="28" hidden="1">#REF!</definedName>
    <definedName name="_24__123Graph_BCHART_7" localSheetId="32" hidden="1">#REF!</definedName>
    <definedName name="_24__123Graph_BCHART_7" localSheetId="3" hidden="1">#REF!</definedName>
    <definedName name="_24__123Graph_BCHART_7" localSheetId="7" hidden="1">#REF!</definedName>
    <definedName name="_24__123Graph_BCHART_7" localSheetId="9" hidden="1">#REF!</definedName>
    <definedName name="_24__123Graph_BCHART_7" localSheetId="10" hidden="1">#REF!</definedName>
    <definedName name="_24__123Graph_BCHART_7" localSheetId="40" hidden="1">#REF!</definedName>
    <definedName name="_24__123Graph_BCHART_7" hidden="1">#REF!</definedName>
    <definedName name="_24__123Graph_CCHART_1" localSheetId="20" hidden="1">#REF!</definedName>
    <definedName name="_24__123Graph_CCHART_1" localSheetId="28" hidden="1">#REF!</definedName>
    <definedName name="_24__123Graph_CCHART_1" localSheetId="32" hidden="1">#REF!</definedName>
    <definedName name="_24__123Graph_CCHART_1" localSheetId="3" hidden="1">#REF!</definedName>
    <definedName name="_24__123Graph_CCHART_1" localSheetId="7" hidden="1">#REF!</definedName>
    <definedName name="_24__123Graph_CCHART_1" localSheetId="10" hidden="1">#REF!</definedName>
    <definedName name="_24__123Graph_CCHART_1" localSheetId="40" hidden="1">#REF!</definedName>
    <definedName name="_24__123Graph_CCHART_1" hidden="1">#REF!</definedName>
    <definedName name="_24__123Graph_XCHART_1" localSheetId="20" hidden="1">#REF!</definedName>
    <definedName name="_24__123Graph_XCHART_1" localSheetId="28" hidden="1">#REF!</definedName>
    <definedName name="_24__123Graph_XCHART_1" localSheetId="3" hidden="1">#REF!</definedName>
    <definedName name="_24__123Graph_XCHART_1" localSheetId="7" hidden="1">#REF!</definedName>
    <definedName name="_24__123Graph_XCHART_1" localSheetId="10" hidden="1">#REF!</definedName>
    <definedName name="_24__123Graph_XCHART_1" hidden="1">#REF!</definedName>
    <definedName name="_24__123Graph_XCHART_2" localSheetId="20" hidden="1">#REF!</definedName>
    <definedName name="_24__123Graph_XCHART_2" localSheetId="28" hidden="1">#REF!</definedName>
    <definedName name="_24__123Graph_XCHART_2" localSheetId="3" hidden="1">#REF!</definedName>
    <definedName name="_24__123Graph_XCHART_2" localSheetId="7" hidden="1">#REF!</definedName>
    <definedName name="_24__123Graph_XCHART_2" localSheetId="10" hidden="1">#REF!</definedName>
    <definedName name="_24__123Graph_XCHART_2" hidden="1">#REF!</definedName>
    <definedName name="_24__123Graph_XChart_4A" localSheetId="20" hidden="1">#REF!</definedName>
    <definedName name="_24__123Graph_XChart_4A" localSheetId="28" hidden="1">#REF!</definedName>
    <definedName name="_24__123Graph_XChart_4A" localSheetId="3" hidden="1">#REF!</definedName>
    <definedName name="_24__123Graph_XChart_4A" localSheetId="7" hidden="1">#REF!</definedName>
    <definedName name="_24__123Graph_XChart_4A" hidden="1">#REF!</definedName>
    <definedName name="_24Macros_Import_.qbop">#REF!</definedName>
    <definedName name="_25__123Graph_ACHART_2" localSheetId="20" hidden="1">#REF!</definedName>
    <definedName name="_25__123Graph_ACHART_2" localSheetId="28" hidden="1">#REF!</definedName>
    <definedName name="_25__123Graph_ACHART_2" localSheetId="3" hidden="1">#REF!</definedName>
    <definedName name="_25__123Graph_ACHART_2" localSheetId="7" hidden="1">#REF!</definedName>
    <definedName name="_25__123Graph_ACHART_2" hidden="1">#REF!</definedName>
    <definedName name="_25__123Graph_ACHART_6" localSheetId="1" hidden="1">#REF!</definedName>
    <definedName name="_25__123Graph_ACHART_6" localSheetId="13" hidden="1">#REF!</definedName>
    <definedName name="_25__123Graph_ACHART_6" localSheetId="14" hidden="1">#REF!</definedName>
    <definedName name="_25__123Graph_ACHART_6" localSheetId="15" hidden="1">#REF!</definedName>
    <definedName name="_25__123Graph_ACHART_6" localSheetId="18" hidden="1">#REF!</definedName>
    <definedName name="_25__123Graph_ACHART_6" localSheetId="20" hidden="1">#REF!</definedName>
    <definedName name="_25__123Graph_ACHART_6" localSheetId="21" hidden="1">#REF!</definedName>
    <definedName name="_25__123Graph_ACHART_6" localSheetId="22" hidden="1">#REF!</definedName>
    <definedName name="_25__123Graph_ACHART_6" localSheetId="23" hidden="1">#REF!</definedName>
    <definedName name="_25__123Graph_ACHART_6" localSheetId="24" hidden="1">#REF!</definedName>
    <definedName name="_25__123Graph_ACHART_6" localSheetId="26" hidden="1">#REF!</definedName>
    <definedName name="_25__123Graph_ACHART_6" localSheetId="28" hidden="1">#REF!</definedName>
    <definedName name="_25__123Graph_ACHART_6" localSheetId="32" hidden="1">#REF!</definedName>
    <definedName name="_25__123Graph_ACHART_6" localSheetId="33" hidden="1">#REF!</definedName>
    <definedName name="_25__123Graph_ACHART_6" localSheetId="3" hidden="1">#REF!</definedName>
    <definedName name="_25__123Graph_ACHART_6" localSheetId="43" hidden="1">#REF!</definedName>
    <definedName name="_25__123Graph_ACHART_6" localSheetId="44" hidden="1">#REF!</definedName>
    <definedName name="_25__123Graph_ACHART_6" localSheetId="46" hidden="1">#REF!</definedName>
    <definedName name="_25__123Graph_ACHART_6" localSheetId="48" hidden="1">#REF!</definedName>
    <definedName name="_25__123Graph_ACHART_6" localSheetId="49" hidden="1">#REF!</definedName>
    <definedName name="_25__123Graph_ACHART_6" localSheetId="7" hidden="1">#REF!</definedName>
    <definedName name="_25__123Graph_ACHART_6" localSheetId="8" hidden="1">#REF!</definedName>
    <definedName name="_25__123Graph_ACHART_6" localSheetId="9" hidden="1">#REF!</definedName>
    <definedName name="_25__123Graph_ACHART_6" localSheetId="10" hidden="1">#REF!</definedName>
    <definedName name="_25__123Graph_ACHART_6" localSheetId="11" hidden="1">#REF!</definedName>
    <definedName name="_25__123Graph_ACHART_6" localSheetId="40" hidden="1">#REF!</definedName>
    <definedName name="_25__123Graph_ACHART_6" localSheetId="50" hidden="1">#REF!</definedName>
    <definedName name="_25__123Graph_ACHART_6" hidden="1">#REF!</definedName>
    <definedName name="_25__123Graph_ACHART_9" localSheetId="28" hidden="1">#REF!</definedName>
    <definedName name="_25__123Graph_ACHART_9" localSheetId="3" hidden="1">#REF!</definedName>
    <definedName name="_25__123Graph_ACHART_9" localSheetId="7" hidden="1">#REF!</definedName>
    <definedName name="_25__123Graph_ACHART_9" hidden="1">#REF!</definedName>
    <definedName name="_25__123Graph_BCHART_11" localSheetId="28" hidden="1">#REF!</definedName>
    <definedName name="_25__123Graph_BCHART_11" localSheetId="3" hidden="1">#REF!</definedName>
    <definedName name="_25__123Graph_BCHART_11" localSheetId="7" hidden="1">#REF!</definedName>
    <definedName name="_25__123Graph_BCHART_11" hidden="1">#REF!</definedName>
    <definedName name="_25__123Graph_BCHART_4" localSheetId="20" hidden="1">#REF!</definedName>
    <definedName name="_25__123Graph_BCHART_4" localSheetId="28" hidden="1">#REF!</definedName>
    <definedName name="_25__123Graph_BCHART_4" localSheetId="32" hidden="1">#REF!</definedName>
    <definedName name="_25__123Graph_BCHART_4" localSheetId="3" hidden="1">#REF!</definedName>
    <definedName name="_25__123Graph_BCHART_4" localSheetId="7" hidden="1">#REF!</definedName>
    <definedName name="_25__123Graph_BCHART_4" localSheetId="10" hidden="1">#REF!</definedName>
    <definedName name="_25__123Graph_BCHART_4" localSheetId="40" hidden="1">#REF!</definedName>
    <definedName name="_25__123Graph_BCHART_4" hidden="1">#REF!</definedName>
    <definedName name="_25__123Graph_BCHART_8" localSheetId="20" hidden="1">#REF!</definedName>
    <definedName name="_25__123Graph_BCHART_8" localSheetId="28" hidden="1">#REF!</definedName>
    <definedName name="_25__123Graph_BCHART_8" localSheetId="32" hidden="1">#REF!</definedName>
    <definedName name="_25__123Graph_BCHART_8" localSheetId="3" hidden="1">#REF!</definedName>
    <definedName name="_25__123Graph_BCHART_8" localSheetId="7" hidden="1">#REF!</definedName>
    <definedName name="_25__123Graph_BCHART_8" localSheetId="9" hidden="1">#REF!</definedName>
    <definedName name="_25__123Graph_BCHART_8" localSheetId="10" hidden="1">#REF!</definedName>
    <definedName name="_25__123Graph_BCHART_8" localSheetId="40" hidden="1">#REF!</definedName>
    <definedName name="_25__123Graph_BCHART_8" hidden="1">#REF!</definedName>
    <definedName name="_25__123Graph_CCHART_10" localSheetId="20" hidden="1">#REF!</definedName>
    <definedName name="_25__123Graph_CCHART_10" localSheetId="28" hidden="1">#REF!</definedName>
    <definedName name="_25__123Graph_CCHART_10" localSheetId="32" hidden="1">#REF!</definedName>
    <definedName name="_25__123Graph_CCHART_10" localSheetId="3" hidden="1">#REF!</definedName>
    <definedName name="_25__123Graph_CCHART_10" localSheetId="7" hidden="1">#REF!</definedName>
    <definedName name="_25__123Graph_CCHART_10" localSheetId="10" hidden="1">#REF!</definedName>
    <definedName name="_25__123Graph_CCHART_10" localSheetId="40" hidden="1">#REF!</definedName>
    <definedName name="_25__123Graph_CCHART_10" hidden="1">#REF!</definedName>
    <definedName name="_25__123Graph_XCHART_2" localSheetId="20" hidden="1">#REF!</definedName>
    <definedName name="_25__123Graph_XCHART_2" localSheetId="28" hidden="1">#REF!</definedName>
    <definedName name="_25__123Graph_XCHART_2" localSheetId="3" hidden="1">#REF!</definedName>
    <definedName name="_25__123Graph_XCHART_2" localSheetId="7" hidden="1">#REF!</definedName>
    <definedName name="_25__123Graph_XCHART_2" localSheetId="10" hidden="1">#REF!</definedName>
    <definedName name="_25__123Graph_XCHART_2" hidden="1">#REF!</definedName>
    <definedName name="_26__123Graph_ACHART_7" localSheetId="20" hidden="1">#REF!</definedName>
    <definedName name="_26__123Graph_ACHART_7" localSheetId="28" hidden="1">#REF!</definedName>
    <definedName name="_26__123Graph_ACHART_7" localSheetId="32" hidden="1">#REF!</definedName>
    <definedName name="_26__123Graph_ACHART_7" localSheetId="3" hidden="1">#REF!</definedName>
    <definedName name="_26__123Graph_ACHART_7" localSheetId="7" hidden="1">#REF!</definedName>
    <definedName name="_26__123Graph_ACHART_7" localSheetId="10" hidden="1">#REF!</definedName>
    <definedName name="_26__123Graph_ACHART_7" localSheetId="40" hidden="1">#REF!</definedName>
    <definedName name="_26__123Graph_ACHART_7" hidden="1">#REF!</definedName>
    <definedName name="_26__123Graph_BCHART_1" localSheetId="28" hidden="1">#REF!</definedName>
    <definedName name="_26__123Graph_BCHART_1" localSheetId="3" hidden="1">#REF!</definedName>
    <definedName name="_26__123Graph_BCHART_1" localSheetId="7" hidden="1">#REF!</definedName>
    <definedName name="_26__123Graph_BCHART_1" hidden="1">#REF!</definedName>
    <definedName name="_26__123Graph_BCHART_12" localSheetId="28" hidden="1">#REF!</definedName>
    <definedName name="_26__123Graph_BCHART_12" localSheetId="3" hidden="1">#REF!</definedName>
    <definedName name="_26__123Graph_BCHART_12" localSheetId="7" hidden="1">#REF!</definedName>
    <definedName name="_26__123Graph_BCHART_12" hidden="1">#REF!</definedName>
    <definedName name="_26__123Graph_BCHART_5" localSheetId="20" hidden="1">#REF!</definedName>
    <definedName name="_26__123Graph_BCHART_5" localSheetId="28" hidden="1">#REF!</definedName>
    <definedName name="_26__123Graph_BCHART_5" localSheetId="32" hidden="1">#REF!</definedName>
    <definedName name="_26__123Graph_BCHART_5" localSheetId="3" hidden="1">#REF!</definedName>
    <definedName name="_26__123Graph_BCHART_5" localSheetId="7" hidden="1">#REF!</definedName>
    <definedName name="_26__123Graph_BCHART_5" localSheetId="10" hidden="1">#REF!</definedName>
    <definedName name="_26__123Graph_BCHART_5" localSheetId="40" hidden="1">#REF!</definedName>
    <definedName name="_26__123Graph_BCHART_5" hidden="1">#REF!</definedName>
    <definedName name="_26__123Graph_BCHART_9" localSheetId="20" hidden="1">#REF!</definedName>
    <definedName name="_26__123Graph_BCHART_9" localSheetId="28" hidden="1">#REF!</definedName>
    <definedName name="_26__123Graph_BCHART_9" localSheetId="32" hidden="1">#REF!</definedName>
    <definedName name="_26__123Graph_BCHART_9" localSheetId="3" hidden="1">#REF!</definedName>
    <definedName name="_26__123Graph_BCHART_9" localSheetId="7" hidden="1">#REF!</definedName>
    <definedName name="_26__123Graph_BCHART_9" localSheetId="9" hidden="1">#REF!</definedName>
    <definedName name="_26__123Graph_BCHART_9" localSheetId="10" hidden="1">#REF!</definedName>
    <definedName name="_26__123Graph_BCHART_9" localSheetId="40" hidden="1">#REF!</definedName>
    <definedName name="_26__123Graph_BCHART_9" hidden="1">#REF!</definedName>
    <definedName name="_26__123Graph_CCHART_11" localSheetId="20" hidden="1">#REF!</definedName>
    <definedName name="_26__123Graph_CCHART_11" localSheetId="28" hidden="1">#REF!</definedName>
    <definedName name="_26__123Graph_CCHART_11" localSheetId="32" hidden="1">#REF!</definedName>
    <definedName name="_26__123Graph_CCHART_11" localSheetId="3" hidden="1">#REF!</definedName>
    <definedName name="_26__123Graph_CCHART_11" localSheetId="7" hidden="1">#REF!</definedName>
    <definedName name="_26__123Graph_CCHART_11" localSheetId="10" hidden="1">#REF!</definedName>
    <definedName name="_26__123Graph_CCHART_11" localSheetId="40" hidden="1">#REF!</definedName>
    <definedName name="_26__123Graph_CCHART_11" hidden="1">#REF!</definedName>
    <definedName name="_27__123Graph_ACHART_8" localSheetId="20" hidden="1">#REF!</definedName>
    <definedName name="_27__123Graph_ACHART_8" localSheetId="28" hidden="1">#REF!</definedName>
    <definedName name="_27__123Graph_ACHART_8" localSheetId="32" hidden="1">#REF!</definedName>
    <definedName name="_27__123Graph_ACHART_8" localSheetId="3" hidden="1">#REF!</definedName>
    <definedName name="_27__123Graph_ACHART_8" localSheetId="7" hidden="1">#REF!</definedName>
    <definedName name="_27__123Graph_ACHART_8" localSheetId="10" hidden="1">#REF!</definedName>
    <definedName name="_27__123Graph_ACHART_8" localSheetId="40" hidden="1">#REF!</definedName>
    <definedName name="_27__123Graph_ACHART_8" hidden="1">#REF!</definedName>
    <definedName name="_27__123Graph_BCHART_10" localSheetId="28" hidden="1">#REF!</definedName>
    <definedName name="_27__123Graph_BCHART_10" localSheetId="3" hidden="1">#REF!</definedName>
    <definedName name="_27__123Graph_BCHART_10" localSheetId="7" hidden="1">#REF!</definedName>
    <definedName name="_27__123Graph_BCHART_10" hidden="1">#REF!</definedName>
    <definedName name="_27__123Graph_BCHART_13" localSheetId="28" hidden="1">#REF!</definedName>
    <definedName name="_27__123Graph_BCHART_13" localSheetId="3" hidden="1">#REF!</definedName>
    <definedName name="_27__123Graph_BCHART_13" localSheetId="7" hidden="1">#REF!</definedName>
    <definedName name="_27__123Graph_BCHART_13" hidden="1">#REF!</definedName>
    <definedName name="_27__123Graph_BCHART_2" localSheetId="1" hidden="1">#REF!</definedName>
    <definedName name="_27__123Graph_BCHART_2" localSheetId="13" hidden="1">#REF!</definedName>
    <definedName name="_27__123Graph_BCHART_2" localSheetId="14" hidden="1">#REF!</definedName>
    <definedName name="_27__123Graph_BCHART_2" localSheetId="15" hidden="1">#REF!</definedName>
    <definedName name="_27__123Graph_BCHART_2" localSheetId="18" hidden="1">#REF!</definedName>
    <definedName name="_27__123Graph_BCHART_2" localSheetId="20" hidden="1">#REF!</definedName>
    <definedName name="_27__123Graph_BCHART_2" localSheetId="21" hidden="1">#REF!</definedName>
    <definedName name="_27__123Graph_BCHART_2" localSheetId="22" hidden="1">#REF!</definedName>
    <definedName name="_27__123Graph_BCHART_2" localSheetId="23" hidden="1">#REF!</definedName>
    <definedName name="_27__123Graph_BCHART_2" localSheetId="24" hidden="1">#REF!</definedName>
    <definedName name="_27__123Graph_BCHART_2" localSheetId="26" hidden="1">#REF!</definedName>
    <definedName name="_27__123Graph_BCHART_2" localSheetId="28" hidden="1">#REF!</definedName>
    <definedName name="_27__123Graph_BCHART_2" localSheetId="32" hidden="1">#REF!</definedName>
    <definedName name="_27__123Graph_BCHART_2" localSheetId="33" hidden="1">#REF!</definedName>
    <definedName name="_27__123Graph_BCHART_2" localSheetId="3" hidden="1">#REF!</definedName>
    <definedName name="_27__123Graph_BCHART_2" localSheetId="43" hidden="1">#REF!</definedName>
    <definedName name="_27__123Graph_BCHART_2" localSheetId="44" hidden="1">#REF!</definedName>
    <definedName name="_27__123Graph_BCHART_2" localSheetId="46" hidden="1">#REF!</definedName>
    <definedName name="_27__123Graph_BCHART_2" localSheetId="48" hidden="1">#REF!</definedName>
    <definedName name="_27__123Graph_BCHART_2" localSheetId="49" hidden="1">#REF!</definedName>
    <definedName name="_27__123Graph_BCHART_2" localSheetId="7" hidden="1">#REF!</definedName>
    <definedName name="_27__123Graph_BCHART_2" localSheetId="8" hidden="1">#REF!</definedName>
    <definedName name="_27__123Graph_BCHART_2" localSheetId="9" hidden="1">#REF!</definedName>
    <definedName name="_27__123Graph_BCHART_2" localSheetId="10" hidden="1">#REF!</definedName>
    <definedName name="_27__123Graph_BCHART_2" localSheetId="11" hidden="1">#REF!</definedName>
    <definedName name="_27__123Graph_BCHART_2" localSheetId="40" hidden="1">#REF!</definedName>
    <definedName name="_27__123Graph_BCHART_2" localSheetId="50" hidden="1">#REF!</definedName>
    <definedName name="_27__123Graph_BCHART_2" hidden="1">#REF!</definedName>
    <definedName name="_27__123Graph_CCHART_1" localSheetId="20" hidden="1">#REF!</definedName>
    <definedName name="_27__123Graph_CCHART_1" localSheetId="28" hidden="1">#REF!</definedName>
    <definedName name="_27__123Graph_CCHART_1" localSheetId="32" hidden="1">#REF!</definedName>
    <definedName name="_27__123Graph_CCHART_1" localSheetId="3" hidden="1">#REF!</definedName>
    <definedName name="_27__123Graph_CCHART_1" localSheetId="7" hidden="1">#REF!</definedName>
    <definedName name="_27__123Graph_CCHART_1" localSheetId="9" hidden="1">#REF!</definedName>
    <definedName name="_27__123Graph_CCHART_1" localSheetId="10" hidden="1">#REF!</definedName>
    <definedName name="_27__123Graph_CCHART_1" localSheetId="40" hidden="1">#REF!</definedName>
    <definedName name="_27__123Graph_CCHART_1" hidden="1">#REF!</definedName>
    <definedName name="_27__123Graph_CCHART_13" localSheetId="20" hidden="1">#REF!</definedName>
    <definedName name="_27__123Graph_CCHART_13" localSheetId="28" hidden="1">#REF!</definedName>
    <definedName name="_27__123Graph_CCHART_13" localSheetId="32" hidden="1">#REF!</definedName>
    <definedName name="_27__123Graph_CCHART_13" localSheetId="3" hidden="1">#REF!</definedName>
    <definedName name="_27__123Graph_CCHART_13" localSheetId="7" hidden="1">#REF!</definedName>
    <definedName name="_27__123Graph_CCHART_13" localSheetId="10" hidden="1">#REF!</definedName>
    <definedName name="_27__123Graph_CCHART_13" localSheetId="40" hidden="1">#REF!</definedName>
    <definedName name="_27__123Graph_CCHART_13" hidden="1">#REF!</definedName>
    <definedName name="_28__123Graph_ACHART_6" localSheetId="1" hidden="1">#REF!</definedName>
    <definedName name="_28__123Graph_ACHART_6" localSheetId="13" hidden="1">#REF!</definedName>
    <definedName name="_28__123Graph_ACHART_6" localSheetId="14" hidden="1">#REF!</definedName>
    <definedName name="_28__123Graph_ACHART_6" localSheetId="15" hidden="1">#REF!</definedName>
    <definedName name="_28__123Graph_ACHART_6" localSheetId="20" hidden="1">#REF!</definedName>
    <definedName name="_28__123Graph_ACHART_6" localSheetId="21" hidden="1">#REF!</definedName>
    <definedName name="_28__123Graph_ACHART_6" localSheetId="22" hidden="1">#REF!</definedName>
    <definedName name="_28__123Graph_ACHART_6" localSheetId="23" hidden="1">#REF!</definedName>
    <definedName name="_28__123Graph_ACHART_6" localSheetId="24" hidden="1">#REF!</definedName>
    <definedName name="_28__123Graph_ACHART_6" localSheetId="26" hidden="1">#REF!</definedName>
    <definedName name="_28__123Graph_ACHART_6" localSheetId="28" hidden="1">#REF!</definedName>
    <definedName name="_28__123Graph_ACHART_6" localSheetId="32" hidden="1">#REF!</definedName>
    <definedName name="_28__123Graph_ACHART_6" localSheetId="33" hidden="1">#REF!</definedName>
    <definedName name="_28__123Graph_ACHART_6" localSheetId="3" hidden="1">#REF!</definedName>
    <definedName name="_28__123Graph_ACHART_6" localSheetId="43" hidden="1">#REF!</definedName>
    <definedName name="_28__123Graph_ACHART_6" localSheetId="44" hidden="1">#REF!</definedName>
    <definedName name="_28__123Graph_ACHART_6" localSheetId="46" hidden="1">#REF!</definedName>
    <definedName name="_28__123Graph_ACHART_6" localSheetId="48" hidden="1">#REF!</definedName>
    <definedName name="_28__123Graph_ACHART_6" localSheetId="49" hidden="1">#REF!</definedName>
    <definedName name="_28__123Graph_ACHART_6" localSheetId="7" hidden="1">#REF!</definedName>
    <definedName name="_28__123Graph_ACHART_6" localSheetId="8" hidden="1">#REF!</definedName>
    <definedName name="_28__123Graph_ACHART_6" localSheetId="9" hidden="1">#REF!</definedName>
    <definedName name="_28__123Graph_ACHART_6" localSheetId="10" hidden="1">#REF!</definedName>
    <definedName name="_28__123Graph_ACHART_6" localSheetId="11" hidden="1">#REF!</definedName>
    <definedName name="_28__123Graph_ACHART_6" localSheetId="40" hidden="1">#REF!</definedName>
    <definedName name="_28__123Graph_ACHART_6" localSheetId="50" hidden="1">#REF!</definedName>
    <definedName name="_28__123Graph_ACHART_6" hidden="1">#REF!</definedName>
    <definedName name="_28__123Graph_ACHART_9" localSheetId="20" hidden="1">#REF!</definedName>
    <definedName name="_28__123Graph_ACHART_9" localSheetId="28" hidden="1">#REF!</definedName>
    <definedName name="_28__123Graph_ACHART_9" localSheetId="32" hidden="1">#REF!</definedName>
    <definedName name="_28__123Graph_ACHART_9" localSheetId="3" hidden="1">#REF!</definedName>
    <definedName name="_28__123Graph_ACHART_9" localSheetId="7" hidden="1">#REF!</definedName>
    <definedName name="_28__123Graph_ACHART_9" localSheetId="10" hidden="1">#REF!</definedName>
    <definedName name="_28__123Graph_ACHART_9" localSheetId="40" hidden="1">#REF!</definedName>
    <definedName name="_28__123Graph_ACHART_9" hidden="1">#REF!</definedName>
    <definedName name="_28__123Graph_BCHART_11" localSheetId="28" hidden="1">#REF!</definedName>
    <definedName name="_28__123Graph_BCHART_11" localSheetId="3" hidden="1">#REF!</definedName>
    <definedName name="_28__123Graph_BCHART_11" localSheetId="7" hidden="1">#REF!</definedName>
    <definedName name="_28__123Graph_BCHART_11" hidden="1">#REF!</definedName>
    <definedName name="_28__123Graph_BCHART_3" localSheetId="20" hidden="1">#REF!</definedName>
    <definedName name="_28__123Graph_BCHART_3" localSheetId="28" hidden="1">#REF!</definedName>
    <definedName name="_28__123Graph_BCHART_3" localSheetId="32" hidden="1">#REF!</definedName>
    <definedName name="_28__123Graph_BCHART_3" localSheetId="3" hidden="1">#REF!</definedName>
    <definedName name="_28__123Graph_BCHART_3" localSheetId="7" hidden="1">#REF!</definedName>
    <definedName name="_28__123Graph_BCHART_3" localSheetId="10" hidden="1">#REF!</definedName>
    <definedName name="_28__123Graph_BCHART_3" localSheetId="40" hidden="1">#REF!</definedName>
    <definedName name="_28__123Graph_BCHART_3" hidden="1">#REF!</definedName>
    <definedName name="_28__123Graph_BCHART_6" localSheetId="1" hidden="1">#REF!</definedName>
    <definedName name="_28__123Graph_BCHART_6" localSheetId="13" hidden="1">#REF!</definedName>
    <definedName name="_28__123Graph_BCHART_6" localSheetId="14" hidden="1">#REF!</definedName>
    <definedName name="_28__123Graph_BCHART_6" localSheetId="15" hidden="1">#REF!</definedName>
    <definedName name="_28__123Graph_BCHART_6" localSheetId="18" hidden="1">#REF!</definedName>
    <definedName name="_28__123Graph_BCHART_6" localSheetId="20" hidden="1">#REF!</definedName>
    <definedName name="_28__123Graph_BCHART_6" localSheetId="21" hidden="1">#REF!</definedName>
    <definedName name="_28__123Graph_BCHART_6" localSheetId="22" hidden="1">#REF!</definedName>
    <definedName name="_28__123Graph_BCHART_6" localSheetId="23" hidden="1">#REF!</definedName>
    <definedName name="_28__123Graph_BCHART_6" localSheetId="24" hidden="1">#REF!</definedName>
    <definedName name="_28__123Graph_BCHART_6" localSheetId="26" hidden="1">#REF!</definedName>
    <definedName name="_28__123Graph_BCHART_6" localSheetId="28" hidden="1">#REF!</definedName>
    <definedName name="_28__123Graph_BCHART_6" localSheetId="32" hidden="1">#REF!</definedName>
    <definedName name="_28__123Graph_BCHART_6" localSheetId="33" hidden="1">#REF!</definedName>
    <definedName name="_28__123Graph_BCHART_6" localSheetId="3" hidden="1">#REF!</definedName>
    <definedName name="_28__123Graph_BCHART_6" localSheetId="43" hidden="1">#REF!</definedName>
    <definedName name="_28__123Graph_BCHART_6" localSheetId="44" hidden="1">#REF!</definedName>
    <definedName name="_28__123Graph_BCHART_6" localSheetId="46" hidden="1">#REF!</definedName>
    <definedName name="_28__123Graph_BCHART_6" localSheetId="48" hidden="1">#REF!</definedName>
    <definedName name="_28__123Graph_BCHART_6" localSheetId="49" hidden="1">#REF!</definedName>
    <definedName name="_28__123Graph_BCHART_6" localSheetId="7" hidden="1">#REF!</definedName>
    <definedName name="_28__123Graph_BCHART_6" localSheetId="8" hidden="1">#REF!</definedName>
    <definedName name="_28__123Graph_BCHART_6" localSheetId="9" hidden="1">#REF!</definedName>
    <definedName name="_28__123Graph_BCHART_6" localSheetId="10" hidden="1">#REF!</definedName>
    <definedName name="_28__123Graph_BCHART_6" localSheetId="11" hidden="1">#REF!</definedName>
    <definedName name="_28__123Graph_BCHART_6" localSheetId="40" hidden="1">#REF!</definedName>
    <definedName name="_28__123Graph_BCHART_6" localSheetId="50" hidden="1">#REF!</definedName>
    <definedName name="_28__123Graph_BCHART_6" hidden="1">#REF!</definedName>
    <definedName name="_28__123Graph_CCHART_10" localSheetId="20" hidden="1">#REF!</definedName>
    <definedName name="_28__123Graph_CCHART_10" localSheetId="28" hidden="1">#REF!</definedName>
    <definedName name="_28__123Graph_CCHART_10" localSheetId="32" hidden="1">#REF!</definedName>
    <definedName name="_28__123Graph_CCHART_10" localSheetId="3" hidden="1">#REF!</definedName>
    <definedName name="_28__123Graph_CCHART_10" localSheetId="7" hidden="1">#REF!</definedName>
    <definedName name="_28__123Graph_CCHART_10" localSheetId="9" hidden="1">#REF!</definedName>
    <definedName name="_28__123Graph_CCHART_10" localSheetId="10" hidden="1">#REF!</definedName>
    <definedName name="_28__123Graph_CCHART_10" localSheetId="40" hidden="1">#REF!</definedName>
    <definedName name="_28__123Graph_CCHART_10" hidden="1">#REF!</definedName>
    <definedName name="_28__123Graph_CCHART_2" localSheetId="20" hidden="1">#REF!</definedName>
    <definedName name="_28__123Graph_CCHART_2" localSheetId="28" hidden="1">#REF!</definedName>
    <definedName name="_28__123Graph_CCHART_2" localSheetId="32" hidden="1">#REF!</definedName>
    <definedName name="_28__123Graph_CCHART_2" localSheetId="3" hidden="1">#REF!</definedName>
    <definedName name="_28__123Graph_CCHART_2" localSheetId="7" hidden="1">#REF!</definedName>
    <definedName name="_28__123Graph_CCHART_2" localSheetId="10" hidden="1">#REF!</definedName>
    <definedName name="_28__123Graph_CCHART_2" localSheetId="40" hidden="1">#REF!</definedName>
    <definedName name="_28__123Graph_CCHART_2" hidden="1">#REF!</definedName>
    <definedName name="_29__123Graph_ACHART_4" localSheetId="1" hidden="1">#REF!</definedName>
    <definedName name="_29__123Graph_ACHART_4" localSheetId="8" hidden="1">#REF!</definedName>
    <definedName name="_29__123Graph_ACHART_7" localSheetId="20" hidden="1">#REF!</definedName>
    <definedName name="_29__123Graph_ACHART_7" localSheetId="28" hidden="1">#REF!</definedName>
    <definedName name="_29__123Graph_ACHART_7" localSheetId="32" hidden="1">#REF!</definedName>
    <definedName name="_29__123Graph_ACHART_7" localSheetId="3" hidden="1">#REF!</definedName>
    <definedName name="_29__123Graph_ACHART_7" localSheetId="7" hidden="1">#REF!</definedName>
    <definedName name="_29__123Graph_ACHART_7" localSheetId="9" hidden="1">#REF!</definedName>
    <definedName name="_29__123Graph_ACHART_7" localSheetId="10" hidden="1">#REF!</definedName>
    <definedName name="_29__123Graph_ACHART_7" localSheetId="40" hidden="1">#REF!</definedName>
    <definedName name="_29__123Graph_ACHART_7" hidden="1">#REF!</definedName>
    <definedName name="_29__123Graph_BCHART_1" localSheetId="20" hidden="1">#REF!</definedName>
    <definedName name="_29__123Graph_BCHART_1" localSheetId="28" hidden="1">#REF!</definedName>
    <definedName name="_29__123Graph_BCHART_1" localSheetId="32" hidden="1">#REF!</definedName>
    <definedName name="_29__123Graph_BCHART_1" localSheetId="3" hidden="1">#REF!</definedName>
    <definedName name="_29__123Graph_BCHART_1" localSheetId="7" hidden="1">#REF!</definedName>
    <definedName name="_29__123Graph_BCHART_1" localSheetId="10" hidden="1">#REF!</definedName>
    <definedName name="_29__123Graph_BCHART_1" localSheetId="40" hidden="1">#REF!</definedName>
    <definedName name="_29__123Graph_BCHART_1" hidden="1">#REF!</definedName>
    <definedName name="_29__123Graph_BCHART_12" localSheetId="28" hidden="1">#REF!</definedName>
    <definedName name="_29__123Graph_BCHART_12" localSheetId="3" hidden="1">#REF!</definedName>
    <definedName name="_29__123Graph_BCHART_12" localSheetId="7" hidden="1">#REF!</definedName>
    <definedName name="_29__123Graph_BCHART_12" hidden="1">#REF!</definedName>
    <definedName name="_29__123Graph_BCHART_4" localSheetId="20" hidden="1">#REF!</definedName>
    <definedName name="_29__123Graph_BCHART_4" localSheetId="28" hidden="1">#REF!</definedName>
    <definedName name="_29__123Graph_BCHART_4" localSheetId="32" hidden="1">#REF!</definedName>
    <definedName name="_29__123Graph_BCHART_4" localSheetId="3" hidden="1">#REF!</definedName>
    <definedName name="_29__123Graph_BCHART_4" localSheetId="7" hidden="1">#REF!</definedName>
    <definedName name="_29__123Graph_BCHART_4" localSheetId="10" hidden="1">#REF!</definedName>
    <definedName name="_29__123Graph_BCHART_4" localSheetId="40" hidden="1">#REF!</definedName>
    <definedName name="_29__123Graph_BCHART_4" hidden="1">#REF!</definedName>
    <definedName name="_29__123Graph_BCHART_7" localSheetId="20" hidden="1">#REF!</definedName>
    <definedName name="_29__123Graph_BCHART_7" localSheetId="28" hidden="1">#REF!</definedName>
    <definedName name="_29__123Graph_BCHART_7" localSheetId="32" hidden="1">#REF!</definedName>
    <definedName name="_29__123Graph_BCHART_7" localSheetId="3" hidden="1">#REF!</definedName>
    <definedName name="_29__123Graph_BCHART_7" localSheetId="7" hidden="1">#REF!</definedName>
    <definedName name="_29__123Graph_BCHART_7" localSheetId="10" hidden="1">#REF!</definedName>
    <definedName name="_29__123Graph_BCHART_7" localSheetId="40" hidden="1">#REF!</definedName>
    <definedName name="_29__123Graph_BCHART_7" hidden="1">#REF!</definedName>
    <definedName name="_29__123Graph_CCHART_11" localSheetId="20" hidden="1">#REF!</definedName>
    <definedName name="_29__123Graph_CCHART_11" localSheetId="28" hidden="1">#REF!</definedName>
    <definedName name="_29__123Graph_CCHART_11" localSheetId="32" hidden="1">#REF!</definedName>
    <definedName name="_29__123Graph_CCHART_11" localSheetId="3" hidden="1">#REF!</definedName>
    <definedName name="_29__123Graph_CCHART_11" localSheetId="7" hidden="1">#REF!</definedName>
    <definedName name="_29__123Graph_CCHART_11" localSheetId="9" hidden="1">#REF!</definedName>
    <definedName name="_29__123Graph_CCHART_11" localSheetId="10" hidden="1">#REF!</definedName>
    <definedName name="_29__123Graph_CCHART_11" localSheetId="40" hidden="1">#REF!</definedName>
    <definedName name="_29__123Graph_CCHART_11" hidden="1">#REF!</definedName>
    <definedName name="_29__123Graph_CCHART_3" localSheetId="20" hidden="1">#REF!</definedName>
    <definedName name="_29__123Graph_CCHART_3" localSheetId="28" hidden="1">#REF!</definedName>
    <definedName name="_29__123Graph_CCHART_3" localSheetId="32" hidden="1">#REF!</definedName>
    <definedName name="_29__123Graph_CCHART_3" localSheetId="3" hidden="1">#REF!</definedName>
    <definedName name="_29__123Graph_CCHART_3" localSheetId="7" hidden="1">#REF!</definedName>
    <definedName name="_29__123Graph_CCHART_3" localSheetId="10" hidden="1">#REF!</definedName>
    <definedName name="_29__123Graph_CCHART_3" localSheetId="40" hidden="1">#REF!</definedName>
    <definedName name="_29__123Graph_CCHART_3" hidden="1">#REF!</definedName>
    <definedName name="_2Macros_Import_.qbop" localSheetId="1">#REF!</definedName>
    <definedName name="_2Macros_Import_.qbop" localSheetId="13">#REF!</definedName>
    <definedName name="_2Macros_Import_.qbop" localSheetId="22">#REF!</definedName>
    <definedName name="_2Macros_Import_.qbop" localSheetId="2">#REF!</definedName>
    <definedName name="_2Macros_Import_.qbop" localSheetId="23">#REF!</definedName>
    <definedName name="_2Macros_Import_.qbop" localSheetId="24">#REF!</definedName>
    <definedName name="_2Macros_Import_.qbop" localSheetId="26">#REF!</definedName>
    <definedName name="_2Macros_Import_.qbop" localSheetId="28">#REF!</definedName>
    <definedName name="_2Macros_Import_.qbop" localSheetId="33">#REF!</definedName>
    <definedName name="_2Macros_Import_.qbop" localSheetId="3">#REF!</definedName>
    <definedName name="_2Macros_Import_.qbop" localSheetId="43">#REF!</definedName>
    <definedName name="_2Macros_Import_.qbop" localSheetId="44">#REF!</definedName>
    <definedName name="_2Macros_Import_.qbop" localSheetId="47">#REF!</definedName>
    <definedName name="_2Macros_Import_.qbop" localSheetId="48">#REF!</definedName>
    <definedName name="_2Macros_Import_.qbop" localSheetId="49">#REF!</definedName>
    <definedName name="_2Macros_Import_.qbop" localSheetId="8">#REF!</definedName>
    <definedName name="_2Macros_Import_.qbop" localSheetId="10">#REF!</definedName>
    <definedName name="_2Macros_Import_.qbop" localSheetId="50">#REF!</definedName>
    <definedName name="_2Macros_Import_.qbop" localSheetId="12">#REF!</definedName>
    <definedName name="_2Macros_Import_.qbop" localSheetId="35">#REF!</definedName>
    <definedName name="_2Macros_Import_.qbop">#REF!</definedName>
    <definedName name="_3___123Graph_AChart_3A" localSheetId="13" hidden="1">#REF!</definedName>
    <definedName name="_3___123Graph_AChart_3A" localSheetId="14" hidden="1">#REF!</definedName>
    <definedName name="_3___123Graph_AChart_3A" localSheetId="15" hidden="1">#REF!</definedName>
    <definedName name="_3___123Graph_AChart_3A" localSheetId="20" hidden="1">#REF!</definedName>
    <definedName name="_3___123Graph_AChart_3A" localSheetId="28" hidden="1">#REF!</definedName>
    <definedName name="_3___123Graph_AChart_3A" localSheetId="3" hidden="1">#REF!</definedName>
    <definedName name="_3___123Graph_AChart_3A" localSheetId="7" hidden="1">#REF!</definedName>
    <definedName name="_3___123Graph_AChart_3A" localSheetId="40" hidden="1">#REF!</definedName>
    <definedName name="_3___123Graph_AChart_3A" hidden="1">#REF!</definedName>
    <definedName name="_3__123Graph_ACHART_1" localSheetId="20" hidden="1">#REF!</definedName>
    <definedName name="_3__123Graph_ACHART_1" localSheetId="28" hidden="1">#REF!</definedName>
    <definedName name="_3__123Graph_ACHART_1" localSheetId="3" hidden="1">#REF!</definedName>
    <definedName name="_3__123Graph_ACHART_1" localSheetId="7" hidden="1">#REF!</definedName>
    <definedName name="_3__123Graph_ACHART_1" localSheetId="10" hidden="1">#REF!</definedName>
    <definedName name="_3__123Graph_ACHART_1" hidden="1">#REF!</definedName>
    <definedName name="_3__123Graph_ACHART_11" localSheetId="20" hidden="1">#REF!</definedName>
    <definedName name="_3__123Graph_ACHART_11" localSheetId="28" hidden="1">#REF!</definedName>
    <definedName name="_3__123Graph_ACHART_11" localSheetId="32" hidden="1">#REF!</definedName>
    <definedName name="_3__123Graph_ACHART_11" localSheetId="3" hidden="1">#REF!</definedName>
    <definedName name="_3__123Graph_ACHART_11" localSheetId="7" hidden="1">#REF!</definedName>
    <definedName name="_3__123Graph_ACHART_11" localSheetId="9" hidden="1">#REF!</definedName>
    <definedName name="_3__123Graph_ACHART_11" localSheetId="10" hidden="1">#REF!</definedName>
    <definedName name="_3__123Graph_ACHART_11" localSheetId="40" hidden="1">#REF!</definedName>
    <definedName name="_3__123Graph_ACHART_11" hidden="1">#REF!</definedName>
    <definedName name="_3__123Graph_AChart_3A" localSheetId="20" hidden="1">#REF!</definedName>
    <definedName name="_3__123Graph_AChart_3A" localSheetId="28" hidden="1">#REF!</definedName>
    <definedName name="_3__123Graph_AChart_3A" localSheetId="3" hidden="1">#REF!</definedName>
    <definedName name="_3__123Graph_AChart_3A" localSheetId="7" hidden="1">#REF!</definedName>
    <definedName name="_3__123Graph_AChart_3A" hidden="1">#REF!</definedName>
    <definedName name="_3__123Graph_ACHART_5" localSheetId="20" hidden="1">#REF!</definedName>
    <definedName name="_3__123Graph_ACHART_5" localSheetId="28" hidden="1">#REF!</definedName>
    <definedName name="_3__123Graph_ACHART_5" localSheetId="32" hidden="1">#REF!</definedName>
    <definedName name="_3__123Graph_ACHART_5" localSheetId="3" hidden="1">#REF!</definedName>
    <definedName name="_3__123Graph_ACHART_5" localSheetId="7" hidden="1">#REF!</definedName>
    <definedName name="_3__123Graph_ACHART_5" localSheetId="10" hidden="1">#REF!</definedName>
    <definedName name="_3__123Graph_ACHART_5" localSheetId="40" hidden="1">#REF!</definedName>
    <definedName name="_3__123Graph_ACHART_5" hidden="1">#REF!</definedName>
    <definedName name="_3__123Graph_AGROWTH_CPI" localSheetId="1" hidden="1">#REF!</definedName>
    <definedName name="_3__123Graph_AGROWTH_CPI" localSheetId="20" hidden="1">#REF!</definedName>
    <definedName name="_3__123Graph_AGROWTH_CPI" localSheetId="21" hidden="1">#REF!</definedName>
    <definedName name="_3__123Graph_AGROWTH_CPI" localSheetId="22" hidden="1">#REF!</definedName>
    <definedName name="_3__123Graph_AGROWTH_CPI" localSheetId="23" hidden="1">#REF!</definedName>
    <definedName name="_3__123Graph_AGROWTH_CPI" localSheetId="24" hidden="1">#REF!</definedName>
    <definedName name="_3__123Graph_AGROWTH_CPI" localSheetId="26" hidden="1">#REF!</definedName>
    <definedName name="_3__123Graph_AGROWTH_CPI" localSheetId="28" hidden="1">#REF!</definedName>
    <definedName name="_3__123Graph_AGROWTH_CPI" localSheetId="33" hidden="1">#REF!</definedName>
    <definedName name="_3__123Graph_AGROWTH_CPI" localSheetId="3" hidden="1">#REF!</definedName>
    <definedName name="_3__123Graph_AGROWTH_CPI" localSheetId="43" hidden="1">#REF!</definedName>
    <definedName name="_3__123Graph_AGROWTH_CPI" localSheetId="44" hidden="1">#REF!</definedName>
    <definedName name="_3__123Graph_AGROWTH_CPI" localSheetId="46" hidden="1">#REF!</definedName>
    <definedName name="_3__123Graph_AGROWTH_CPI" localSheetId="48" hidden="1">#REF!</definedName>
    <definedName name="_3__123Graph_AGROWTH_CPI" localSheetId="49" hidden="1">#REF!</definedName>
    <definedName name="_3__123Graph_AGROWTH_CPI" localSheetId="7" hidden="1">#REF!</definedName>
    <definedName name="_3__123Graph_AGROWTH_CPI" localSheetId="8" hidden="1">#REF!</definedName>
    <definedName name="_3__123Graph_AGROWTH_CPI" localSheetId="10" hidden="1">#REF!</definedName>
    <definedName name="_3__123Graph_AGROWTH_CPI" localSheetId="40" hidden="1">#REF!</definedName>
    <definedName name="_3__123Graph_AGROWTH_CPI" localSheetId="50" hidden="1">#REF!</definedName>
    <definedName name="_3__123Graph_AGROWTH_CPI" hidden="1">#REF!</definedName>
    <definedName name="_3__123Graph_BCHART_8" localSheetId="1" hidden="1">#REF!</definedName>
    <definedName name="_3__123Graph_BCHART_8" localSheetId="20" hidden="1">#REF!</definedName>
    <definedName name="_3__123Graph_BCHART_8" localSheetId="21" hidden="1">#REF!</definedName>
    <definedName name="_3__123Graph_BCHART_8" localSheetId="22" hidden="1">#REF!</definedName>
    <definedName name="_3__123Graph_BCHART_8" localSheetId="23" hidden="1">#REF!</definedName>
    <definedName name="_3__123Graph_BCHART_8" localSheetId="24" hidden="1">#REF!</definedName>
    <definedName name="_3__123Graph_BCHART_8" localSheetId="26" hidden="1">#REF!</definedName>
    <definedName name="_3__123Graph_BCHART_8" localSheetId="28" hidden="1">#REF!</definedName>
    <definedName name="_3__123Graph_BCHART_8" localSheetId="33" hidden="1">#REF!</definedName>
    <definedName name="_3__123Graph_BCHART_8" localSheetId="3" hidden="1">#REF!</definedName>
    <definedName name="_3__123Graph_BCHART_8" localSheetId="43" hidden="1">#REF!</definedName>
    <definedName name="_3__123Graph_BCHART_8" localSheetId="44" hidden="1">#REF!</definedName>
    <definedName name="_3__123Graph_BCHART_8" localSheetId="46" hidden="1">#REF!</definedName>
    <definedName name="_3__123Graph_BCHART_8" localSheetId="48" hidden="1">#REF!</definedName>
    <definedName name="_3__123Graph_BCHART_8" localSheetId="49" hidden="1">#REF!</definedName>
    <definedName name="_3__123Graph_BCHART_8" localSheetId="8" hidden="1">#REF!</definedName>
    <definedName name="_3__123Graph_BCHART_8" localSheetId="10" hidden="1">#REF!</definedName>
    <definedName name="_3__123Graph_BCHART_8" localSheetId="40" hidden="1">#REF!</definedName>
    <definedName name="_3__123Graph_BCHART_8" localSheetId="50" hidden="1">#REF!</definedName>
    <definedName name="_3__123Graph_BCHART_8" hidden="1">#REF!</definedName>
    <definedName name="_3__123Graph_XCHART_1A" localSheetId="20" hidden="1">#REF!</definedName>
    <definedName name="_3__123Graph_XCHART_1A" localSheetId="28" hidden="1">#REF!</definedName>
    <definedName name="_3__123Graph_XCHART_1A" localSheetId="3" hidden="1">#REF!</definedName>
    <definedName name="_3__123Graph_XCHART_1A" localSheetId="7" hidden="1">#REF!</definedName>
    <definedName name="_3__123Graph_XCHART_1A" hidden="1">#REF!</definedName>
    <definedName name="_30__123Graph_ACHART_8" localSheetId="20" hidden="1">#REF!</definedName>
    <definedName name="_30__123Graph_ACHART_8" localSheetId="28" hidden="1">#REF!</definedName>
    <definedName name="_30__123Graph_ACHART_8" localSheetId="32" hidden="1">#REF!</definedName>
    <definedName name="_30__123Graph_ACHART_8" localSheetId="3" hidden="1">#REF!</definedName>
    <definedName name="_30__123Graph_ACHART_8" localSheetId="7" hidden="1">#REF!</definedName>
    <definedName name="_30__123Graph_ACHART_8" localSheetId="9" hidden="1">#REF!</definedName>
    <definedName name="_30__123Graph_ACHART_8" localSheetId="10" hidden="1">#REF!</definedName>
    <definedName name="_30__123Graph_ACHART_8" localSheetId="40" hidden="1">#REF!</definedName>
    <definedName name="_30__123Graph_ACHART_8" hidden="1">#REF!</definedName>
    <definedName name="_30__123Graph_BCHART_10" localSheetId="20" hidden="1">#REF!</definedName>
    <definedName name="_30__123Graph_BCHART_10" localSheetId="28" hidden="1">#REF!</definedName>
    <definedName name="_30__123Graph_BCHART_10" localSheetId="32" hidden="1">#REF!</definedName>
    <definedName name="_30__123Graph_BCHART_10" localSheetId="3" hidden="1">#REF!</definedName>
    <definedName name="_30__123Graph_BCHART_10" localSheetId="7" hidden="1">#REF!</definedName>
    <definedName name="_30__123Graph_BCHART_10" localSheetId="10" hidden="1">#REF!</definedName>
    <definedName name="_30__123Graph_BCHART_10" localSheetId="40" hidden="1">#REF!</definedName>
    <definedName name="_30__123Graph_BCHART_10" hidden="1">#REF!</definedName>
    <definedName name="_30__123Graph_BCHART_13" localSheetId="28" hidden="1">#REF!</definedName>
    <definedName name="_30__123Graph_BCHART_13" localSheetId="3" hidden="1">#REF!</definedName>
    <definedName name="_30__123Graph_BCHART_13" localSheetId="7" hidden="1">#REF!</definedName>
    <definedName name="_30__123Graph_BCHART_13" hidden="1">#REF!</definedName>
    <definedName name="_30__123Graph_BCHART_5" localSheetId="20" hidden="1">#REF!</definedName>
    <definedName name="_30__123Graph_BCHART_5" localSheetId="28" hidden="1">#REF!</definedName>
    <definedName name="_30__123Graph_BCHART_5" localSheetId="32" hidden="1">#REF!</definedName>
    <definedName name="_30__123Graph_BCHART_5" localSheetId="3" hidden="1">#REF!</definedName>
    <definedName name="_30__123Graph_BCHART_5" localSheetId="7" hidden="1">#REF!</definedName>
    <definedName name="_30__123Graph_BCHART_5" localSheetId="10" hidden="1">#REF!</definedName>
    <definedName name="_30__123Graph_BCHART_5" localSheetId="40" hidden="1">#REF!</definedName>
    <definedName name="_30__123Graph_BCHART_5" hidden="1">#REF!</definedName>
    <definedName name="_30__123Graph_BCHART_8" localSheetId="20" hidden="1">#REF!</definedName>
    <definedName name="_30__123Graph_BCHART_8" localSheetId="28" hidden="1">#REF!</definedName>
    <definedName name="_30__123Graph_BCHART_8" localSheetId="32" hidden="1">#REF!</definedName>
    <definedName name="_30__123Graph_BCHART_8" localSheetId="3" hidden="1">#REF!</definedName>
    <definedName name="_30__123Graph_BCHART_8" localSheetId="7" hidden="1">#REF!</definedName>
    <definedName name="_30__123Graph_BCHART_8" localSheetId="10" hidden="1">#REF!</definedName>
    <definedName name="_30__123Graph_BCHART_8" localSheetId="40" hidden="1">#REF!</definedName>
    <definedName name="_30__123Graph_BCHART_8" hidden="1">#REF!</definedName>
    <definedName name="_30__123Graph_CCHART_13" localSheetId="20" hidden="1">#REF!</definedName>
    <definedName name="_30__123Graph_CCHART_13" localSheetId="28" hidden="1">#REF!</definedName>
    <definedName name="_30__123Graph_CCHART_13" localSheetId="32" hidden="1">#REF!</definedName>
    <definedName name="_30__123Graph_CCHART_13" localSheetId="3" hidden="1">#REF!</definedName>
    <definedName name="_30__123Graph_CCHART_13" localSheetId="7" hidden="1">#REF!</definedName>
    <definedName name="_30__123Graph_CCHART_13" localSheetId="9" hidden="1">#REF!</definedName>
    <definedName name="_30__123Graph_CCHART_13" localSheetId="10" hidden="1">#REF!</definedName>
    <definedName name="_30__123Graph_CCHART_13" localSheetId="40" hidden="1">#REF!</definedName>
    <definedName name="_30__123Graph_CCHART_13" hidden="1">#REF!</definedName>
    <definedName name="_30_May_97" localSheetId="1">#REF!</definedName>
    <definedName name="_30_May_97" localSheetId="21">#REF!</definedName>
    <definedName name="_30_May_97" localSheetId="22">#REF!</definedName>
    <definedName name="_30_May_97" localSheetId="23">#REF!</definedName>
    <definedName name="_30_May_97" localSheetId="24">#REF!</definedName>
    <definedName name="_30_May_97" localSheetId="26">#REF!</definedName>
    <definedName name="_30_May_97" localSheetId="28">#REF!</definedName>
    <definedName name="_30_May_97" localSheetId="33">#REF!</definedName>
    <definedName name="_30_May_97" localSheetId="3">#REF!</definedName>
    <definedName name="_30_May_97" localSheetId="43">#REF!</definedName>
    <definedName name="_30_May_97" localSheetId="44">#REF!</definedName>
    <definedName name="_30_May_97" localSheetId="46">#REF!</definedName>
    <definedName name="_30_May_97" localSheetId="48">#REF!</definedName>
    <definedName name="_30_May_97" localSheetId="49">#REF!</definedName>
    <definedName name="_30_May_97" localSheetId="7">#REF!</definedName>
    <definedName name="_30_May_97" localSheetId="8">#REF!</definedName>
    <definedName name="_30_May_97" localSheetId="10">#REF!</definedName>
    <definedName name="_30_May_97" localSheetId="40">#REF!</definedName>
    <definedName name="_30_May_97" localSheetId="50">#REF!</definedName>
    <definedName name="_30_May_97">#REF!</definedName>
    <definedName name="_31__123Graph_ACHART_6" localSheetId="1" hidden="1">#REF!</definedName>
    <definedName name="_31__123Graph_ACHART_6" localSheetId="13" hidden="1">#REF!</definedName>
    <definedName name="_31__123Graph_ACHART_6" localSheetId="14" hidden="1">#REF!</definedName>
    <definedName name="_31__123Graph_ACHART_6" localSheetId="15" hidden="1">#REF!</definedName>
    <definedName name="_31__123Graph_ACHART_6" localSheetId="20" hidden="1">#REF!</definedName>
    <definedName name="_31__123Graph_ACHART_6" localSheetId="21" hidden="1">#REF!</definedName>
    <definedName name="_31__123Graph_ACHART_6" localSheetId="22" hidden="1">#REF!</definedName>
    <definedName name="_31__123Graph_ACHART_6" localSheetId="23" hidden="1">#REF!</definedName>
    <definedName name="_31__123Graph_ACHART_6" localSheetId="24" hidden="1">#REF!</definedName>
    <definedName name="_31__123Graph_ACHART_6" localSheetId="26" hidden="1">#REF!</definedName>
    <definedName name="_31__123Graph_ACHART_6" localSheetId="28" hidden="1">#REF!</definedName>
    <definedName name="_31__123Graph_ACHART_6" localSheetId="32" hidden="1">#REF!</definedName>
    <definedName name="_31__123Graph_ACHART_6" localSheetId="33" hidden="1">#REF!</definedName>
    <definedName name="_31__123Graph_ACHART_6" localSheetId="3" hidden="1">#REF!</definedName>
    <definedName name="_31__123Graph_ACHART_6" localSheetId="43" hidden="1">#REF!</definedName>
    <definedName name="_31__123Graph_ACHART_6" localSheetId="46" hidden="1">#REF!</definedName>
    <definedName name="_31__123Graph_ACHART_6" localSheetId="48" hidden="1">#REF!</definedName>
    <definedName name="_31__123Graph_ACHART_6" localSheetId="49" hidden="1">#REF!</definedName>
    <definedName name="_31__123Graph_ACHART_6" localSheetId="7" hidden="1">#REF!</definedName>
    <definedName name="_31__123Graph_ACHART_6" localSheetId="8" hidden="1">#REF!</definedName>
    <definedName name="_31__123Graph_ACHART_6" localSheetId="9" hidden="1">#REF!</definedName>
    <definedName name="_31__123Graph_ACHART_6" localSheetId="10" hidden="1">#REF!</definedName>
    <definedName name="_31__123Graph_ACHART_6" localSheetId="11" hidden="1">#REF!</definedName>
    <definedName name="_31__123Graph_ACHART_6" localSheetId="40" hidden="1">#REF!</definedName>
    <definedName name="_31__123Graph_ACHART_6" localSheetId="50" hidden="1">#REF!</definedName>
    <definedName name="_31__123Graph_ACHART_6" hidden="1">#REF!</definedName>
    <definedName name="_31__123Graph_ACHART_9" localSheetId="20" hidden="1">#REF!</definedName>
    <definedName name="_31__123Graph_ACHART_9" localSheetId="28" hidden="1">#REF!</definedName>
    <definedName name="_31__123Graph_ACHART_9" localSheetId="32" hidden="1">#REF!</definedName>
    <definedName name="_31__123Graph_ACHART_9" localSheetId="3" hidden="1">#REF!</definedName>
    <definedName name="_31__123Graph_ACHART_9" localSheetId="7" hidden="1">#REF!</definedName>
    <definedName name="_31__123Graph_ACHART_9" localSheetId="9" hidden="1">#REF!</definedName>
    <definedName name="_31__123Graph_ACHART_9" localSheetId="10" hidden="1">#REF!</definedName>
    <definedName name="_31__123Graph_ACHART_9" localSheetId="40" hidden="1">#REF!</definedName>
    <definedName name="_31__123Graph_ACHART_9" hidden="1">#REF!</definedName>
    <definedName name="_31__123Graph_BCHART_11" localSheetId="20" hidden="1">#REF!</definedName>
    <definedName name="_31__123Graph_BCHART_11" localSheetId="28" hidden="1">#REF!</definedName>
    <definedName name="_31__123Graph_BCHART_11" localSheetId="32" hidden="1">#REF!</definedName>
    <definedName name="_31__123Graph_BCHART_11" localSheetId="3" hidden="1">#REF!</definedName>
    <definedName name="_31__123Graph_BCHART_11" localSheetId="7" hidden="1">#REF!</definedName>
    <definedName name="_31__123Graph_BCHART_11" localSheetId="10" hidden="1">#REF!</definedName>
    <definedName name="_31__123Graph_BCHART_11" localSheetId="40" hidden="1">#REF!</definedName>
    <definedName name="_31__123Graph_BCHART_11" hidden="1">#REF!</definedName>
    <definedName name="_31__123Graph_BCHART_2" localSheetId="1" hidden="1">#REF!</definedName>
    <definedName name="_31__123Graph_BCHART_2" localSheetId="22" hidden="1">#REF!</definedName>
    <definedName name="_31__123Graph_BCHART_2" localSheetId="23" hidden="1">#REF!</definedName>
    <definedName name="_31__123Graph_BCHART_2" localSheetId="24" hidden="1">#REF!</definedName>
    <definedName name="_31__123Graph_BCHART_2" localSheetId="26" hidden="1">#REF!</definedName>
    <definedName name="_31__123Graph_BCHART_2" localSheetId="28" hidden="1">#REF!</definedName>
    <definedName name="_31__123Graph_BCHART_2" localSheetId="33" hidden="1">#REF!</definedName>
    <definedName name="_31__123Graph_BCHART_2" localSheetId="3" hidden="1">#REF!</definedName>
    <definedName name="_31__123Graph_BCHART_2" localSheetId="44" hidden="1">#REF!</definedName>
    <definedName name="_31__123Graph_BCHART_2" localSheetId="7" hidden="1">#REF!</definedName>
    <definedName name="_31__123Graph_BCHART_2" localSheetId="8" hidden="1">#REF!</definedName>
    <definedName name="_31__123Graph_BCHART_2" localSheetId="10" hidden="1">#REF!</definedName>
    <definedName name="_31__123Graph_BCHART_2" localSheetId="50" hidden="1">#REF!</definedName>
    <definedName name="_31__123Graph_BCHART_2" hidden="1">#REF!</definedName>
    <definedName name="_31__123Graph_BCHART_9" localSheetId="20" hidden="1">#REF!</definedName>
    <definedName name="_31__123Graph_BCHART_9" localSheetId="28" hidden="1">#REF!</definedName>
    <definedName name="_31__123Graph_BCHART_9" localSheetId="32" hidden="1">#REF!</definedName>
    <definedName name="_31__123Graph_BCHART_9" localSheetId="3" hidden="1">#REF!</definedName>
    <definedName name="_31__123Graph_BCHART_9" localSheetId="7" hidden="1">#REF!</definedName>
    <definedName name="_31__123Graph_BCHART_9" localSheetId="10" hidden="1">#REF!</definedName>
    <definedName name="_31__123Graph_BCHART_9" localSheetId="40" hidden="1">#REF!</definedName>
    <definedName name="_31__123Graph_BCHART_9" hidden="1">#REF!</definedName>
    <definedName name="_31__123Graph_CCHART_2" localSheetId="20" hidden="1">#REF!</definedName>
    <definedName name="_31__123Graph_CCHART_2" localSheetId="28" hidden="1">#REF!</definedName>
    <definedName name="_31__123Graph_CCHART_2" localSheetId="32" hidden="1">#REF!</definedName>
    <definedName name="_31__123Graph_CCHART_2" localSheetId="3" hidden="1">#REF!</definedName>
    <definedName name="_31__123Graph_CCHART_2" localSheetId="7" hidden="1">#REF!</definedName>
    <definedName name="_31__123Graph_CCHART_2" localSheetId="9" hidden="1">#REF!</definedName>
    <definedName name="_31__123Graph_CCHART_2" localSheetId="10" hidden="1">#REF!</definedName>
    <definedName name="_31__123Graph_CCHART_2" localSheetId="40" hidden="1">#REF!</definedName>
    <definedName name="_31__123Graph_CCHART_2" hidden="1">#REF!</definedName>
    <definedName name="_31__123Graph_CCHART_4" localSheetId="1" hidden="1">#REF!</definedName>
    <definedName name="_31__123Graph_CCHART_4" localSheetId="13" hidden="1">#REF!</definedName>
    <definedName name="_31__123Graph_CCHART_4" localSheetId="14" hidden="1">#REF!</definedName>
    <definedName name="_31__123Graph_CCHART_4" localSheetId="15" hidden="1">#REF!</definedName>
    <definedName name="_31__123Graph_CCHART_4" localSheetId="20" hidden="1">#REF!</definedName>
    <definedName name="_31__123Graph_CCHART_4" localSheetId="21" hidden="1">#REF!</definedName>
    <definedName name="_31__123Graph_CCHART_4" localSheetId="22" hidden="1">#REF!</definedName>
    <definedName name="_31__123Graph_CCHART_4" localSheetId="23" hidden="1">#REF!</definedName>
    <definedName name="_31__123Graph_CCHART_4" localSheetId="24" hidden="1">#REF!</definedName>
    <definedName name="_31__123Graph_CCHART_4" localSheetId="26" hidden="1">#REF!</definedName>
    <definedName name="_31__123Graph_CCHART_4" localSheetId="28" hidden="1">#REF!</definedName>
    <definedName name="_31__123Graph_CCHART_4" localSheetId="32" hidden="1">#REF!</definedName>
    <definedName name="_31__123Graph_CCHART_4" localSheetId="33" hidden="1">#REF!</definedName>
    <definedName name="_31__123Graph_CCHART_4" localSheetId="3" hidden="1">#REF!</definedName>
    <definedName name="_31__123Graph_CCHART_4" localSheetId="43" hidden="1">#REF!</definedName>
    <definedName name="_31__123Graph_CCHART_4" localSheetId="44" hidden="1">#REF!</definedName>
    <definedName name="_31__123Graph_CCHART_4" localSheetId="46" hidden="1">#REF!</definedName>
    <definedName name="_31__123Graph_CCHART_4" localSheetId="48" hidden="1">#REF!</definedName>
    <definedName name="_31__123Graph_CCHART_4" localSheetId="49" hidden="1">#REF!</definedName>
    <definedName name="_31__123Graph_CCHART_4" localSheetId="7" hidden="1">#REF!</definedName>
    <definedName name="_31__123Graph_CCHART_4" localSheetId="8" hidden="1">#REF!</definedName>
    <definedName name="_31__123Graph_CCHART_4" localSheetId="9" hidden="1">#REF!</definedName>
    <definedName name="_31__123Graph_CCHART_4" localSheetId="10" hidden="1">#REF!</definedName>
    <definedName name="_31__123Graph_CCHART_4" localSheetId="40" hidden="1">#REF!</definedName>
    <definedName name="_31__123Graph_CCHART_4" localSheetId="50" hidden="1">#REF!</definedName>
    <definedName name="_31__123Graph_CCHART_4" hidden="1">#REF!</definedName>
    <definedName name="_32__123Graph_ACHART_4" localSheetId="1" hidden="1">#REF!</definedName>
    <definedName name="_32__123Graph_ACHART_4" localSheetId="13" hidden="1">#REF!</definedName>
    <definedName name="_32__123Graph_ACHART_4" localSheetId="14" hidden="1">#REF!</definedName>
    <definedName name="_32__123Graph_ACHART_4" localSheetId="15" hidden="1">#REF!</definedName>
    <definedName name="_32__123Graph_ACHART_4" localSheetId="18" hidden="1">#REF!</definedName>
    <definedName name="_32__123Graph_ACHART_4" localSheetId="20" hidden="1">#REF!</definedName>
    <definedName name="_32__123Graph_ACHART_4" localSheetId="21" hidden="1">#REF!</definedName>
    <definedName name="_32__123Graph_ACHART_4" localSheetId="22" hidden="1">#REF!</definedName>
    <definedName name="_32__123Graph_ACHART_4" localSheetId="23" hidden="1">#REF!</definedName>
    <definedName name="_32__123Graph_ACHART_4" localSheetId="24" hidden="1">#REF!</definedName>
    <definedName name="_32__123Graph_ACHART_4" localSheetId="26" hidden="1">#REF!</definedName>
    <definedName name="_32__123Graph_ACHART_4" localSheetId="28" hidden="1">#REF!</definedName>
    <definedName name="_32__123Graph_ACHART_4" localSheetId="32" hidden="1">#REF!</definedName>
    <definedName name="_32__123Graph_ACHART_4" localSheetId="33" hidden="1">#REF!</definedName>
    <definedName name="_32__123Graph_ACHART_4" localSheetId="3" hidden="1">#REF!</definedName>
    <definedName name="_32__123Graph_ACHART_4" localSheetId="43" hidden="1">#REF!</definedName>
    <definedName name="_32__123Graph_ACHART_4" localSheetId="48" hidden="1">#REF!</definedName>
    <definedName name="_32__123Graph_ACHART_4" localSheetId="49" hidden="1">#REF!</definedName>
    <definedName name="_32__123Graph_ACHART_4" localSheetId="7" hidden="1">#REF!</definedName>
    <definedName name="_32__123Graph_ACHART_4" localSheetId="8" hidden="1">#REF!</definedName>
    <definedName name="_32__123Graph_ACHART_4" localSheetId="10" hidden="1">#REF!</definedName>
    <definedName name="_32__123Graph_ACHART_4" localSheetId="40" hidden="1">#REF!</definedName>
    <definedName name="_32__123Graph_ACHART_4" localSheetId="50" hidden="1">#REF!</definedName>
    <definedName name="_32__123Graph_ACHART_4" hidden="1">#REF!</definedName>
    <definedName name="_32__123Graph_ACHART_7" localSheetId="20" hidden="1">#REF!</definedName>
    <definedName name="_32__123Graph_ACHART_7" localSheetId="28" hidden="1">#REF!</definedName>
    <definedName name="_32__123Graph_ACHART_7" localSheetId="32" hidden="1">#REF!</definedName>
    <definedName name="_32__123Graph_ACHART_7" localSheetId="3" hidden="1">#REF!</definedName>
    <definedName name="_32__123Graph_ACHART_7" localSheetId="7" hidden="1">#REF!</definedName>
    <definedName name="_32__123Graph_ACHART_7" localSheetId="10" hidden="1">#REF!</definedName>
    <definedName name="_32__123Graph_ACHART_7" localSheetId="40" hidden="1">#REF!</definedName>
    <definedName name="_32__123Graph_ACHART_7" hidden="1">#REF!</definedName>
    <definedName name="_32__123Graph_BCHART_1" localSheetId="20" hidden="1">#REF!</definedName>
    <definedName name="_32__123Graph_BCHART_1" localSheetId="28" hidden="1">#REF!</definedName>
    <definedName name="_32__123Graph_BCHART_1" localSheetId="32" hidden="1">#REF!</definedName>
    <definedName name="_32__123Graph_BCHART_1" localSheetId="3" hidden="1">#REF!</definedName>
    <definedName name="_32__123Graph_BCHART_1" localSheetId="7" hidden="1">#REF!</definedName>
    <definedName name="_32__123Graph_BCHART_1" localSheetId="9" hidden="1">#REF!</definedName>
    <definedName name="_32__123Graph_BCHART_1" localSheetId="10" hidden="1">#REF!</definedName>
    <definedName name="_32__123Graph_BCHART_1" localSheetId="40" hidden="1">#REF!</definedName>
    <definedName name="_32__123Graph_BCHART_1" hidden="1">#REF!</definedName>
    <definedName name="_32__123Graph_BCHART_12" localSheetId="20" hidden="1">#REF!</definedName>
    <definedName name="_32__123Graph_BCHART_12" localSheetId="28" hidden="1">#REF!</definedName>
    <definedName name="_32__123Graph_BCHART_12" localSheetId="32" hidden="1">#REF!</definedName>
    <definedName name="_32__123Graph_BCHART_12" localSheetId="3" hidden="1">#REF!</definedName>
    <definedName name="_32__123Graph_BCHART_12" localSheetId="7" hidden="1">#REF!</definedName>
    <definedName name="_32__123Graph_BCHART_12" localSheetId="10" hidden="1">#REF!</definedName>
    <definedName name="_32__123Graph_BCHART_12" localSheetId="40" hidden="1">#REF!</definedName>
    <definedName name="_32__123Graph_BCHART_12" hidden="1">#REF!</definedName>
    <definedName name="_32__123Graph_BCHART_3" localSheetId="28" hidden="1">#REF!</definedName>
    <definedName name="_32__123Graph_BCHART_3" localSheetId="3" hidden="1">#REF!</definedName>
    <definedName name="_32__123Graph_BCHART_3" localSheetId="7" hidden="1">#REF!</definedName>
    <definedName name="_32__123Graph_BCHART_3" hidden="1">#REF!</definedName>
    <definedName name="_32__123Graph_CCHART_1" localSheetId="20" hidden="1">#REF!</definedName>
    <definedName name="_32__123Graph_CCHART_1" localSheetId="28" hidden="1">#REF!</definedName>
    <definedName name="_32__123Graph_CCHART_1" localSheetId="32" hidden="1">#REF!</definedName>
    <definedName name="_32__123Graph_CCHART_1" localSheetId="3" hidden="1">#REF!</definedName>
    <definedName name="_32__123Graph_CCHART_1" localSheetId="7" hidden="1">#REF!</definedName>
    <definedName name="_32__123Graph_CCHART_1" localSheetId="10" hidden="1">#REF!</definedName>
    <definedName name="_32__123Graph_CCHART_1" localSheetId="40" hidden="1">#REF!</definedName>
    <definedName name="_32__123Graph_CCHART_1" hidden="1">#REF!</definedName>
    <definedName name="_32__123Graph_CCHART_3" localSheetId="20" hidden="1">#REF!</definedName>
    <definedName name="_32__123Graph_CCHART_3" localSheetId="28" hidden="1">#REF!</definedName>
    <definedName name="_32__123Graph_CCHART_3" localSheetId="32" hidden="1">#REF!</definedName>
    <definedName name="_32__123Graph_CCHART_3" localSheetId="3" hidden="1">#REF!</definedName>
    <definedName name="_32__123Graph_CCHART_3" localSheetId="7" hidden="1">#REF!</definedName>
    <definedName name="_32__123Graph_CCHART_3" localSheetId="9" hidden="1">#REF!</definedName>
    <definedName name="_32__123Graph_CCHART_3" localSheetId="10" hidden="1">#REF!</definedName>
    <definedName name="_32__123Graph_CCHART_3" localSheetId="40" hidden="1">#REF!</definedName>
    <definedName name="_32__123Graph_CCHART_3" hidden="1">#REF!</definedName>
    <definedName name="_32__123Graph_CCHART_5" localSheetId="20" hidden="1">#REF!</definedName>
    <definedName name="_32__123Graph_CCHART_5" localSheetId="28" hidden="1">#REF!</definedName>
    <definedName name="_32__123Graph_CCHART_5" localSheetId="32" hidden="1">#REF!</definedName>
    <definedName name="_32__123Graph_CCHART_5" localSheetId="3" hidden="1">#REF!</definedName>
    <definedName name="_32__123Graph_CCHART_5" localSheetId="7" hidden="1">#REF!</definedName>
    <definedName name="_32__123Graph_CCHART_5" localSheetId="10" hidden="1">#REF!</definedName>
    <definedName name="_32__123Graph_CCHART_5" localSheetId="40" hidden="1">#REF!</definedName>
    <definedName name="_32__123Graph_CCHART_5" hidden="1">#REF!</definedName>
    <definedName name="_33__123Graph_ACHART_5" localSheetId="20" hidden="1">#REF!</definedName>
    <definedName name="_33__123Graph_ACHART_5" localSheetId="28" hidden="1">#REF!</definedName>
    <definedName name="_33__123Graph_ACHART_5" localSheetId="32" hidden="1">#REF!</definedName>
    <definedName name="_33__123Graph_ACHART_5" localSheetId="3" hidden="1">#REF!</definedName>
    <definedName name="_33__123Graph_ACHART_5" localSheetId="7" hidden="1">#REF!</definedName>
    <definedName name="_33__123Graph_ACHART_5" localSheetId="10" hidden="1">#REF!</definedName>
    <definedName name="_33__123Graph_ACHART_5" localSheetId="40" hidden="1">#REF!</definedName>
    <definedName name="_33__123Graph_ACHART_5" hidden="1">#REF!</definedName>
    <definedName name="_33__123Graph_ACHART_8" localSheetId="20" hidden="1">#REF!</definedName>
    <definedName name="_33__123Graph_ACHART_8" localSheetId="28" hidden="1">#REF!</definedName>
    <definedName name="_33__123Graph_ACHART_8" localSheetId="32" hidden="1">#REF!</definedName>
    <definedName name="_33__123Graph_ACHART_8" localSheetId="3" hidden="1">#REF!</definedName>
    <definedName name="_33__123Graph_ACHART_8" localSheetId="7" hidden="1">#REF!</definedName>
    <definedName name="_33__123Graph_ACHART_8" localSheetId="10" hidden="1">#REF!</definedName>
    <definedName name="_33__123Graph_ACHART_8" localSheetId="40" hidden="1">#REF!</definedName>
    <definedName name="_33__123Graph_ACHART_8" hidden="1">#REF!</definedName>
    <definedName name="_33__123Graph_BCHART_10" localSheetId="20" hidden="1">#REF!</definedName>
    <definedName name="_33__123Graph_BCHART_10" localSheetId="28" hidden="1">#REF!</definedName>
    <definedName name="_33__123Graph_BCHART_10" localSheetId="32" hidden="1">#REF!</definedName>
    <definedName name="_33__123Graph_BCHART_10" localSheetId="3" hidden="1">#REF!</definedName>
    <definedName name="_33__123Graph_BCHART_10" localSheetId="7" hidden="1">#REF!</definedName>
    <definedName name="_33__123Graph_BCHART_10" localSheetId="9" hidden="1">#REF!</definedName>
    <definedName name="_33__123Graph_BCHART_10" localSheetId="10" hidden="1">#REF!</definedName>
    <definedName name="_33__123Graph_BCHART_10" localSheetId="40" hidden="1">#REF!</definedName>
    <definedName name="_33__123Graph_BCHART_10" hidden="1">#REF!</definedName>
    <definedName name="_33__123Graph_BCHART_13" localSheetId="20" hidden="1">#REF!</definedName>
    <definedName name="_33__123Graph_BCHART_13" localSheetId="28" hidden="1">#REF!</definedName>
    <definedName name="_33__123Graph_BCHART_13" localSheetId="32" hidden="1">#REF!</definedName>
    <definedName name="_33__123Graph_BCHART_13" localSheetId="3" hidden="1">#REF!</definedName>
    <definedName name="_33__123Graph_BCHART_13" localSheetId="7" hidden="1">#REF!</definedName>
    <definedName name="_33__123Graph_BCHART_13" localSheetId="10" hidden="1">#REF!</definedName>
    <definedName name="_33__123Graph_BCHART_13" localSheetId="40" hidden="1">#REF!</definedName>
    <definedName name="_33__123Graph_BCHART_13" hidden="1">#REF!</definedName>
    <definedName name="_33__123Graph_BCHART_4" localSheetId="28" hidden="1">#REF!</definedName>
    <definedName name="_33__123Graph_BCHART_4" localSheetId="3" hidden="1">#REF!</definedName>
    <definedName name="_33__123Graph_BCHART_4" localSheetId="7" hidden="1">#REF!</definedName>
    <definedName name="_33__123Graph_BCHART_4" hidden="1">#REF!</definedName>
    <definedName name="_33__123Graph_BCHART_6" localSheetId="1" hidden="1">#REF!</definedName>
    <definedName name="_33__123Graph_BCHART_6" localSheetId="13" hidden="1">#REF!</definedName>
    <definedName name="_33__123Graph_BCHART_6" localSheetId="14" hidden="1">#REF!</definedName>
    <definedName name="_33__123Graph_BCHART_6" localSheetId="15" hidden="1">#REF!</definedName>
    <definedName name="_33__123Graph_BCHART_6" localSheetId="18" hidden="1">#REF!</definedName>
    <definedName name="_33__123Graph_BCHART_6" localSheetId="20" hidden="1">#REF!</definedName>
    <definedName name="_33__123Graph_BCHART_6" localSheetId="21" hidden="1">#REF!</definedName>
    <definedName name="_33__123Graph_BCHART_6" localSheetId="22" hidden="1">#REF!</definedName>
    <definedName name="_33__123Graph_BCHART_6" localSheetId="23" hidden="1">#REF!</definedName>
    <definedName name="_33__123Graph_BCHART_6" localSheetId="24" hidden="1">#REF!</definedName>
    <definedName name="_33__123Graph_BCHART_6" localSheetId="26" hidden="1">#REF!</definedName>
    <definedName name="_33__123Graph_BCHART_6" localSheetId="28" hidden="1">#REF!</definedName>
    <definedName name="_33__123Graph_BCHART_6" localSheetId="32" hidden="1">#REF!</definedName>
    <definedName name="_33__123Graph_BCHART_6" localSheetId="33" hidden="1">#REF!</definedName>
    <definedName name="_33__123Graph_BCHART_6" localSheetId="3" hidden="1">#REF!</definedName>
    <definedName name="_33__123Graph_BCHART_6" localSheetId="43" hidden="1">#REF!</definedName>
    <definedName name="_33__123Graph_BCHART_6" localSheetId="44" hidden="1">#REF!</definedName>
    <definedName name="_33__123Graph_BCHART_6" localSheetId="46" hidden="1">#REF!</definedName>
    <definedName name="_33__123Graph_BCHART_6" localSheetId="48" hidden="1">#REF!</definedName>
    <definedName name="_33__123Graph_BCHART_6" localSheetId="49" hidden="1">#REF!</definedName>
    <definedName name="_33__123Graph_BCHART_6" localSheetId="7" hidden="1">#REF!</definedName>
    <definedName name="_33__123Graph_BCHART_6" localSheetId="8" hidden="1">#REF!</definedName>
    <definedName name="_33__123Graph_BCHART_6" localSheetId="9" hidden="1">#REF!</definedName>
    <definedName name="_33__123Graph_BCHART_6" localSheetId="10" hidden="1">#REF!</definedName>
    <definedName name="_33__123Graph_BCHART_6" localSheetId="11" hidden="1">#REF!</definedName>
    <definedName name="_33__123Graph_BCHART_6" localSheetId="40" hidden="1">#REF!</definedName>
    <definedName name="_33__123Graph_BCHART_6" localSheetId="50" hidden="1">#REF!</definedName>
    <definedName name="_33__123Graph_BCHART_6" hidden="1">#REF!</definedName>
    <definedName name="_33__123Graph_CCHART_10" localSheetId="20" hidden="1">#REF!</definedName>
    <definedName name="_33__123Graph_CCHART_10" localSheetId="28" hidden="1">#REF!</definedName>
    <definedName name="_33__123Graph_CCHART_10" localSheetId="32" hidden="1">#REF!</definedName>
    <definedName name="_33__123Graph_CCHART_10" localSheetId="3" hidden="1">#REF!</definedName>
    <definedName name="_33__123Graph_CCHART_10" localSheetId="7" hidden="1">#REF!</definedName>
    <definedName name="_33__123Graph_CCHART_10" localSheetId="10" hidden="1">#REF!</definedName>
    <definedName name="_33__123Graph_CCHART_10" localSheetId="40" hidden="1">#REF!</definedName>
    <definedName name="_33__123Graph_CCHART_10" hidden="1">#REF!</definedName>
    <definedName name="_33__123Graph_CCHART_4" localSheetId="1" hidden="1">#REF!</definedName>
    <definedName name="_33__123Graph_CCHART_4" localSheetId="13" hidden="1">#REF!</definedName>
    <definedName name="_33__123Graph_CCHART_4" localSheetId="14" hidden="1">#REF!</definedName>
    <definedName name="_33__123Graph_CCHART_4" localSheetId="15" hidden="1">#REF!</definedName>
    <definedName name="_33__123Graph_CCHART_4" localSheetId="16" hidden="1">#REF!</definedName>
    <definedName name="_33__123Graph_CCHART_4" localSheetId="17" hidden="1">#REF!</definedName>
    <definedName name="_33__123Graph_CCHART_4" localSheetId="18" hidden="1">#REF!</definedName>
    <definedName name="_33__123Graph_CCHART_4" localSheetId="19" hidden="1">#REF!</definedName>
    <definedName name="_33__123Graph_CCHART_4" localSheetId="20" hidden="1">#REF!</definedName>
    <definedName name="_33__123Graph_CCHART_4" localSheetId="21" hidden="1">#REF!</definedName>
    <definedName name="_33__123Graph_CCHART_4" localSheetId="22" hidden="1">#REF!</definedName>
    <definedName name="_33__123Graph_CCHART_4" localSheetId="23" hidden="1">#REF!</definedName>
    <definedName name="_33__123Graph_CCHART_4" localSheetId="24" hidden="1">#REF!</definedName>
    <definedName name="_33__123Graph_CCHART_4" localSheetId="25" hidden="1">#REF!</definedName>
    <definedName name="_33__123Graph_CCHART_4" localSheetId="26" hidden="1">#REF!</definedName>
    <definedName name="_33__123Graph_CCHART_4" localSheetId="28" hidden="1">#REF!</definedName>
    <definedName name="_33__123Graph_CCHART_4" localSheetId="32" hidden="1">#REF!</definedName>
    <definedName name="_33__123Graph_CCHART_4" localSheetId="33" hidden="1">#REF!</definedName>
    <definedName name="_33__123Graph_CCHART_4" localSheetId="3" hidden="1">#REF!</definedName>
    <definedName name="_33__123Graph_CCHART_4" localSheetId="43" hidden="1">#REF!</definedName>
    <definedName name="_33__123Graph_CCHART_4" localSheetId="44" hidden="1">#REF!</definedName>
    <definedName name="_33__123Graph_CCHART_4" localSheetId="46" hidden="1">#REF!</definedName>
    <definedName name="_33__123Graph_CCHART_4" localSheetId="48" hidden="1">#REF!</definedName>
    <definedName name="_33__123Graph_CCHART_4" localSheetId="49" hidden="1">#REF!</definedName>
    <definedName name="_33__123Graph_CCHART_4" localSheetId="7" hidden="1">#REF!</definedName>
    <definedName name="_33__123Graph_CCHART_4" localSheetId="8" hidden="1">#REF!</definedName>
    <definedName name="_33__123Graph_CCHART_4" localSheetId="9" hidden="1">#REF!</definedName>
    <definedName name="_33__123Graph_CCHART_4" localSheetId="10" hidden="1">#REF!</definedName>
    <definedName name="_33__123Graph_CCHART_4" localSheetId="11" hidden="1">#REF!</definedName>
    <definedName name="_33__123Graph_CCHART_4" localSheetId="40" hidden="1">#REF!</definedName>
    <definedName name="_33__123Graph_CCHART_4" localSheetId="50" hidden="1">#REF!</definedName>
    <definedName name="_33__123Graph_CCHART_4" hidden="1">#REF!</definedName>
    <definedName name="_34__123Graph_ACHART_9" localSheetId="20" hidden="1">#REF!</definedName>
    <definedName name="_34__123Graph_ACHART_9" localSheetId="28" hidden="1">#REF!</definedName>
    <definedName name="_34__123Graph_ACHART_9" localSheetId="32" hidden="1">#REF!</definedName>
    <definedName name="_34__123Graph_ACHART_9" localSheetId="3" hidden="1">#REF!</definedName>
    <definedName name="_34__123Graph_ACHART_9" localSheetId="7" hidden="1">#REF!</definedName>
    <definedName name="_34__123Graph_ACHART_9" localSheetId="10" hidden="1">#REF!</definedName>
    <definedName name="_34__123Graph_ACHART_9" localSheetId="40" hidden="1">#REF!</definedName>
    <definedName name="_34__123Graph_ACHART_9" hidden="1">#REF!</definedName>
    <definedName name="_34__123Graph_BCHART_11" localSheetId="20" hidden="1">#REF!</definedName>
    <definedName name="_34__123Graph_BCHART_11" localSheetId="28" hidden="1">#REF!</definedName>
    <definedName name="_34__123Graph_BCHART_11" localSheetId="32" hidden="1">#REF!</definedName>
    <definedName name="_34__123Graph_BCHART_11" localSheetId="3" hidden="1">#REF!</definedName>
    <definedName name="_34__123Graph_BCHART_11" localSheetId="7" hidden="1">#REF!</definedName>
    <definedName name="_34__123Graph_BCHART_11" localSheetId="9" hidden="1">#REF!</definedName>
    <definedName name="_34__123Graph_BCHART_11" localSheetId="10" hidden="1">#REF!</definedName>
    <definedName name="_34__123Graph_BCHART_11" localSheetId="40" hidden="1">#REF!</definedName>
    <definedName name="_34__123Graph_BCHART_11" hidden="1">#REF!</definedName>
    <definedName name="_34__123Graph_BCHART_5" localSheetId="28" hidden="1">#REF!</definedName>
    <definedName name="_34__123Graph_BCHART_5" localSheetId="3" hidden="1">#REF!</definedName>
    <definedName name="_34__123Graph_BCHART_5" localSheetId="7" hidden="1">#REF!</definedName>
    <definedName name="_34__123Graph_BCHART_5" hidden="1">#REF!</definedName>
    <definedName name="_34__123Graph_BCHART_7" localSheetId="20" hidden="1">#REF!</definedName>
    <definedName name="_34__123Graph_BCHART_7" localSheetId="28" hidden="1">#REF!</definedName>
    <definedName name="_34__123Graph_BCHART_7" localSheetId="32" hidden="1">#REF!</definedName>
    <definedName name="_34__123Graph_BCHART_7" localSheetId="3" hidden="1">#REF!</definedName>
    <definedName name="_34__123Graph_BCHART_7" localSheetId="7" hidden="1">#REF!</definedName>
    <definedName name="_34__123Graph_BCHART_7" localSheetId="10" hidden="1">#REF!</definedName>
    <definedName name="_34__123Graph_BCHART_7" localSheetId="40" hidden="1">#REF!</definedName>
    <definedName name="_34__123Graph_BCHART_7" hidden="1">#REF!</definedName>
    <definedName name="_34__123Graph_CCHART_11" localSheetId="20" hidden="1">#REF!</definedName>
    <definedName name="_34__123Graph_CCHART_11" localSheetId="28" hidden="1">#REF!</definedName>
    <definedName name="_34__123Graph_CCHART_11" localSheetId="32" hidden="1">#REF!</definedName>
    <definedName name="_34__123Graph_CCHART_11" localSheetId="3" hidden="1">#REF!</definedName>
    <definedName name="_34__123Graph_CCHART_11" localSheetId="7" hidden="1">#REF!</definedName>
    <definedName name="_34__123Graph_CCHART_11" localSheetId="10" hidden="1">#REF!</definedName>
    <definedName name="_34__123Graph_CCHART_11" localSheetId="40" hidden="1">#REF!</definedName>
    <definedName name="_34__123Graph_CCHART_11" hidden="1">#REF!</definedName>
    <definedName name="_34__123Graph_CCHART_5" localSheetId="20" hidden="1">#REF!</definedName>
    <definedName name="_34__123Graph_CCHART_5" localSheetId="28" hidden="1">#REF!</definedName>
    <definedName name="_34__123Graph_CCHART_5" localSheetId="32" hidden="1">#REF!</definedName>
    <definedName name="_34__123Graph_CCHART_5" localSheetId="3" hidden="1">#REF!</definedName>
    <definedName name="_34__123Graph_CCHART_5" localSheetId="7" hidden="1">#REF!</definedName>
    <definedName name="_34__123Graph_CCHART_5" localSheetId="9" hidden="1">#REF!</definedName>
    <definedName name="_34__123Graph_CCHART_5" localSheetId="10" hidden="1">#REF!</definedName>
    <definedName name="_34__123Graph_CCHART_5" localSheetId="40" hidden="1">#REF!</definedName>
    <definedName name="_34__123Graph_CCHART_5" hidden="1">#REF!</definedName>
    <definedName name="_34__123Graph_CCHART_6" localSheetId="1" hidden="1">#REF!</definedName>
    <definedName name="_34__123Graph_CCHART_6" localSheetId="13" hidden="1">#REF!</definedName>
    <definedName name="_34__123Graph_CCHART_6" localSheetId="14" hidden="1">#REF!</definedName>
    <definedName name="_34__123Graph_CCHART_6" localSheetId="15" hidden="1">#REF!</definedName>
    <definedName name="_34__123Graph_CCHART_6" localSheetId="20" hidden="1">#REF!</definedName>
    <definedName name="_34__123Graph_CCHART_6" localSheetId="21" hidden="1">#REF!</definedName>
    <definedName name="_34__123Graph_CCHART_6" localSheetId="22" hidden="1">#REF!</definedName>
    <definedName name="_34__123Graph_CCHART_6" localSheetId="23" hidden="1">#REF!</definedName>
    <definedName name="_34__123Graph_CCHART_6" localSheetId="24" hidden="1">#REF!</definedName>
    <definedName name="_34__123Graph_CCHART_6" localSheetId="26" hidden="1">#REF!</definedName>
    <definedName name="_34__123Graph_CCHART_6" localSheetId="28" hidden="1">#REF!</definedName>
    <definedName name="_34__123Graph_CCHART_6" localSheetId="32" hidden="1">#REF!</definedName>
    <definedName name="_34__123Graph_CCHART_6" localSheetId="33" hidden="1">#REF!</definedName>
    <definedName name="_34__123Graph_CCHART_6" localSheetId="3" hidden="1">#REF!</definedName>
    <definedName name="_34__123Graph_CCHART_6" localSheetId="43" hidden="1">#REF!</definedName>
    <definedName name="_34__123Graph_CCHART_6" localSheetId="44" hidden="1">#REF!</definedName>
    <definedName name="_34__123Graph_CCHART_6" localSheetId="46" hidden="1">#REF!</definedName>
    <definedName name="_34__123Graph_CCHART_6" localSheetId="48" hidden="1">#REF!</definedName>
    <definedName name="_34__123Graph_CCHART_6" localSheetId="49" hidden="1">#REF!</definedName>
    <definedName name="_34__123Graph_CCHART_6" localSheetId="7" hidden="1">#REF!</definedName>
    <definedName name="_34__123Graph_CCHART_6" localSheetId="8" hidden="1">#REF!</definedName>
    <definedName name="_34__123Graph_CCHART_6" localSheetId="9" hidden="1">#REF!</definedName>
    <definedName name="_34__123Graph_CCHART_6" localSheetId="10" hidden="1">#REF!</definedName>
    <definedName name="_34__123Graph_CCHART_6" localSheetId="40" hidden="1">#REF!</definedName>
    <definedName name="_34__123Graph_CCHART_6" localSheetId="50" hidden="1">#REF!</definedName>
    <definedName name="_34__123Graph_CCHART_6" hidden="1">#REF!</definedName>
    <definedName name="_35__123Graph_ACHART_6" localSheetId="20" hidden="1">#REF!</definedName>
    <definedName name="_35__123Graph_BCHART_1" localSheetId="20" hidden="1">#REF!</definedName>
    <definedName name="_35__123Graph_BCHART_1" localSheetId="28" hidden="1">#REF!</definedName>
    <definedName name="_35__123Graph_BCHART_1" localSheetId="32" hidden="1">#REF!</definedName>
    <definedName name="_35__123Graph_BCHART_1" localSheetId="3" hidden="1">#REF!</definedName>
    <definedName name="_35__123Graph_BCHART_1" localSheetId="7" hidden="1">#REF!</definedName>
    <definedName name="_35__123Graph_BCHART_1" localSheetId="10" hidden="1">#REF!</definedName>
    <definedName name="_35__123Graph_BCHART_1" localSheetId="40" hidden="1">#REF!</definedName>
    <definedName name="_35__123Graph_BCHART_1" hidden="1">#REF!</definedName>
    <definedName name="_35__123Graph_BCHART_12" localSheetId="20" hidden="1">#REF!</definedName>
    <definedName name="_35__123Graph_BCHART_12" localSheetId="28" hidden="1">#REF!</definedName>
    <definedName name="_35__123Graph_BCHART_12" localSheetId="32" hidden="1">#REF!</definedName>
    <definedName name="_35__123Graph_BCHART_12" localSheetId="3" hidden="1">#REF!</definedName>
    <definedName name="_35__123Graph_BCHART_12" localSheetId="7" hidden="1">#REF!</definedName>
    <definedName name="_35__123Graph_BCHART_12" localSheetId="9" hidden="1">#REF!</definedName>
    <definedName name="_35__123Graph_BCHART_12" localSheetId="10" hidden="1">#REF!</definedName>
    <definedName name="_35__123Graph_BCHART_12" localSheetId="40" hidden="1">#REF!</definedName>
    <definedName name="_35__123Graph_BCHART_12" hidden="1">#REF!</definedName>
    <definedName name="_35__123Graph_BCHART_2" localSheetId="1" hidden="1">#REF!</definedName>
    <definedName name="_35__123Graph_BCHART_2" localSheetId="22" hidden="1">#REF!</definedName>
    <definedName name="_35__123Graph_BCHART_2" localSheetId="23" hidden="1">#REF!</definedName>
    <definedName name="_35__123Graph_BCHART_2" localSheetId="24" hidden="1">#REF!</definedName>
    <definedName name="_35__123Graph_BCHART_2" localSheetId="26" hidden="1">#REF!</definedName>
    <definedName name="_35__123Graph_BCHART_2" localSheetId="28" hidden="1">#REF!</definedName>
    <definedName name="_35__123Graph_BCHART_2" localSheetId="33" hidden="1">#REF!</definedName>
    <definedName name="_35__123Graph_BCHART_2" localSheetId="3" hidden="1">#REF!</definedName>
    <definedName name="_35__123Graph_BCHART_2" localSheetId="44" hidden="1">#REF!</definedName>
    <definedName name="_35__123Graph_BCHART_2" localSheetId="7" hidden="1">#REF!</definedName>
    <definedName name="_35__123Graph_BCHART_2" localSheetId="8" hidden="1">#REF!</definedName>
    <definedName name="_35__123Graph_BCHART_2" localSheetId="10" hidden="1">#REF!</definedName>
    <definedName name="_35__123Graph_BCHART_2" localSheetId="50" hidden="1">#REF!</definedName>
    <definedName name="_35__123Graph_BCHART_2" hidden="1">#REF!</definedName>
    <definedName name="_35__123Graph_BCHART_8" localSheetId="20" hidden="1">#REF!</definedName>
    <definedName name="_35__123Graph_BCHART_8" localSheetId="28" hidden="1">#REF!</definedName>
    <definedName name="_35__123Graph_BCHART_8" localSheetId="32" hidden="1">#REF!</definedName>
    <definedName name="_35__123Graph_BCHART_8" localSheetId="3" hidden="1">#REF!</definedName>
    <definedName name="_35__123Graph_BCHART_8" localSheetId="7" hidden="1">#REF!</definedName>
    <definedName name="_35__123Graph_BCHART_8" localSheetId="10" hidden="1">#REF!</definedName>
    <definedName name="_35__123Graph_BCHART_8" localSheetId="40" hidden="1">#REF!</definedName>
    <definedName name="_35__123Graph_BCHART_8" hidden="1">#REF!</definedName>
    <definedName name="_35__123Graph_CCHART_13" localSheetId="20" hidden="1">#REF!</definedName>
    <definedName name="_35__123Graph_CCHART_13" localSheetId="28" hidden="1">#REF!</definedName>
    <definedName name="_35__123Graph_CCHART_13" localSheetId="32" hidden="1">#REF!</definedName>
    <definedName name="_35__123Graph_CCHART_13" localSheetId="3" hidden="1">#REF!</definedName>
    <definedName name="_35__123Graph_CCHART_13" localSheetId="7" hidden="1">#REF!</definedName>
    <definedName name="_35__123Graph_CCHART_13" localSheetId="10" hidden="1">#REF!</definedName>
    <definedName name="_35__123Graph_CCHART_13" localSheetId="40" hidden="1">#REF!</definedName>
    <definedName name="_35__123Graph_CCHART_13" hidden="1">#REF!</definedName>
    <definedName name="_35__123Graph_CCHART_6" localSheetId="1" hidden="1">#REF!</definedName>
    <definedName name="_35__123Graph_CCHART_6" localSheetId="13" hidden="1">#REF!</definedName>
    <definedName name="_35__123Graph_CCHART_6" localSheetId="14" hidden="1">#REF!</definedName>
    <definedName name="_35__123Graph_CCHART_6" localSheetId="15" hidden="1">#REF!</definedName>
    <definedName name="_35__123Graph_CCHART_6" localSheetId="16" hidden="1">#REF!</definedName>
    <definedName name="_35__123Graph_CCHART_6" localSheetId="17" hidden="1">#REF!</definedName>
    <definedName name="_35__123Graph_CCHART_6" localSheetId="18" hidden="1">#REF!</definedName>
    <definedName name="_35__123Graph_CCHART_6" localSheetId="19" hidden="1">#REF!</definedName>
    <definedName name="_35__123Graph_CCHART_6" localSheetId="20" hidden="1">#REF!</definedName>
    <definedName name="_35__123Graph_CCHART_6" localSheetId="21" hidden="1">#REF!</definedName>
    <definedName name="_35__123Graph_CCHART_6" localSheetId="22" hidden="1">#REF!</definedName>
    <definedName name="_35__123Graph_CCHART_6" localSheetId="23" hidden="1">#REF!</definedName>
    <definedName name="_35__123Graph_CCHART_6" localSheetId="24" hidden="1">#REF!</definedName>
    <definedName name="_35__123Graph_CCHART_6" localSheetId="25" hidden="1">#REF!</definedName>
    <definedName name="_35__123Graph_CCHART_6" localSheetId="26" hidden="1">#REF!</definedName>
    <definedName name="_35__123Graph_CCHART_6" localSheetId="28" hidden="1">#REF!</definedName>
    <definedName name="_35__123Graph_CCHART_6" localSheetId="32" hidden="1">#REF!</definedName>
    <definedName name="_35__123Graph_CCHART_6" localSheetId="33" hidden="1">#REF!</definedName>
    <definedName name="_35__123Graph_CCHART_6" localSheetId="3" hidden="1">#REF!</definedName>
    <definedName name="_35__123Graph_CCHART_6" localSheetId="43" hidden="1">#REF!</definedName>
    <definedName name="_35__123Graph_CCHART_6" localSheetId="44" hidden="1">#REF!</definedName>
    <definedName name="_35__123Graph_CCHART_6" localSheetId="46" hidden="1">#REF!</definedName>
    <definedName name="_35__123Graph_CCHART_6" localSheetId="48" hidden="1">#REF!</definedName>
    <definedName name="_35__123Graph_CCHART_6" localSheetId="49" hidden="1">#REF!</definedName>
    <definedName name="_35__123Graph_CCHART_6" localSheetId="7" hidden="1">#REF!</definedName>
    <definedName name="_35__123Graph_CCHART_6" localSheetId="8" hidden="1">#REF!</definedName>
    <definedName name="_35__123Graph_CCHART_6" localSheetId="9" hidden="1">#REF!</definedName>
    <definedName name="_35__123Graph_CCHART_6" localSheetId="10" hidden="1">#REF!</definedName>
    <definedName name="_35__123Graph_CCHART_6" localSheetId="11" hidden="1">#REF!</definedName>
    <definedName name="_35__123Graph_CCHART_6" localSheetId="40" hidden="1">#REF!</definedName>
    <definedName name="_35__123Graph_CCHART_6" localSheetId="50" hidden="1">#REF!</definedName>
    <definedName name="_35__123Graph_CCHART_6" hidden="1">#REF!</definedName>
    <definedName name="_35__123Graph_CCHART_7" localSheetId="20" hidden="1">#REF!</definedName>
    <definedName name="_35__123Graph_CCHART_7" localSheetId="28" hidden="1">#REF!</definedName>
    <definedName name="_35__123Graph_CCHART_7" localSheetId="32" hidden="1">#REF!</definedName>
    <definedName name="_35__123Graph_CCHART_7" localSheetId="3" hidden="1">#REF!</definedName>
    <definedName name="_35__123Graph_CCHART_7" localSheetId="7" hidden="1">#REF!</definedName>
    <definedName name="_35__123Graph_CCHART_7" localSheetId="10" hidden="1">#REF!</definedName>
    <definedName name="_35__123Graph_CCHART_7" localSheetId="40" hidden="1">#REF!</definedName>
    <definedName name="_35__123Graph_CCHART_7" hidden="1">#REF!</definedName>
    <definedName name="_36__123Graph_ACHART_6" localSheetId="19" hidden="1">#REF!</definedName>
    <definedName name="_36__123Graph_BCHART_10" localSheetId="20" hidden="1">#REF!</definedName>
    <definedName name="_36__123Graph_BCHART_10" localSheetId="28" hidden="1">#REF!</definedName>
    <definedName name="_36__123Graph_BCHART_10" localSheetId="32" hidden="1">#REF!</definedName>
    <definedName name="_36__123Graph_BCHART_10" localSheetId="3" hidden="1">#REF!</definedName>
    <definedName name="_36__123Graph_BCHART_10" localSheetId="7" hidden="1">#REF!</definedName>
    <definedName name="_36__123Graph_BCHART_10" localSheetId="10" hidden="1">#REF!</definedName>
    <definedName name="_36__123Graph_BCHART_10" localSheetId="40" hidden="1">#REF!</definedName>
    <definedName name="_36__123Graph_BCHART_10" hidden="1">#REF!</definedName>
    <definedName name="_36__123Graph_BCHART_13" localSheetId="20" hidden="1">#REF!</definedName>
    <definedName name="_36__123Graph_BCHART_13" localSheetId="28" hidden="1">#REF!</definedName>
    <definedName name="_36__123Graph_BCHART_13" localSheetId="32" hidden="1">#REF!</definedName>
    <definedName name="_36__123Graph_BCHART_13" localSheetId="3" hidden="1">#REF!</definedName>
    <definedName name="_36__123Graph_BCHART_13" localSheetId="7" hidden="1">#REF!</definedName>
    <definedName name="_36__123Graph_BCHART_13" localSheetId="9" hidden="1">#REF!</definedName>
    <definedName name="_36__123Graph_BCHART_13" localSheetId="10" hidden="1">#REF!</definedName>
    <definedName name="_36__123Graph_BCHART_13" localSheetId="40" hidden="1">#REF!</definedName>
    <definedName name="_36__123Graph_BCHART_13" hidden="1">#REF!</definedName>
    <definedName name="_36__123Graph_BCHART_3" localSheetId="28" hidden="1">#REF!</definedName>
    <definedName name="_36__123Graph_BCHART_3" localSheetId="3" hidden="1">#REF!</definedName>
    <definedName name="_36__123Graph_BCHART_3" localSheetId="7" hidden="1">#REF!</definedName>
    <definedName name="_36__123Graph_BCHART_3" hidden="1">#REF!</definedName>
    <definedName name="_36__123Graph_BCHART_9" localSheetId="20" hidden="1">#REF!</definedName>
    <definedName name="_36__123Graph_BCHART_9" localSheetId="28" hidden="1">#REF!</definedName>
    <definedName name="_36__123Graph_BCHART_9" localSheetId="32" hidden="1">#REF!</definedName>
    <definedName name="_36__123Graph_BCHART_9" localSheetId="3" hidden="1">#REF!</definedName>
    <definedName name="_36__123Graph_BCHART_9" localSheetId="7" hidden="1">#REF!</definedName>
    <definedName name="_36__123Graph_BCHART_9" localSheetId="10" hidden="1">#REF!</definedName>
    <definedName name="_36__123Graph_BCHART_9" localSheetId="40" hidden="1">#REF!</definedName>
    <definedName name="_36__123Graph_BCHART_9" hidden="1">#REF!</definedName>
    <definedName name="_36__123Graph_CCHART_2" localSheetId="20" hidden="1">#REF!</definedName>
    <definedName name="_36__123Graph_CCHART_2" localSheetId="28" hidden="1">#REF!</definedName>
    <definedName name="_36__123Graph_CCHART_2" localSheetId="32" hidden="1">#REF!</definedName>
    <definedName name="_36__123Graph_CCHART_2" localSheetId="3" hidden="1">#REF!</definedName>
    <definedName name="_36__123Graph_CCHART_2" localSheetId="7" hidden="1">#REF!</definedName>
    <definedName name="_36__123Graph_CCHART_2" localSheetId="10" hidden="1">#REF!</definedName>
    <definedName name="_36__123Graph_CCHART_2" localSheetId="40" hidden="1">#REF!</definedName>
    <definedName name="_36__123Graph_CCHART_2" hidden="1">#REF!</definedName>
    <definedName name="_36__123Graph_CCHART_7" localSheetId="20" hidden="1">#REF!</definedName>
    <definedName name="_36__123Graph_CCHART_7" localSheetId="28" hidden="1">#REF!</definedName>
    <definedName name="_36__123Graph_CCHART_7" localSheetId="32" hidden="1">#REF!</definedName>
    <definedName name="_36__123Graph_CCHART_7" localSheetId="3" hidden="1">#REF!</definedName>
    <definedName name="_36__123Graph_CCHART_7" localSheetId="7" hidden="1">#REF!</definedName>
    <definedName name="_36__123Graph_CCHART_7" localSheetId="9" hidden="1">#REF!</definedName>
    <definedName name="_36__123Graph_CCHART_7" localSheetId="10" hidden="1">#REF!</definedName>
    <definedName name="_36__123Graph_CCHART_7" localSheetId="40" hidden="1">#REF!</definedName>
    <definedName name="_36__123Graph_CCHART_7" hidden="1">#REF!</definedName>
    <definedName name="_36__123Graph_CCHART_9" localSheetId="20" hidden="1">#REF!</definedName>
    <definedName name="_36__123Graph_CCHART_9" localSheetId="28" hidden="1">#REF!</definedName>
    <definedName name="_36__123Graph_CCHART_9" localSheetId="32" hidden="1">#REF!</definedName>
    <definedName name="_36__123Graph_CCHART_9" localSheetId="3" hidden="1">#REF!</definedName>
    <definedName name="_36__123Graph_CCHART_9" localSheetId="7" hidden="1">#REF!</definedName>
    <definedName name="_36__123Graph_CCHART_9" localSheetId="10" hidden="1">#REF!</definedName>
    <definedName name="_36__123Graph_CCHART_9" localSheetId="40" hidden="1">#REF!</definedName>
    <definedName name="_36__123Graph_CCHART_9" hidden="1">#REF!</definedName>
    <definedName name="_37__123Graph_ACPI_ER_LOG" localSheetId="1" hidden="1">#REF!</definedName>
    <definedName name="_37__123Graph_ACPI_ER_LOG" localSheetId="20" hidden="1">#REF!</definedName>
    <definedName name="_37__123Graph_ACPI_ER_LOG" localSheetId="21" hidden="1">#REF!</definedName>
    <definedName name="_37__123Graph_ACPI_ER_LOG" localSheetId="22" hidden="1">#REF!</definedName>
    <definedName name="_37__123Graph_ACPI_ER_LOG" localSheetId="23" hidden="1">#REF!</definedName>
    <definedName name="_37__123Graph_ACPI_ER_LOG" localSheetId="24" hidden="1">#REF!</definedName>
    <definedName name="_37__123Graph_ACPI_ER_LOG" localSheetId="26" hidden="1">#REF!</definedName>
    <definedName name="_37__123Graph_ACPI_ER_LOG" localSheetId="28" hidden="1">#REF!</definedName>
    <definedName name="_37__123Graph_ACPI_ER_LOG" localSheetId="33" hidden="1">#REF!</definedName>
    <definedName name="_37__123Graph_ACPI_ER_LOG" localSheetId="3" hidden="1">#REF!</definedName>
    <definedName name="_37__123Graph_ACPI_ER_LOG" localSheetId="43" hidden="1">#REF!</definedName>
    <definedName name="_37__123Graph_ACPI_ER_LOG" localSheetId="44" hidden="1">#REF!</definedName>
    <definedName name="_37__123Graph_ACPI_ER_LOG" localSheetId="46" hidden="1">#REF!</definedName>
    <definedName name="_37__123Graph_ACPI_ER_LOG" localSheetId="48" hidden="1">#REF!</definedName>
    <definedName name="_37__123Graph_ACPI_ER_LOG" localSheetId="49" hidden="1">#REF!</definedName>
    <definedName name="_37__123Graph_ACPI_ER_LOG" localSheetId="7" hidden="1">#REF!</definedName>
    <definedName name="_37__123Graph_ACPI_ER_LOG" localSheetId="8" hidden="1">#REF!</definedName>
    <definedName name="_37__123Graph_ACPI_ER_LOG" localSheetId="10" hidden="1">#REF!</definedName>
    <definedName name="_37__123Graph_ACPI_ER_LOG" localSheetId="40" hidden="1">#REF!</definedName>
    <definedName name="_37__123Graph_ACPI_ER_LOG" localSheetId="50" hidden="1">#REF!</definedName>
    <definedName name="_37__123Graph_ACPI_ER_LOG" hidden="1">#REF!</definedName>
    <definedName name="_37__123Graph_BCHART_11" localSheetId="20" hidden="1">#REF!</definedName>
    <definedName name="_37__123Graph_BCHART_11" localSheetId="28" hidden="1">#REF!</definedName>
    <definedName name="_37__123Graph_BCHART_11" localSheetId="32" hidden="1">#REF!</definedName>
    <definedName name="_37__123Graph_BCHART_11" localSheetId="3" hidden="1">#REF!</definedName>
    <definedName name="_37__123Graph_BCHART_11" localSheetId="7" hidden="1">#REF!</definedName>
    <definedName name="_37__123Graph_BCHART_11" localSheetId="10" hidden="1">#REF!</definedName>
    <definedName name="_37__123Graph_BCHART_11" localSheetId="40" hidden="1">#REF!</definedName>
    <definedName name="_37__123Graph_BCHART_11" hidden="1">#REF!</definedName>
    <definedName name="_37__123Graph_BCHART_4" localSheetId="28" hidden="1">#REF!</definedName>
    <definedName name="_37__123Graph_BCHART_4" localSheetId="3" hidden="1">#REF!</definedName>
    <definedName name="_37__123Graph_BCHART_4" localSheetId="7" hidden="1">#REF!</definedName>
    <definedName name="_37__123Graph_BCHART_4" hidden="1">#REF!</definedName>
    <definedName name="_37__123Graph_CCHART_1" localSheetId="20" hidden="1">#REF!</definedName>
    <definedName name="_37__123Graph_CCHART_1" localSheetId="28" hidden="1">#REF!</definedName>
    <definedName name="_37__123Graph_CCHART_1" localSheetId="32" hidden="1">#REF!</definedName>
    <definedName name="_37__123Graph_CCHART_1" localSheetId="3" hidden="1">#REF!</definedName>
    <definedName name="_37__123Graph_CCHART_1" localSheetId="7" hidden="1">#REF!</definedName>
    <definedName name="_37__123Graph_CCHART_1" localSheetId="10" hidden="1">#REF!</definedName>
    <definedName name="_37__123Graph_CCHART_1" localSheetId="40" hidden="1">#REF!</definedName>
    <definedName name="_37__123Graph_CCHART_1" hidden="1">#REF!</definedName>
    <definedName name="_37__123Graph_CCHART_3" localSheetId="20" hidden="1">#REF!</definedName>
    <definedName name="_37__123Graph_CCHART_3" localSheetId="28" hidden="1">#REF!</definedName>
    <definedName name="_37__123Graph_CCHART_3" localSheetId="32" hidden="1">#REF!</definedName>
    <definedName name="_37__123Graph_CCHART_3" localSheetId="3" hidden="1">#REF!</definedName>
    <definedName name="_37__123Graph_CCHART_3" localSheetId="7" hidden="1">#REF!</definedName>
    <definedName name="_37__123Graph_CCHART_3" localSheetId="10" hidden="1">#REF!</definedName>
    <definedName name="_37__123Graph_CCHART_3" localSheetId="40" hidden="1">#REF!</definedName>
    <definedName name="_37__123Graph_CCHART_3" hidden="1">#REF!</definedName>
    <definedName name="_37__123Graph_CCHART_9" localSheetId="20" hidden="1">#REF!</definedName>
    <definedName name="_37__123Graph_CCHART_9" localSheetId="28" hidden="1">#REF!</definedName>
    <definedName name="_37__123Graph_CCHART_9" localSheetId="32" hidden="1">#REF!</definedName>
    <definedName name="_37__123Graph_CCHART_9" localSheetId="3" hidden="1">#REF!</definedName>
    <definedName name="_37__123Graph_CCHART_9" localSheetId="7" hidden="1">#REF!</definedName>
    <definedName name="_37__123Graph_CCHART_9" localSheetId="9" hidden="1">#REF!</definedName>
    <definedName name="_37__123Graph_CCHART_9" localSheetId="10" hidden="1">#REF!</definedName>
    <definedName name="_37__123Graph_CCHART_9" localSheetId="40" hidden="1">#REF!</definedName>
    <definedName name="_37__123Graph_CCHART_9" hidden="1">#REF!</definedName>
    <definedName name="_37__123Graph_DCHART_1" localSheetId="20" hidden="1">#REF!</definedName>
    <definedName name="_37__123Graph_DCHART_1" localSheetId="28" hidden="1">#REF!</definedName>
    <definedName name="_37__123Graph_DCHART_1" localSheetId="32" hidden="1">#REF!</definedName>
    <definedName name="_37__123Graph_DCHART_1" localSheetId="3" hidden="1">#REF!</definedName>
    <definedName name="_37__123Graph_DCHART_1" localSheetId="7" hidden="1">#REF!</definedName>
    <definedName name="_37__123Graph_DCHART_1" localSheetId="10" hidden="1">#REF!</definedName>
    <definedName name="_37__123Graph_DCHART_1" localSheetId="40" hidden="1">#REF!</definedName>
    <definedName name="_37__123Graph_DCHART_1" hidden="1">#REF!</definedName>
    <definedName name="_38__123Graph_ACHART_6" localSheetId="25" hidden="1">#REF!</definedName>
    <definedName name="_38__123Graph_BCHART_12" localSheetId="20" hidden="1">#REF!</definedName>
    <definedName name="_38__123Graph_BCHART_12" localSheetId="28" hidden="1">#REF!</definedName>
    <definedName name="_38__123Graph_BCHART_12" localSheetId="32" hidden="1">#REF!</definedName>
    <definedName name="_38__123Graph_BCHART_12" localSheetId="3" hidden="1">#REF!</definedName>
    <definedName name="_38__123Graph_BCHART_12" localSheetId="7" hidden="1">#REF!</definedName>
    <definedName name="_38__123Graph_BCHART_12" localSheetId="10" hidden="1">#REF!</definedName>
    <definedName name="_38__123Graph_BCHART_12" localSheetId="40" hidden="1">#REF!</definedName>
    <definedName name="_38__123Graph_BCHART_12" hidden="1">#REF!</definedName>
    <definedName name="_38__123Graph_BCHART_5" localSheetId="28" hidden="1">#REF!</definedName>
    <definedName name="_38__123Graph_BCHART_5" localSheetId="3" hidden="1">#REF!</definedName>
    <definedName name="_38__123Graph_BCHART_5" localSheetId="7" hidden="1">#REF!</definedName>
    <definedName name="_38__123Graph_BCHART_5" hidden="1">#REF!</definedName>
    <definedName name="_38__123Graph_BCHART_6" localSheetId="1" hidden="1">#REF!</definedName>
    <definedName name="_38__123Graph_BCHART_6" localSheetId="22" hidden="1">#REF!</definedName>
    <definedName name="_38__123Graph_BCHART_6" localSheetId="23" hidden="1">#REF!</definedName>
    <definedName name="_38__123Graph_BCHART_6" localSheetId="24" hidden="1">#REF!</definedName>
    <definedName name="_38__123Graph_BCHART_6" localSheetId="26" hidden="1">#REF!</definedName>
    <definedName name="_38__123Graph_BCHART_6" localSheetId="28" hidden="1">#REF!</definedName>
    <definedName name="_38__123Graph_BCHART_6" localSheetId="33" hidden="1">#REF!</definedName>
    <definedName name="_38__123Graph_BCHART_6" localSheetId="3" hidden="1">#REF!</definedName>
    <definedName name="_38__123Graph_BCHART_6" localSheetId="44" hidden="1">#REF!</definedName>
    <definedName name="_38__123Graph_BCHART_6" localSheetId="7" hidden="1">#REF!</definedName>
    <definedName name="_38__123Graph_BCHART_6" localSheetId="8" hidden="1">#REF!</definedName>
    <definedName name="_38__123Graph_BCHART_6" localSheetId="10" hidden="1">#REF!</definedName>
    <definedName name="_38__123Graph_BCHART_6" localSheetId="50" hidden="1">#REF!</definedName>
    <definedName name="_38__123Graph_BCHART_6" hidden="1">#REF!</definedName>
    <definedName name="_38__123Graph_CCHART_10" localSheetId="20" hidden="1">#REF!</definedName>
    <definedName name="_38__123Graph_CCHART_10" localSheetId="28" hidden="1">#REF!</definedName>
    <definedName name="_38__123Graph_CCHART_10" localSheetId="32" hidden="1">#REF!</definedName>
    <definedName name="_38__123Graph_CCHART_10" localSheetId="3" hidden="1">#REF!</definedName>
    <definedName name="_38__123Graph_CCHART_10" localSheetId="7" hidden="1">#REF!</definedName>
    <definedName name="_38__123Graph_CCHART_10" localSheetId="10" hidden="1">#REF!</definedName>
    <definedName name="_38__123Graph_CCHART_10" localSheetId="40" hidden="1">#REF!</definedName>
    <definedName name="_38__123Graph_CCHART_10" hidden="1">#REF!</definedName>
    <definedName name="_38__123Graph_DCHART_1" localSheetId="20" hidden="1">#REF!</definedName>
    <definedName name="_38__123Graph_DCHART_1" localSheetId="28" hidden="1">#REF!</definedName>
    <definedName name="_38__123Graph_DCHART_1" localSheetId="32" hidden="1">#REF!</definedName>
    <definedName name="_38__123Graph_DCHART_1" localSheetId="3" hidden="1">#REF!</definedName>
    <definedName name="_38__123Graph_DCHART_1" localSheetId="7" hidden="1">#REF!</definedName>
    <definedName name="_38__123Graph_DCHART_1" localSheetId="9" hidden="1">#REF!</definedName>
    <definedName name="_38__123Graph_DCHART_1" localSheetId="10" hidden="1">#REF!</definedName>
    <definedName name="_38__123Graph_DCHART_1" localSheetId="40" hidden="1">#REF!</definedName>
    <definedName name="_38__123Graph_DCHART_1" hidden="1">#REF!</definedName>
    <definedName name="_38__123Graph_DCHART_10" localSheetId="20" hidden="1">#REF!</definedName>
    <definedName name="_38__123Graph_DCHART_10" localSheetId="28" hidden="1">#REF!</definedName>
    <definedName name="_38__123Graph_DCHART_10" localSheetId="32" hidden="1">#REF!</definedName>
    <definedName name="_38__123Graph_DCHART_10" localSheetId="3" hidden="1">#REF!</definedName>
    <definedName name="_38__123Graph_DCHART_10" localSheetId="7" hidden="1">#REF!</definedName>
    <definedName name="_38__123Graph_DCHART_10" localSheetId="10" hidden="1">#REF!</definedName>
    <definedName name="_38__123Graph_DCHART_10" localSheetId="40" hidden="1">#REF!</definedName>
    <definedName name="_38__123Graph_DCHART_10" hidden="1">#REF!</definedName>
    <definedName name="_39__123Graph_BCHART_13" localSheetId="20" hidden="1">#REF!</definedName>
    <definedName name="_39__123Graph_BCHART_13" localSheetId="28" hidden="1">#REF!</definedName>
    <definedName name="_39__123Graph_BCHART_13" localSheetId="32" hidden="1">#REF!</definedName>
    <definedName name="_39__123Graph_BCHART_13" localSheetId="3" hidden="1">#REF!</definedName>
    <definedName name="_39__123Graph_BCHART_13" localSheetId="7" hidden="1">#REF!</definedName>
    <definedName name="_39__123Graph_BCHART_13" localSheetId="10" hidden="1">#REF!</definedName>
    <definedName name="_39__123Graph_BCHART_13" localSheetId="40" hidden="1">#REF!</definedName>
    <definedName name="_39__123Graph_BCHART_13" hidden="1">#REF!</definedName>
    <definedName name="_39__123Graph_BCHART_2" localSheetId="1" hidden="1">#REF!</definedName>
    <definedName name="_39__123Graph_BCHART_2" localSheetId="13" hidden="1">#REF!</definedName>
    <definedName name="_39__123Graph_BCHART_2" localSheetId="14" hidden="1">#REF!</definedName>
    <definedName name="_39__123Graph_BCHART_2" localSheetId="15" hidden="1">#REF!</definedName>
    <definedName name="_39__123Graph_BCHART_2" localSheetId="18" hidden="1">#REF!</definedName>
    <definedName name="_39__123Graph_BCHART_2" localSheetId="20" hidden="1">#REF!</definedName>
    <definedName name="_39__123Graph_BCHART_2" localSheetId="21" hidden="1">#REF!</definedName>
    <definedName name="_39__123Graph_BCHART_2" localSheetId="22" hidden="1">#REF!</definedName>
    <definedName name="_39__123Graph_BCHART_2" localSheetId="23" hidden="1">#REF!</definedName>
    <definedName name="_39__123Graph_BCHART_2" localSheetId="24" hidden="1">#REF!</definedName>
    <definedName name="_39__123Graph_BCHART_2" localSheetId="26" hidden="1">#REF!</definedName>
    <definedName name="_39__123Graph_BCHART_2" localSheetId="28" hidden="1">#REF!</definedName>
    <definedName name="_39__123Graph_BCHART_2" localSheetId="32" hidden="1">#REF!</definedName>
    <definedName name="_39__123Graph_BCHART_2" localSheetId="33" hidden="1">#REF!</definedName>
    <definedName name="_39__123Graph_BCHART_2" localSheetId="3" hidden="1">#REF!</definedName>
    <definedName name="_39__123Graph_BCHART_2" localSheetId="43" hidden="1">#REF!</definedName>
    <definedName name="_39__123Graph_BCHART_2" localSheetId="44" hidden="1">#REF!</definedName>
    <definedName name="_39__123Graph_BCHART_2" localSheetId="46" hidden="1">#REF!</definedName>
    <definedName name="_39__123Graph_BCHART_2" localSheetId="48" hidden="1">#REF!</definedName>
    <definedName name="_39__123Graph_BCHART_2" localSheetId="49" hidden="1">#REF!</definedName>
    <definedName name="_39__123Graph_BCHART_2" localSheetId="7" hidden="1">#REF!</definedName>
    <definedName name="_39__123Graph_BCHART_2" localSheetId="8" hidden="1">#REF!</definedName>
    <definedName name="_39__123Graph_BCHART_2" localSheetId="9" hidden="1">#REF!</definedName>
    <definedName name="_39__123Graph_BCHART_2" localSheetId="10" hidden="1">#REF!</definedName>
    <definedName name="_39__123Graph_BCHART_2" localSheetId="11" hidden="1">#REF!</definedName>
    <definedName name="_39__123Graph_BCHART_2" localSheetId="40" hidden="1">#REF!</definedName>
    <definedName name="_39__123Graph_BCHART_2" localSheetId="50" hidden="1">#REF!</definedName>
    <definedName name="_39__123Graph_BCHART_2" hidden="1">#REF!</definedName>
    <definedName name="_39__123Graph_BCHART_7" localSheetId="28" hidden="1">#REF!</definedName>
    <definedName name="_39__123Graph_BCHART_7" localSheetId="3" hidden="1">#REF!</definedName>
    <definedName name="_39__123Graph_BCHART_7" localSheetId="7" hidden="1">#REF!</definedName>
    <definedName name="_39__123Graph_BCHART_7" hidden="1">#REF!</definedName>
    <definedName name="_39__123Graph_CCHART_11" localSheetId="20" hidden="1">#REF!</definedName>
    <definedName name="_39__123Graph_CCHART_11" localSheetId="28" hidden="1">#REF!</definedName>
    <definedName name="_39__123Graph_CCHART_11" localSheetId="32" hidden="1">#REF!</definedName>
    <definedName name="_39__123Graph_CCHART_11" localSheetId="3" hidden="1">#REF!</definedName>
    <definedName name="_39__123Graph_CCHART_11" localSheetId="7" hidden="1">#REF!</definedName>
    <definedName name="_39__123Graph_CCHART_11" localSheetId="10" hidden="1">#REF!</definedName>
    <definedName name="_39__123Graph_CCHART_11" localSheetId="40" hidden="1">#REF!</definedName>
    <definedName name="_39__123Graph_CCHART_11" hidden="1">#REF!</definedName>
    <definedName name="_39__123Graph_CCHART_4" localSheetId="1" hidden="1">#REF!</definedName>
    <definedName name="_39__123Graph_CCHART_4" localSheetId="13" hidden="1">#REF!</definedName>
    <definedName name="_39__123Graph_CCHART_4" localSheetId="14" hidden="1">#REF!</definedName>
    <definedName name="_39__123Graph_CCHART_4" localSheetId="15" hidden="1">#REF!</definedName>
    <definedName name="_39__123Graph_CCHART_4" localSheetId="18" hidden="1">#REF!</definedName>
    <definedName name="_39__123Graph_CCHART_4" localSheetId="20" hidden="1">#REF!</definedName>
    <definedName name="_39__123Graph_CCHART_4" localSheetId="21" hidden="1">#REF!</definedName>
    <definedName name="_39__123Graph_CCHART_4" localSheetId="22" hidden="1">#REF!</definedName>
    <definedName name="_39__123Graph_CCHART_4" localSheetId="23" hidden="1">#REF!</definedName>
    <definedName name="_39__123Graph_CCHART_4" localSheetId="24" hidden="1">#REF!</definedName>
    <definedName name="_39__123Graph_CCHART_4" localSheetId="26" hidden="1">#REF!</definedName>
    <definedName name="_39__123Graph_CCHART_4" localSheetId="28" hidden="1">#REF!</definedName>
    <definedName name="_39__123Graph_CCHART_4" localSheetId="32" hidden="1">#REF!</definedName>
    <definedName name="_39__123Graph_CCHART_4" localSheetId="33" hidden="1">#REF!</definedName>
    <definedName name="_39__123Graph_CCHART_4" localSheetId="3" hidden="1">#REF!</definedName>
    <definedName name="_39__123Graph_CCHART_4" localSheetId="43" hidden="1">#REF!</definedName>
    <definedName name="_39__123Graph_CCHART_4" localSheetId="44" hidden="1">#REF!</definedName>
    <definedName name="_39__123Graph_CCHART_4" localSheetId="46" hidden="1">#REF!</definedName>
    <definedName name="_39__123Graph_CCHART_4" localSheetId="48" hidden="1">#REF!</definedName>
    <definedName name="_39__123Graph_CCHART_4" localSheetId="49" hidden="1">#REF!</definedName>
    <definedName name="_39__123Graph_CCHART_4" localSheetId="7" hidden="1">#REF!</definedName>
    <definedName name="_39__123Graph_CCHART_4" localSheetId="8" hidden="1">#REF!</definedName>
    <definedName name="_39__123Graph_CCHART_4" localSheetId="9" hidden="1">#REF!</definedName>
    <definedName name="_39__123Graph_CCHART_4" localSheetId="10" hidden="1">#REF!</definedName>
    <definedName name="_39__123Graph_CCHART_4" localSheetId="11" hidden="1">#REF!</definedName>
    <definedName name="_39__123Graph_CCHART_4" localSheetId="40" hidden="1">#REF!</definedName>
    <definedName name="_39__123Graph_CCHART_4" localSheetId="50" hidden="1">#REF!</definedName>
    <definedName name="_39__123Graph_CCHART_4" hidden="1">#REF!</definedName>
    <definedName name="_39__123Graph_DCHART_10" localSheetId="20" hidden="1">#REF!</definedName>
    <definedName name="_39__123Graph_DCHART_10" localSheetId="28" hidden="1">#REF!</definedName>
    <definedName name="_39__123Graph_DCHART_10" localSheetId="32" hidden="1">#REF!</definedName>
    <definedName name="_39__123Graph_DCHART_10" localSheetId="3" hidden="1">#REF!</definedName>
    <definedName name="_39__123Graph_DCHART_10" localSheetId="7" hidden="1">#REF!</definedName>
    <definedName name="_39__123Graph_DCHART_10" localSheetId="9" hidden="1">#REF!</definedName>
    <definedName name="_39__123Graph_DCHART_10" localSheetId="10" hidden="1">#REF!</definedName>
    <definedName name="_39__123Graph_DCHART_10" localSheetId="40" hidden="1">#REF!</definedName>
    <definedName name="_39__123Graph_DCHART_10" hidden="1">#REF!</definedName>
    <definedName name="_39__123Graph_DCHART_13" localSheetId="20" hidden="1">#REF!</definedName>
    <definedName name="_39__123Graph_DCHART_13" localSheetId="28" hidden="1">#REF!</definedName>
    <definedName name="_39__123Graph_DCHART_13" localSheetId="32" hidden="1">#REF!</definedName>
    <definedName name="_39__123Graph_DCHART_13" localSheetId="3" hidden="1">#REF!</definedName>
    <definedName name="_39__123Graph_DCHART_13" localSheetId="7" hidden="1">#REF!</definedName>
    <definedName name="_39__123Graph_DCHART_13" localSheetId="10" hidden="1">#REF!</definedName>
    <definedName name="_39__123Graph_DCHART_13" localSheetId="40" hidden="1">#REF!</definedName>
    <definedName name="_39__123Graph_DCHART_13" hidden="1">#REF!</definedName>
    <definedName name="_4___123Graph_AChart_4A" localSheetId="13" hidden="1">#REF!</definedName>
    <definedName name="_4___123Graph_AChart_4A" localSheetId="14" hidden="1">#REF!</definedName>
    <definedName name="_4___123Graph_AChart_4A" localSheetId="15" hidden="1">#REF!</definedName>
    <definedName name="_4___123Graph_AChart_4A" localSheetId="20" hidden="1">#REF!</definedName>
    <definedName name="_4___123Graph_AChart_4A" localSheetId="28" hidden="1">#REF!</definedName>
    <definedName name="_4___123Graph_AChart_4A" localSheetId="3" hidden="1">#REF!</definedName>
    <definedName name="_4___123Graph_AChart_4A" localSheetId="7" hidden="1">#REF!</definedName>
    <definedName name="_4___123Graph_AChart_4A" localSheetId="40" hidden="1">#REF!</definedName>
    <definedName name="_4___123Graph_AChart_4A" hidden="1">#REF!</definedName>
    <definedName name="_4__123Graph_ACHART_1" localSheetId="20" hidden="1">#REF!</definedName>
    <definedName name="_4__123Graph_ACHART_1" localSheetId="28" hidden="1">#REF!</definedName>
    <definedName name="_4__123Graph_ACHART_1" localSheetId="3" hidden="1">#REF!</definedName>
    <definedName name="_4__123Graph_ACHART_1" localSheetId="7" hidden="1">#REF!</definedName>
    <definedName name="_4__123Graph_ACHART_1" localSheetId="10" hidden="1">#REF!</definedName>
    <definedName name="_4__123Graph_ACHART_1" hidden="1">#REF!</definedName>
    <definedName name="_4__123Graph_ACHART_12" localSheetId="20" hidden="1">#REF!</definedName>
    <definedName name="_4__123Graph_ACHART_12" localSheetId="28" hidden="1">#REF!</definedName>
    <definedName name="_4__123Graph_ACHART_12" localSheetId="32" hidden="1">#REF!</definedName>
    <definedName name="_4__123Graph_ACHART_12" localSheetId="3" hidden="1">#REF!</definedName>
    <definedName name="_4__123Graph_ACHART_12" localSheetId="7" hidden="1">#REF!</definedName>
    <definedName name="_4__123Graph_ACHART_12" localSheetId="9" hidden="1">#REF!</definedName>
    <definedName name="_4__123Graph_ACHART_12" localSheetId="10" hidden="1">#REF!</definedName>
    <definedName name="_4__123Graph_ACHART_12" localSheetId="40" hidden="1">#REF!</definedName>
    <definedName name="_4__123Graph_ACHART_12" hidden="1">#REF!</definedName>
    <definedName name="_4__123Graph_ACHART_2" localSheetId="20" hidden="1">#REF!</definedName>
    <definedName name="_4__123Graph_ACHART_2" localSheetId="28" hidden="1">#REF!</definedName>
    <definedName name="_4__123Graph_ACHART_2" localSheetId="3" hidden="1">#REF!</definedName>
    <definedName name="_4__123Graph_ACHART_2" localSheetId="7" hidden="1">#REF!</definedName>
    <definedName name="_4__123Graph_ACHART_2" localSheetId="10" hidden="1">#REF!</definedName>
    <definedName name="_4__123Graph_ACHART_2" hidden="1">#REF!</definedName>
    <definedName name="_4__123Graph_AChart_2A" localSheetId="20" hidden="1">#REF!</definedName>
    <definedName name="_4__123Graph_AChart_2A" localSheetId="28" hidden="1">#REF!</definedName>
    <definedName name="_4__123Graph_AChart_2A" localSheetId="3" hidden="1">#REF!</definedName>
    <definedName name="_4__123Graph_AChart_2A" localSheetId="7" hidden="1">#REF!</definedName>
    <definedName name="_4__123Graph_AChart_2A" hidden="1">#REF!</definedName>
    <definedName name="_4__123Graph_AChart_4A" localSheetId="20" hidden="1">#REF!</definedName>
    <definedName name="_4__123Graph_AChart_4A" localSheetId="28" hidden="1">#REF!</definedName>
    <definedName name="_4__123Graph_AChart_4A" localSheetId="3" hidden="1">#REF!</definedName>
    <definedName name="_4__123Graph_AChart_4A" localSheetId="7" hidden="1">#REF!</definedName>
    <definedName name="_4__123Graph_AChart_4A" hidden="1">#REF!</definedName>
    <definedName name="_4__123Graph_CCHART_8" localSheetId="1" hidden="1">#REF!</definedName>
    <definedName name="_4__123Graph_CCHART_8" localSheetId="20" hidden="1">#REF!</definedName>
    <definedName name="_4__123Graph_CCHART_8" localSheetId="21" hidden="1">#REF!</definedName>
    <definedName name="_4__123Graph_CCHART_8" localSheetId="22" hidden="1">#REF!</definedName>
    <definedName name="_4__123Graph_CCHART_8" localSheetId="23" hidden="1">#REF!</definedName>
    <definedName name="_4__123Graph_CCHART_8" localSheetId="24" hidden="1">#REF!</definedName>
    <definedName name="_4__123Graph_CCHART_8" localSheetId="26" hidden="1">#REF!</definedName>
    <definedName name="_4__123Graph_CCHART_8" localSheetId="28" hidden="1">#REF!</definedName>
    <definedName name="_4__123Graph_CCHART_8" localSheetId="33" hidden="1">#REF!</definedName>
    <definedName name="_4__123Graph_CCHART_8" localSheetId="3" hidden="1">#REF!</definedName>
    <definedName name="_4__123Graph_CCHART_8" localSheetId="43" hidden="1">#REF!</definedName>
    <definedName name="_4__123Graph_CCHART_8" localSheetId="44" hidden="1">#REF!</definedName>
    <definedName name="_4__123Graph_CCHART_8" localSheetId="46" hidden="1">#REF!</definedName>
    <definedName name="_4__123Graph_CCHART_8" localSheetId="48" hidden="1">#REF!</definedName>
    <definedName name="_4__123Graph_CCHART_8" localSheetId="49" hidden="1">#REF!</definedName>
    <definedName name="_4__123Graph_CCHART_8" localSheetId="7" hidden="1">#REF!</definedName>
    <definedName name="_4__123Graph_CCHART_8" localSheetId="8" hidden="1">#REF!</definedName>
    <definedName name="_4__123Graph_CCHART_8" localSheetId="10" hidden="1">#REF!</definedName>
    <definedName name="_4__123Graph_CCHART_8" localSheetId="40" hidden="1">#REF!</definedName>
    <definedName name="_4__123Graph_CCHART_8" localSheetId="50" hidden="1">#REF!</definedName>
    <definedName name="_4__123Graph_CCHART_8" hidden="1">#REF!</definedName>
    <definedName name="_40__123Graph_BCHART_3" localSheetId="20" hidden="1">#REF!</definedName>
    <definedName name="_40__123Graph_BCHART_3" localSheetId="28" hidden="1">#REF!</definedName>
    <definedName name="_40__123Graph_BCHART_3" localSheetId="32" hidden="1">#REF!</definedName>
    <definedName name="_40__123Graph_BCHART_3" localSheetId="3" hidden="1">#REF!</definedName>
    <definedName name="_40__123Graph_BCHART_3" localSheetId="7" hidden="1">#REF!</definedName>
    <definedName name="_40__123Graph_BCHART_3" localSheetId="10" hidden="1">#REF!</definedName>
    <definedName name="_40__123Graph_BCHART_3" localSheetId="40" hidden="1">#REF!</definedName>
    <definedName name="_40__123Graph_BCHART_3" hidden="1">#REF!</definedName>
    <definedName name="_40__123Graph_BCHART_8" localSheetId="28" hidden="1">#REF!</definedName>
    <definedName name="_40__123Graph_BCHART_8" localSheetId="3" hidden="1">#REF!</definedName>
    <definedName name="_40__123Graph_BCHART_8" localSheetId="7" hidden="1">#REF!</definedName>
    <definedName name="_40__123Graph_BCHART_8" hidden="1">#REF!</definedName>
    <definedName name="_40__123Graph_CCHART_13" localSheetId="20" hidden="1">#REF!</definedName>
    <definedName name="_40__123Graph_CCHART_13" localSheetId="28" hidden="1">#REF!</definedName>
    <definedName name="_40__123Graph_CCHART_13" localSheetId="32" hidden="1">#REF!</definedName>
    <definedName name="_40__123Graph_CCHART_13" localSheetId="3" hidden="1">#REF!</definedName>
    <definedName name="_40__123Graph_CCHART_13" localSheetId="7" hidden="1">#REF!</definedName>
    <definedName name="_40__123Graph_CCHART_13" localSheetId="10" hidden="1">#REF!</definedName>
    <definedName name="_40__123Graph_CCHART_13" localSheetId="40" hidden="1">#REF!</definedName>
    <definedName name="_40__123Graph_CCHART_13" hidden="1">#REF!</definedName>
    <definedName name="_40__123Graph_CCHART_5" localSheetId="20" hidden="1">#REF!</definedName>
    <definedName name="_40__123Graph_CCHART_5" localSheetId="28" hidden="1">#REF!</definedName>
    <definedName name="_40__123Graph_CCHART_5" localSheetId="32" hidden="1">#REF!</definedName>
    <definedName name="_40__123Graph_CCHART_5" localSheetId="3" hidden="1">#REF!</definedName>
    <definedName name="_40__123Graph_CCHART_5" localSheetId="7" hidden="1">#REF!</definedName>
    <definedName name="_40__123Graph_CCHART_5" localSheetId="10" hidden="1">#REF!</definedName>
    <definedName name="_40__123Graph_CCHART_5" localSheetId="40" hidden="1">#REF!</definedName>
    <definedName name="_40__123Graph_CCHART_5" hidden="1">#REF!</definedName>
    <definedName name="_40__123Graph_DCHART_13" localSheetId="20" hidden="1">#REF!</definedName>
    <definedName name="_40__123Graph_DCHART_13" localSheetId="28" hidden="1">#REF!</definedName>
    <definedName name="_40__123Graph_DCHART_13" localSheetId="32" hidden="1">#REF!</definedName>
    <definedName name="_40__123Graph_DCHART_13" localSheetId="3" hidden="1">#REF!</definedName>
    <definedName name="_40__123Graph_DCHART_13" localSheetId="7" hidden="1">#REF!</definedName>
    <definedName name="_40__123Graph_DCHART_13" localSheetId="9" hidden="1">#REF!</definedName>
    <definedName name="_40__123Graph_DCHART_13" localSheetId="10" hidden="1">#REF!</definedName>
    <definedName name="_40__123Graph_DCHART_13" localSheetId="40" hidden="1">#REF!</definedName>
    <definedName name="_40__123Graph_DCHART_13" hidden="1">#REF!</definedName>
    <definedName name="_40__123Graph_DCHART_2" localSheetId="20" hidden="1">#REF!</definedName>
    <definedName name="_40__123Graph_DCHART_2" localSheetId="28" hidden="1">#REF!</definedName>
    <definedName name="_40__123Graph_DCHART_2" localSheetId="32" hidden="1">#REF!</definedName>
    <definedName name="_40__123Graph_DCHART_2" localSheetId="3" hidden="1">#REF!</definedName>
    <definedName name="_40__123Graph_DCHART_2" localSheetId="7" hidden="1">#REF!</definedName>
    <definedName name="_40__123Graph_DCHART_2" localSheetId="10" hidden="1">#REF!</definedName>
    <definedName name="_40__123Graph_DCHART_2" localSheetId="40" hidden="1">#REF!</definedName>
    <definedName name="_40__123Graph_DCHART_2" hidden="1">#REF!</definedName>
    <definedName name="_41__123Graph_BCHART_4" localSheetId="20" hidden="1">#REF!</definedName>
    <definedName name="_41__123Graph_BCHART_4" localSheetId="28" hidden="1">#REF!</definedName>
    <definedName name="_41__123Graph_BCHART_4" localSheetId="32" hidden="1">#REF!</definedName>
    <definedName name="_41__123Graph_BCHART_4" localSheetId="3" hidden="1">#REF!</definedName>
    <definedName name="_41__123Graph_BCHART_4" localSheetId="7" hidden="1">#REF!</definedName>
    <definedName name="_41__123Graph_BCHART_4" localSheetId="10" hidden="1">#REF!</definedName>
    <definedName name="_41__123Graph_BCHART_4" localSheetId="40" hidden="1">#REF!</definedName>
    <definedName name="_41__123Graph_BCHART_4" hidden="1">#REF!</definedName>
    <definedName name="_41__123Graph_BCHART_9" localSheetId="28" hidden="1">#REF!</definedName>
    <definedName name="_41__123Graph_BCHART_9" localSheetId="3" hidden="1">#REF!</definedName>
    <definedName name="_41__123Graph_BCHART_9" localSheetId="7" hidden="1">#REF!</definedName>
    <definedName name="_41__123Graph_BCHART_9" hidden="1">#REF!</definedName>
    <definedName name="_41__123Graph_CCHART_2" localSheetId="20" hidden="1">#REF!</definedName>
    <definedName name="_41__123Graph_CCHART_2" localSheetId="28" hidden="1">#REF!</definedName>
    <definedName name="_41__123Graph_CCHART_2" localSheetId="32" hidden="1">#REF!</definedName>
    <definedName name="_41__123Graph_CCHART_2" localSheetId="3" hidden="1">#REF!</definedName>
    <definedName name="_41__123Graph_CCHART_2" localSheetId="7" hidden="1">#REF!</definedName>
    <definedName name="_41__123Graph_CCHART_2" localSheetId="10" hidden="1">#REF!</definedName>
    <definedName name="_41__123Graph_CCHART_2" localSheetId="40" hidden="1">#REF!</definedName>
    <definedName name="_41__123Graph_CCHART_2" hidden="1">#REF!</definedName>
    <definedName name="_41__123Graph_DCHART_2" localSheetId="20" hidden="1">#REF!</definedName>
    <definedName name="_41__123Graph_DCHART_2" localSheetId="28" hidden="1">#REF!</definedName>
    <definedName name="_41__123Graph_DCHART_2" localSheetId="32" hidden="1">#REF!</definedName>
    <definedName name="_41__123Graph_DCHART_2" localSheetId="3" hidden="1">#REF!</definedName>
    <definedName name="_41__123Graph_DCHART_2" localSheetId="7" hidden="1">#REF!</definedName>
    <definedName name="_41__123Graph_DCHART_2" localSheetId="9" hidden="1">#REF!</definedName>
    <definedName name="_41__123Graph_DCHART_2" localSheetId="10" hidden="1">#REF!</definedName>
    <definedName name="_41__123Graph_DCHART_2" localSheetId="40" hidden="1">#REF!</definedName>
    <definedName name="_41__123Graph_DCHART_2" hidden="1">#REF!</definedName>
    <definedName name="_41__123Graph_DCHART_3" localSheetId="20" hidden="1">#REF!</definedName>
    <definedName name="_41__123Graph_DCHART_3" localSheetId="28" hidden="1">#REF!</definedName>
    <definedName name="_41__123Graph_DCHART_3" localSheetId="32" hidden="1">#REF!</definedName>
    <definedName name="_41__123Graph_DCHART_3" localSheetId="3" hidden="1">#REF!</definedName>
    <definedName name="_41__123Graph_DCHART_3" localSheetId="7" hidden="1">#REF!</definedName>
    <definedName name="_41__123Graph_DCHART_3" localSheetId="10" hidden="1">#REF!</definedName>
    <definedName name="_41__123Graph_DCHART_3" localSheetId="40" hidden="1">#REF!</definedName>
    <definedName name="_41__123Graph_DCHART_3" hidden="1">#REF!</definedName>
    <definedName name="_42__123Graph_BCHART_5" localSheetId="20" hidden="1">#REF!</definedName>
    <definedName name="_42__123Graph_BCHART_5" localSheetId="28" hidden="1">#REF!</definedName>
    <definedName name="_42__123Graph_BCHART_5" localSheetId="32" hidden="1">#REF!</definedName>
    <definedName name="_42__123Graph_BCHART_5" localSheetId="3" hidden="1">#REF!</definedName>
    <definedName name="_42__123Graph_BCHART_5" localSheetId="7" hidden="1">#REF!</definedName>
    <definedName name="_42__123Graph_BCHART_5" localSheetId="10" hidden="1">#REF!</definedName>
    <definedName name="_42__123Graph_BCHART_5" localSheetId="40" hidden="1">#REF!</definedName>
    <definedName name="_42__123Graph_BCHART_5" hidden="1">#REF!</definedName>
    <definedName name="_42__123Graph_CCHART_1" localSheetId="28" hidden="1">#REF!</definedName>
    <definedName name="_42__123Graph_CCHART_1" localSheetId="3" hidden="1">#REF!</definedName>
    <definedName name="_42__123Graph_CCHART_1" localSheetId="7" hidden="1">#REF!</definedName>
    <definedName name="_42__123Graph_CCHART_1" hidden="1">#REF!</definedName>
    <definedName name="_42__123Graph_CCHART_3" localSheetId="20" hidden="1">#REF!</definedName>
    <definedName name="_42__123Graph_CCHART_3" localSheetId="28" hidden="1">#REF!</definedName>
    <definedName name="_42__123Graph_CCHART_3" localSheetId="32" hidden="1">#REF!</definedName>
    <definedName name="_42__123Graph_CCHART_3" localSheetId="3" hidden="1">#REF!</definedName>
    <definedName name="_42__123Graph_CCHART_3" localSheetId="7" hidden="1">#REF!</definedName>
    <definedName name="_42__123Graph_CCHART_3" localSheetId="10" hidden="1">#REF!</definedName>
    <definedName name="_42__123Graph_CCHART_3" localSheetId="40" hidden="1">#REF!</definedName>
    <definedName name="_42__123Graph_CCHART_3" hidden="1">#REF!</definedName>
    <definedName name="_42__123Graph_CCHART_6" localSheetId="1" hidden="1">#REF!</definedName>
    <definedName name="_42__123Graph_CCHART_6" localSheetId="13" hidden="1">#REF!</definedName>
    <definedName name="_42__123Graph_CCHART_6" localSheetId="14" hidden="1">#REF!</definedName>
    <definedName name="_42__123Graph_CCHART_6" localSheetId="15" hidden="1">#REF!</definedName>
    <definedName name="_42__123Graph_CCHART_6" localSheetId="18" hidden="1">#REF!</definedName>
    <definedName name="_42__123Graph_CCHART_6" localSheetId="20" hidden="1">#REF!</definedName>
    <definedName name="_42__123Graph_CCHART_6" localSheetId="21" hidden="1">#REF!</definedName>
    <definedName name="_42__123Graph_CCHART_6" localSheetId="22" hidden="1">#REF!</definedName>
    <definedName name="_42__123Graph_CCHART_6" localSheetId="23" hidden="1">#REF!</definedName>
    <definedName name="_42__123Graph_CCHART_6" localSheetId="24" hidden="1">#REF!</definedName>
    <definedName name="_42__123Graph_CCHART_6" localSheetId="26" hidden="1">#REF!</definedName>
    <definedName name="_42__123Graph_CCHART_6" localSheetId="28" hidden="1">#REF!</definedName>
    <definedName name="_42__123Graph_CCHART_6" localSheetId="32" hidden="1">#REF!</definedName>
    <definedName name="_42__123Graph_CCHART_6" localSheetId="33" hidden="1">#REF!</definedName>
    <definedName name="_42__123Graph_CCHART_6" localSheetId="3" hidden="1">#REF!</definedName>
    <definedName name="_42__123Graph_CCHART_6" localSheetId="43" hidden="1">#REF!</definedName>
    <definedName name="_42__123Graph_CCHART_6" localSheetId="44" hidden="1">#REF!</definedName>
    <definedName name="_42__123Graph_CCHART_6" localSheetId="46" hidden="1">#REF!</definedName>
    <definedName name="_42__123Graph_CCHART_6" localSheetId="48" hidden="1">#REF!</definedName>
    <definedName name="_42__123Graph_CCHART_6" localSheetId="49" hidden="1">#REF!</definedName>
    <definedName name="_42__123Graph_CCHART_6" localSheetId="7" hidden="1">#REF!</definedName>
    <definedName name="_42__123Graph_CCHART_6" localSheetId="8" hidden="1">#REF!</definedName>
    <definedName name="_42__123Graph_CCHART_6" localSheetId="9" hidden="1">#REF!</definedName>
    <definedName name="_42__123Graph_CCHART_6" localSheetId="10" hidden="1">#REF!</definedName>
    <definedName name="_42__123Graph_CCHART_6" localSheetId="11" hidden="1">#REF!</definedName>
    <definedName name="_42__123Graph_CCHART_6" localSheetId="40" hidden="1">#REF!</definedName>
    <definedName name="_42__123Graph_CCHART_6" localSheetId="50" hidden="1">#REF!</definedName>
    <definedName name="_42__123Graph_CCHART_6" hidden="1">#REF!</definedName>
    <definedName name="_42__123Graph_DCHART_3" localSheetId="20" hidden="1">#REF!</definedName>
    <definedName name="_42__123Graph_DCHART_3" localSheetId="28" hidden="1">#REF!</definedName>
    <definedName name="_42__123Graph_DCHART_3" localSheetId="32" hidden="1">#REF!</definedName>
    <definedName name="_42__123Graph_DCHART_3" localSheetId="3" hidden="1">#REF!</definedName>
    <definedName name="_42__123Graph_DCHART_3" localSheetId="7" hidden="1">#REF!</definedName>
    <definedName name="_42__123Graph_DCHART_3" localSheetId="9" hidden="1">#REF!</definedName>
    <definedName name="_42__123Graph_DCHART_3" localSheetId="10" hidden="1">#REF!</definedName>
    <definedName name="_42__123Graph_DCHART_3" localSheetId="40" hidden="1">#REF!</definedName>
    <definedName name="_42__123Graph_DCHART_3" hidden="1">#REF!</definedName>
    <definedName name="_42__123Graph_DCHART_4" localSheetId="20" hidden="1">#REF!</definedName>
    <definedName name="_42__123Graph_DCHART_4" localSheetId="28" hidden="1">#REF!</definedName>
    <definedName name="_42__123Graph_DCHART_4" localSheetId="32" hidden="1">#REF!</definedName>
    <definedName name="_42__123Graph_DCHART_4" localSheetId="3" hidden="1">#REF!</definedName>
    <definedName name="_42__123Graph_DCHART_4" localSheetId="7" hidden="1">#REF!</definedName>
    <definedName name="_42__123Graph_DCHART_4" localSheetId="10" hidden="1">#REF!</definedName>
    <definedName name="_42__123Graph_DCHART_4" localSheetId="40" hidden="1">#REF!</definedName>
    <definedName name="_42__123Graph_DCHART_4" hidden="1">#REF!</definedName>
    <definedName name="_43__123Graph_ACHART_6" localSheetId="1" hidden="1">#REF!</definedName>
    <definedName name="_43__123Graph_ACHART_6" localSheetId="8" hidden="1">#REF!</definedName>
    <definedName name="_43__123Graph_BCHART_2" localSheetId="1" hidden="1">#REF!</definedName>
    <definedName name="_43__123Graph_BCHART_2" localSheetId="13" hidden="1">#REF!</definedName>
    <definedName name="_43__123Graph_BCHART_2" localSheetId="14" hidden="1">#REF!</definedName>
    <definedName name="_43__123Graph_BCHART_2" localSheetId="15" hidden="1">#REF!</definedName>
    <definedName name="_43__123Graph_BCHART_2" localSheetId="20" hidden="1">#REF!</definedName>
    <definedName name="_43__123Graph_BCHART_2" localSheetId="21" hidden="1">#REF!</definedName>
    <definedName name="_43__123Graph_BCHART_2" localSheetId="22" hidden="1">#REF!</definedName>
    <definedName name="_43__123Graph_BCHART_2" localSheetId="23" hidden="1">#REF!</definedName>
    <definedName name="_43__123Graph_BCHART_2" localSheetId="24" hidden="1">#REF!</definedName>
    <definedName name="_43__123Graph_BCHART_2" localSheetId="26" hidden="1">#REF!</definedName>
    <definedName name="_43__123Graph_BCHART_2" localSheetId="28" hidden="1">#REF!</definedName>
    <definedName name="_43__123Graph_BCHART_2" localSheetId="32" hidden="1">#REF!</definedName>
    <definedName name="_43__123Graph_BCHART_2" localSheetId="33" hidden="1">#REF!</definedName>
    <definedName name="_43__123Graph_BCHART_2" localSheetId="3" hidden="1">#REF!</definedName>
    <definedName name="_43__123Graph_BCHART_2" localSheetId="43" hidden="1">#REF!</definedName>
    <definedName name="_43__123Graph_BCHART_2" localSheetId="44" hidden="1">#REF!</definedName>
    <definedName name="_43__123Graph_BCHART_2" localSheetId="46" hidden="1">#REF!</definedName>
    <definedName name="_43__123Graph_BCHART_2" localSheetId="48" hidden="1">#REF!</definedName>
    <definedName name="_43__123Graph_BCHART_2" localSheetId="49" hidden="1">#REF!</definedName>
    <definedName name="_43__123Graph_BCHART_2" localSheetId="7" hidden="1">#REF!</definedName>
    <definedName name="_43__123Graph_BCHART_2" localSheetId="8" hidden="1">#REF!</definedName>
    <definedName name="_43__123Graph_BCHART_2" localSheetId="9" hidden="1">#REF!</definedName>
    <definedName name="_43__123Graph_BCHART_2" localSheetId="10" hidden="1">#REF!</definedName>
    <definedName name="_43__123Graph_BCHART_2" localSheetId="11" hidden="1">#REF!</definedName>
    <definedName name="_43__123Graph_BCHART_2" localSheetId="40" hidden="1">#REF!</definedName>
    <definedName name="_43__123Graph_BCHART_2" localSheetId="50" hidden="1">#REF!</definedName>
    <definedName name="_43__123Graph_BCHART_2" hidden="1">#REF!</definedName>
    <definedName name="_43__123Graph_BCHART_6" localSheetId="22" hidden="1">#REF!</definedName>
    <definedName name="_43__123Graph_BCHART_6" localSheetId="23" hidden="1">#REF!</definedName>
    <definedName name="_43__123Graph_BCHART_6" localSheetId="24" hidden="1">#REF!</definedName>
    <definedName name="_43__123Graph_BCHART_6" localSheetId="26" hidden="1">#REF!</definedName>
    <definedName name="_43__123Graph_BCHART_6" localSheetId="28" hidden="1">#REF!</definedName>
    <definedName name="_43__123Graph_BCHART_6" localSheetId="33" hidden="1">#REF!</definedName>
    <definedName name="_43__123Graph_BCHART_6" localSheetId="3" hidden="1">#REF!</definedName>
    <definedName name="_43__123Graph_BCHART_6" localSheetId="7" hidden="1">#REF!</definedName>
    <definedName name="_43__123Graph_BCHART_6" localSheetId="50" hidden="1">#REF!</definedName>
    <definedName name="_43__123Graph_BCHART_6" hidden="1">#REF!</definedName>
    <definedName name="_43__123Graph_CCHART_10" localSheetId="28" hidden="1">#REF!</definedName>
    <definedName name="_43__123Graph_CCHART_10" localSheetId="3" hidden="1">#REF!</definedName>
    <definedName name="_43__123Graph_CCHART_10" localSheetId="7" hidden="1">#REF!</definedName>
    <definedName name="_43__123Graph_CCHART_10" hidden="1">#REF!</definedName>
    <definedName name="_43__123Graph_CCHART_7" localSheetId="20" hidden="1">#REF!</definedName>
    <definedName name="_43__123Graph_CCHART_7" localSheetId="28" hidden="1">#REF!</definedName>
    <definedName name="_43__123Graph_CCHART_7" localSheetId="32" hidden="1">#REF!</definedName>
    <definedName name="_43__123Graph_CCHART_7" localSheetId="3" hidden="1">#REF!</definedName>
    <definedName name="_43__123Graph_CCHART_7" localSheetId="7" hidden="1">#REF!</definedName>
    <definedName name="_43__123Graph_CCHART_7" localSheetId="10" hidden="1">#REF!</definedName>
    <definedName name="_43__123Graph_CCHART_7" localSheetId="40" hidden="1">#REF!</definedName>
    <definedName name="_43__123Graph_CCHART_7" hidden="1">#REF!</definedName>
    <definedName name="_43__123Graph_DCHART_4" localSheetId="20" hidden="1">#REF!</definedName>
    <definedName name="_43__123Graph_DCHART_4" localSheetId="28" hidden="1">#REF!</definedName>
    <definedName name="_43__123Graph_DCHART_4" localSheetId="32" hidden="1">#REF!</definedName>
    <definedName name="_43__123Graph_DCHART_4" localSheetId="3" hidden="1">#REF!</definedName>
    <definedName name="_43__123Graph_DCHART_4" localSheetId="7" hidden="1">#REF!</definedName>
    <definedName name="_43__123Graph_DCHART_4" localSheetId="9" hidden="1">#REF!</definedName>
    <definedName name="_43__123Graph_DCHART_4" localSheetId="10" hidden="1">#REF!</definedName>
    <definedName name="_43__123Graph_DCHART_4" localSheetId="40" hidden="1">#REF!</definedName>
    <definedName name="_43__123Graph_DCHART_4" hidden="1">#REF!</definedName>
    <definedName name="_44__123Graph_BCHART_3" localSheetId="20" hidden="1">#REF!</definedName>
    <definedName name="_44__123Graph_BCHART_3" localSheetId="28" hidden="1">#REF!</definedName>
    <definedName name="_44__123Graph_BCHART_3" localSheetId="32" hidden="1">#REF!</definedName>
    <definedName name="_44__123Graph_BCHART_3" localSheetId="3" hidden="1">#REF!</definedName>
    <definedName name="_44__123Graph_BCHART_3" localSheetId="7" hidden="1">#REF!</definedName>
    <definedName name="_44__123Graph_BCHART_3" localSheetId="9" hidden="1">#REF!</definedName>
    <definedName name="_44__123Graph_BCHART_3" localSheetId="10" hidden="1">#REF!</definedName>
    <definedName name="_44__123Graph_BCHART_3" localSheetId="40" hidden="1">#REF!</definedName>
    <definedName name="_44__123Graph_BCHART_3" hidden="1">#REF!</definedName>
    <definedName name="_44__123Graph_BCHART_7" localSheetId="28" hidden="1">#REF!</definedName>
    <definedName name="_44__123Graph_BCHART_7" localSheetId="3" hidden="1">#REF!</definedName>
    <definedName name="_44__123Graph_BCHART_7" localSheetId="7" hidden="1">#REF!</definedName>
    <definedName name="_44__123Graph_BCHART_7" hidden="1">#REF!</definedName>
    <definedName name="_44__123Graph_CCHART_11" localSheetId="28" hidden="1">#REF!</definedName>
    <definedName name="_44__123Graph_CCHART_11" localSheetId="3" hidden="1">#REF!</definedName>
    <definedName name="_44__123Graph_CCHART_11" localSheetId="7" hidden="1">#REF!</definedName>
    <definedName name="_44__123Graph_CCHART_11" hidden="1">#REF!</definedName>
    <definedName name="_44__123Graph_CCHART_9" localSheetId="20" hidden="1">#REF!</definedName>
    <definedName name="_44__123Graph_CCHART_9" localSheetId="28" hidden="1">#REF!</definedName>
    <definedName name="_44__123Graph_CCHART_9" localSheetId="32" hidden="1">#REF!</definedName>
    <definedName name="_44__123Graph_CCHART_9" localSheetId="3" hidden="1">#REF!</definedName>
    <definedName name="_44__123Graph_CCHART_9" localSheetId="7" hidden="1">#REF!</definedName>
    <definedName name="_44__123Graph_CCHART_9" localSheetId="10" hidden="1">#REF!</definedName>
    <definedName name="_44__123Graph_CCHART_9" localSheetId="40" hidden="1">#REF!</definedName>
    <definedName name="_44__123Graph_CCHART_9" hidden="1">#REF!</definedName>
    <definedName name="_44__123Graph_DCHART_6" localSheetId="1" hidden="1">#REF!</definedName>
    <definedName name="_44__123Graph_DCHART_6" localSheetId="13" hidden="1">#REF!</definedName>
    <definedName name="_44__123Graph_DCHART_6" localSheetId="14" hidden="1">#REF!</definedName>
    <definedName name="_44__123Graph_DCHART_6" localSheetId="15" hidden="1">#REF!</definedName>
    <definedName name="_44__123Graph_DCHART_6" localSheetId="16" hidden="1">#REF!</definedName>
    <definedName name="_44__123Graph_DCHART_6" localSheetId="17" hidden="1">#REF!</definedName>
    <definedName name="_44__123Graph_DCHART_6" localSheetId="18" hidden="1">#REF!</definedName>
    <definedName name="_44__123Graph_DCHART_6" localSheetId="19" hidden="1">#REF!</definedName>
    <definedName name="_44__123Graph_DCHART_6" localSheetId="20" hidden="1">#REF!</definedName>
    <definedName name="_44__123Graph_DCHART_6" localSheetId="21" hidden="1">#REF!</definedName>
    <definedName name="_44__123Graph_DCHART_6" localSheetId="22" hidden="1">#REF!</definedName>
    <definedName name="_44__123Graph_DCHART_6" localSheetId="23" hidden="1">#REF!</definedName>
    <definedName name="_44__123Graph_DCHART_6" localSheetId="24" hidden="1">#REF!</definedName>
    <definedName name="_44__123Graph_DCHART_6" localSheetId="25" hidden="1">#REF!</definedName>
    <definedName name="_44__123Graph_DCHART_6" localSheetId="26" hidden="1">#REF!</definedName>
    <definedName name="_44__123Graph_DCHART_6" localSheetId="28" hidden="1">#REF!</definedName>
    <definedName name="_44__123Graph_DCHART_6" localSheetId="32" hidden="1">#REF!</definedName>
    <definedName name="_44__123Graph_DCHART_6" localSheetId="33" hidden="1">#REF!</definedName>
    <definedName name="_44__123Graph_DCHART_6" localSheetId="3" hidden="1">#REF!</definedName>
    <definedName name="_44__123Graph_DCHART_6" localSheetId="43" hidden="1">#REF!</definedName>
    <definedName name="_44__123Graph_DCHART_6" localSheetId="44" hidden="1">#REF!</definedName>
    <definedName name="_44__123Graph_DCHART_6" localSheetId="46" hidden="1">#REF!</definedName>
    <definedName name="_44__123Graph_DCHART_6" localSheetId="48" hidden="1">#REF!</definedName>
    <definedName name="_44__123Graph_DCHART_6" localSheetId="49" hidden="1">#REF!</definedName>
    <definedName name="_44__123Graph_DCHART_6" localSheetId="7" hidden="1">#REF!</definedName>
    <definedName name="_44__123Graph_DCHART_6" localSheetId="8" hidden="1">#REF!</definedName>
    <definedName name="_44__123Graph_DCHART_6" localSheetId="9" hidden="1">#REF!</definedName>
    <definedName name="_44__123Graph_DCHART_6" localSheetId="10" hidden="1">#REF!</definedName>
    <definedName name="_44__123Graph_DCHART_6" localSheetId="11" hidden="1">#REF!</definedName>
    <definedName name="_44__123Graph_DCHART_6" localSheetId="40" hidden="1">#REF!</definedName>
    <definedName name="_44__123Graph_DCHART_6" localSheetId="50" hidden="1">#REF!</definedName>
    <definedName name="_44__123Graph_DCHART_6" hidden="1">#REF!</definedName>
    <definedName name="_45__123Graph_BCHART_4" localSheetId="20" hidden="1">#REF!</definedName>
    <definedName name="_45__123Graph_BCHART_4" localSheetId="28" hidden="1">#REF!</definedName>
    <definedName name="_45__123Graph_BCHART_4" localSheetId="32" hidden="1">#REF!</definedName>
    <definedName name="_45__123Graph_BCHART_4" localSheetId="3" hidden="1">#REF!</definedName>
    <definedName name="_45__123Graph_BCHART_4" localSheetId="7" hidden="1">#REF!</definedName>
    <definedName name="_45__123Graph_BCHART_4" localSheetId="9" hidden="1">#REF!</definedName>
    <definedName name="_45__123Graph_BCHART_4" localSheetId="10" hidden="1">#REF!</definedName>
    <definedName name="_45__123Graph_BCHART_4" localSheetId="40" hidden="1">#REF!</definedName>
    <definedName name="_45__123Graph_BCHART_4" hidden="1">#REF!</definedName>
    <definedName name="_45__123Graph_BCHART_8" localSheetId="28" hidden="1">#REF!</definedName>
    <definedName name="_45__123Graph_BCHART_8" localSheetId="3" hidden="1">#REF!</definedName>
    <definedName name="_45__123Graph_BCHART_8" localSheetId="7" hidden="1">#REF!</definedName>
    <definedName name="_45__123Graph_BCHART_8" hidden="1">#REF!</definedName>
    <definedName name="_45__123Graph_CCHART_13" localSheetId="28" hidden="1">#REF!</definedName>
    <definedName name="_45__123Graph_CCHART_13" localSheetId="3" hidden="1">#REF!</definedName>
    <definedName name="_45__123Graph_CCHART_13" localSheetId="7" hidden="1">#REF!</definedName>
    <definedName name="_45__123Graph_CCHART_13" hidden="1">#REF!</definedName>
    <definedName name="_45__123Graph_CCHART_4" localSheetId="1" hidden="1">#REF!</definedName>
    <definedName name="_45__123Graph_CCHART_4" localSheetId="13" hidden="1">#REF!</definedName>
    <definedName name="_45__123Graph_CCHART_4" localSheetId="14" hidden="1">#REF!</definedName>
    <definedName name="_45__123Graph_CCHART_4" localSheetId="15" hidden="1">#REF!</definedName>
    <definedName name="_45__123Graph_CCHART_4" localSheetId="18" hidden="1">#REF!</definedName>
    <definedName name="_45__123Graph_CCHART_4" localSheetId="20" hidden="1">#REF!</definedName>
    <definedName name="_45__123Graph_CCHART_4" localSheetId="21" hidden="1">#REF!</definedName>
    <definedName name="_45__123Graph_CCHART_4" localSheetId="22" hidden="1">#REF!</definedName>
    <definedName name="_45__123Graph_CCHART_4" localSheetId="23" hidden="1">#REF!</definedName>
    <definedName name="_45__123Graph_CCHART_4" localSheetId="24" hidden="1">#REF!</definedName>
    <definedName name="_45__123Graph_CCHART_4" localSheetId="26" hidden="1">#REF!</definedName>
    <definedName name="_45__123Graph_CCHART_4" localSheetId="28" hidden="1">#REF!</definedName>
    <definedName name="_45__123Graph_CCHART_4" localSheetId="32" hidden="1">#REF!</definedName>
    <definedName name="_45__123Graph_CCHART_4" localSheetId="33" hidden="1">#REF!</definedName>
    <definedName name="_45__123Graph_CCHART_4" localSheetId="3" hidden="1">#REF!</definedName>
    <definedName name="_45__123Graph_CCHART_4" localSheetId="43" hidden="1">#REF!</definedName>
    <definedName name="_45__123Graph_CCHART_4" localSheetId="44" hidden="1">#REF!</definedName>
    <definedName name="_45__123Graph_CCHART_4" localSheetId="46" hidden="1">#REF!</definedName>
    <definedName name="_45__123Graph_CCHART_4" localSheetId="48" hidden="1">#REF!</definedName>
    <definedName name="_45__123Graph_CCHART_4" localSheetId="49" hidden="1">#REF!</definedName>
    <definedName name="_45__123Graph_CCHART_4" localSheetId="7" hidden="1">#REF!</definedName>
    <definedName name="_45__123Graph_CCHART_4" localSheetId="8" hidden="1">#REF!</definedName>
    <definedName name="_45__123Graph_CCHART_4" localSheetId="9" hidden="1">#REF!</definedName>
    <definedName name="_45__123Graph_CCHART_4" localSheetId="10" hidden="1">#REF!</definedName>
    <definedName name="_45__123Graph_CCHART_4" localSheetId="11" hidden="1">#REF!</definedName>
    <definedName name="_45__123Graph_CCHART_4" localSheetId="40" hidden="1">#REF!</definedName>
    <definedName name="_45__123Graph_CCHART_4" localSheetId="50" hidden="1">#REF!</definedName>
    <definedName name="_45__123Graph_CCHART_4" hidden="1">#REF!</definedName>
    <definedName name="_45__123Graph_DCHART_1" localSheetId="20" hidden="1">#REF!</definedName>
    <definedName name="_45__123Graph_DCHART_1" localSheetId="28" hidden="1">#REF!</definedName>
    <definedName name="_45__123Graph_DCHART_1" localSheetId="32" hidden="1">#REF!</definedName>
    <definedName name="_45__123Graph_DCHART_1" localSheetId="3" hidden="1">#REF!</definedName>
    <definedName name="_45__123Graph_DCHART_1" localSheetId="7" hidden="1">#REF!</definedName>
    <definedName name="_45__123Graph_DCHART_1" localSheetId="10" hidden="1">#REF!</definedName>
    <definedName name="_45__123Graph_DCHART_1" localSheetId="40" hidden="1">#REF!</definedName>
    <definedName name="_45__123Graph_DCHART_1" hidden="1">#REF!</definedName>
    <definedName name="_45__123Graph_DCHART_7" localSheetId="20" hidden="1">#REF!</definedName>
    <definedName name="_45__123Graph_DCHART_7" localSheetId="28" hidden="1">#REF!</definedName>
    <definedName name="_45__123Graph_DCHART_7" localSheetId="32" hidden="1">#REF!</definedName>
    <definedName name="_45__123Graph_DCHART_7" localSheetId="3" hidden="1">#REF!</definedName>
    <definedName name="_45__123Graph_DCHART_7" localSheetId="7" hidden="1">#REF!</definedName>
    <definedName name="_45__123Graph_DCHART_7" localSheetId="9" hidden="1">#REF!</definedName>
    <definedName name="_45__123Graph_DCHART_7" localSheetId="10" hidden="1">#REF!</definedName>
    <definedName name="_45__123Graph_DCHART_7" localSheetId="40" hidden="1">#REF!</definedName>
    <definedName name="_45__123Graph_DCHART_7" hidden="1">#REF!</definedName>
    <definedName name="_46__123Graph_ACHART_6" localSheetId="1" hidden="1">#REF!</definedName>
    <definedName name="_46__123Graph_ACHART_6" localSheetId="13" hidden="1">#REF!</definedName>
    <definedName name="_46__123Graph_ACHART_6" localSheetId="14" hidden="1">#REF!</definedName>
    <definedName name="_46__123Graph_ACHART_6" localSheetId="15" hidden="1">#REF!</definedName>
    <definedName name="_46__123Graph_ACHART_6" localSheetId="18" hidden="1">#REF!</definedName>
    <definedName name="_46__123Graph_ACHART_6" localSheetId="20" hidden="1">#REF!</definedName>
    <definedName name="_46__123Graph_ACHART_6" localSheetId="21" hidden="1">#REF!</definedName>
    <definedName name="_46__123Graph_ACHART_6" localSheetId="22" hidden="1">#REF!</definedName>
    <definedName name="_46__123Graph_ACHART_6" localSheetId="23" hidden="1">#REF!</definedName>
    <definedName name="_46__123Graph_ACHART_6" localSheetId="24" hidden="1">#REF!</definedName>
    <definedName name="_46__123Graph_ACHART_6" localSheetId="26" hidden="1">#REF!</definedName>
    <definedName name="_46__123Graph_ACHART_6" localSheetId="28" hidden="1">#REF!</definedName>
    <definedName name="_46__123Graph_ACHART_6" localSheetId="32" hidden="1">#REF!</definedName>
    <definedName name="_46__123Graph_ACHART_6" localSheetId="33" hidden="1">#REF!</definedName>
    <definedName name="_46__123Graph_ACHART_6" localSheetId="3" hidden="1">#REF!</definedName>
    <definedName name="_46__123Graph_ACHART_6" localSheetId="43" hidden="1">#REF!</definedName>
    <definedName name="_46__123Graph_ACHART_6" localSheetId="44" hidden="1">#REF!</definedName>
    <definedName name="_46__123Graph_ACHART_6" localSheetId="46" hidden="1">#REF!</definedName>
    <definedName name="_46__123Graph_ACHART_6" localSheetId="48" hidden="1">#REF!</definedName>
    <definedName name="_46__123Graph_ACHART_6" localSheetId="49" hidden="1">#REF!</definedName>
    <definedName name="_46__123Graph_ACHART_6" localSheetId="7" hidden="1">#REF!</definedName>
    <definedName name="_46__123Graph_ACHART_6" localSheetId="8" hidden="1">#REF!</definedName>
    <definedName name="_46__123Graph_ACHART_6" localSheetId="9" hidden="1">#REF!</definedName>
    <definedName name="_46__123Graph_ACHART_6" localSheetId="10" hidden="1">#REF!</definedName>
    <definedName name="_46__123Graph_ACHART_6" localSheetId="11" hidden="1">#REF!</definedName>
    <definedName name="_46__123Graph_ACHART_6" localSheetId="40" hidden="1">#REF!</definedName>
    <definedName name="_46__123Graph_ACHART_6" localSheetId="50" hidden="1">#REF!</definedName>
    <definedName name="_46__123Graph_ACHART_6" hidden="1">#REF!</definedName>
    <definedName name="_46__123Graph_BCHART_5" localSheetId="20" hidden="1">#REF!</definedName>
    <definedName name="_46__123Graph_BCHART_5" localSheetId="28" hidden="1">#REF!</definedName>
    <definedName name="_46__123Graph_BCHART_5" localSheetId="32" hidden="1">#REF!</definedName>
    <definedName name="_46__123Graph_BCHART_5" localSheetId="3" hidden="1">#REF!</definedName>
    <definedName name="_46__123Graph_BCHART_5" localSheetId="7" hidden="1">#REF!</definedName>
    <definedName name="_46__123Graph_BCHART_5" localSheetId="9" hidden="1">#REF!</definedName>
    <definedName name="_46__123Graph_BCHART_5" localSheetId="10" hidden="1">#REF!</definedName>
    <definedName name="_46__123Graph_BCHART_5" localSheetId="40" hidden="1">#REF!</definedName>
    <definedName name="_46__123Graph_BCHART_5" hidden="1">#REF!</definedName>
    <definedName name="_46__123Graph_BCHART_9" localSheetId="28" hidden="1">#REF!</definedName>
    <definedName name="_46__123Graph_BCHART_9" localSheetId="3" hidden="1">#REF!</definedName>
    <definedName name="_46__123Graph_BCHART_9" localSheetId="7" hidden="1">#REF!</definedName>
    <definedName name="_46__123Graph_BCHART_9" hidden="1">#REF!</definedName>
    <definedName name="_46__123Graph_CCHART_2" localSheetId="28" hidden="1">#REF!</definedName>
    <definedName name="_46__123Graph_CCHART_2" localSheetId="3" hidden="1">#REF!</definedName>
    <definedName name="_46__123Graph_CCHART_2" localSheetId="7" hidden="1">#REF!</definedName>
    <definedName name="_46__123Graph_CCHART_2" hidden="1">#REF!</definedName>
    <definedName name="_46__123Graph_CCHART_5" localSheetId="20" hidden="1">#REF!</definedName>
    <definedName name="_46__123Graph_CCHART_5" localSheetId="28" hidden="1">#REF!</definedName>
    <definedName name="_46__123Graph_CCHART_5" localSheetId="32" hidden="1">#REF!</definedName>
    <definedName name="_46__123Graph_CCHART_5" localSheetId="3" hidden="1">#REF!</definedName>
    <definedName name="_46__123Graph_CCHART_5" localSheetId="7" hidden="1">#REF!</definedName>
    <definedName name="_46__123Graph_CCHART_5" localSheetId="10" hidden="1">#REF!</definedName>
    <definedName name="_46__123Graph_CCHART_5" localSheetId="40" hidden="1">#REF!</definedName>
    <definedName name="_46__123Graph_CCHART_5" hidden="1">#REF!</definedName>
    <definedName name="_46__123Graph_DCHART_10" localSheetId="20" hidden="1">#REF!</definedName>
    <definedName name="_46__123Graph_DCHART_10" localSheetId="28" hidden="1">#REF!</definedName>
    <definedName name="_46__123Graph_DCHART_10" localSheetId="32" hidden="1">#REF!</definedName>
    <definedName name="_46__123Graph_DCHART_10" localSheetId="3" hidden="1">#REF!</definedName>
    <definedName name="_46__123Graph_DCHART_10" localSheetId="7" hidden="1">#REF!</definedName>
    <definedName name="_46__123Graph_DCHART_10" localSheetId="10" hidden="1">#REF!</definedName>
    <definedName name="_46__123Graph_DCHART_10" localSheetId="40" hidden="1">#REF!</definedName>
    <definedName name="_46__123Graph_DCHART_10" hidden="1">#REF!</definedName>
    <definedName name="_46__123Graph_DCHART_9" localSheetId="20" hidden="1">#REF!</definedName>
    <definedName name="_46__123Graph_DCHART_9" localSheetId="28" hidden="1">#REF!</definedName>
    <definedName name="_46__123Graph_DCHART_9" localSheetId="32" hidden="1">#REF!</definedName>
    <definedName name="_46__123Graph_DCHART_9" localSheetId="3" hidden="1">#REF!</definedName>
    <definedName name="_46__123Graph_DCHART_9" localSheetId="7" hidden="1">#REF!</definedName>
    <definedName name="_46__123Graph_DCHART_9" localSheetId="9" hidden="1">#REF!</definedName>
    <definedName name="_46__123Graph_DCHART_9" localSheetId="10" hidden="1">#REF!</definedName>
    <definedName name="_46__123Graph_DCHART_9" localSheetId="40" hidden="1">#REF!</definedName>
    <definedName name="_46__123Graph_DCHART_9" hidden="1">#REF!</definedName>
    <definedName name="_47__123Graph_ACHART_7" localSheetId="20" hidden="1">#REF!</definedName>
    <definedName name="_47__123Graph_ACHART_7" localSheetId="28" hidden="1">#REF!</definedName>
    <definedName name="_47__123Graph_ACHART_7" localSheetId="32" hidden="1">#REF!</definedName>
    <definedName name="_47__123Graph_ACHART_7" localSheetId="3" hidden="1">#REF!</definedName>
    <definedName name="_47__123Graph_ACHART_7" localSheetId="7" hidden="1">#REF!</definedName>
    <definedName name="_47__123Graph_ACHART_7" localSheetId="10" hidden="1">#REF!</definedName>
    <definedName name="_47__123Graph_ACHART_7" localSheetId="40" hidden="1">#REF!</definedName>
    <definedName name="_47__123Graph_ACHART_7" hidden="1">#REF!</definedName>
    <definedName name="_47__123Graph_BCHART_2" localSheetId="1" hidden="1">#REF!</definedName>
    <definedName name="_47__123Graph_BCHART_2" localSheetId="13" hidden="1">#REF!</definedName>
    <definedName name="_47__123Graph_BCHART_2" localSheetId="14" hidden="1">#REF!</definedName>
    <definedName name="_47__123Graph_BCHART_2" localSheetId="15" hidden="1">#REF!</definedName>
    <definedName name="_47__123Graph_BCHART_2" localSheetId="20" hidden="1">#REF!</definedName>
    <definedName name="_47__123Graph_BCHART_2" localSheetId="21" hidden="1">#REF!</definedName>
    <definedName name="_47__123Graph_BCHART_2" localSheetId="22" hidden="1">#REF!</definedName>
    <definedName name="_47__123Graph_BCHART_2" localSheetId="23" hidden="1">#REF!</definedName>
    <definedName name="_47__123Graph_BCHART_2" localSheetId="24" hidden="1">#REF!</definedName>
    <definedName name="_47__123Graph_BCHART_2" localSheetId="26" hidden="1">#REF!</definedName>
    <definedName name="_47__123Graph_BCHART_2" localSheetId="28" hidden="1">#REF!</definedName>
    <definedName name="_47__123Graph_BCHART_2" localSheetId="32" hidden="1">#REF!</definedName>
    <definedName name="_47__123Graph_BCHART_2" localSheetId="33" hidden="1">#REF!</definedName>
    <definedName name="_47__123Graph_BCHART_2" localSheetId="3" hidden="1">#REF!</definedName>
    <definedName name="_47__123Graph_BCHART_2" localSheetId="43" hidden="1">#REF!</definedName>
    <definedName name="_47__123Graph_BCHART_2" localSheetId="44" hidden="1">#REF!</definedName>
    <definedName name="_47__123Graph_BCHART_2" localSheetId="46" hidden="1">#REF!</definedName>
    <definedName name="_47__123Graph_BCHART_2" localSheetId="48" hidden="1">#REF!</definedName>
    <definedName name="_47__123Graph_BCHART_2" localSheetId="49" hidden="1">#REF!</definedName>
    <definedName name="_47__123Graph_BCHART_2" localSheetId="7" hidden="1">#REF!</definedName>
    <definedName name="_47__123Graph_BCHART_2" localSheetId="8" hidden="1">#REF!</definedName>
    <definedName name="_47__123Graph_BCHART_2" localSheetId="9" hidden="1">#REF!</definedName>
    <definedName name="_47__123Graph_BCHART_2" localSheetId="10" hidden="1">#REF!</definedName>
    <definedName name="_47__123Graph_BCHART_2" localSheetId="11" hidden="1">#REF!</definedName>
    <definedName name="_47__123Graph_BCHART_2" localSheetId="40" hidden="1">#REF!</definedName>
    <definedName name="_47__123Graph_BCHART_2" localSheetId="50" hidden="1">#REF!</definedName>
    <definedName name="_47__123Graph_BCHART_2" hidden="1">#REF!</definedName>
    <definedName name="_47__123Graph_CCHART_1" localSheetId="28" hidden="1">#REF!</definedName>
    <definedName name="_47__123Graph_CCHART_1" localSheetId="3" hidden="1">#REF!</definedName>
    <definedName name="_47__123Graph_CCHART_1" localSheetId="7" hidden="1">#REF!</definedName>
    <definedName name="_47__123Graph_CCHART_1" hidden="1">#REF!</definedName>
    <definedName name="_47__123Graph_CCHART_3" localSheetId="28" hidden="1">#REF!</definedName>
    <definedName name="_47__123Graph_CCHART_3" localSheetId="3" hidden="1">#REF!</definedName>
    <definedName name="_47__123Graph_CCHART_3" localSheetId="7" hidden="1">#REF!</definedName>
    <definedName name="_47__123Graph_CCHART_3" hidden="1">#REF!</definedName>
    <definedName name="_47__123Graph_DCHART_13" localSheetId="20" hidden="1">#REF!</definedName>
    <definedName name="_47__123Graph_DCHART_13" localSheetId="28" hidden="1">#REF!</definedName>
    <definedName name="_47__123Graph_DCHART_13" localSheetId="32" hidden="1">#REF!</definedName>
    <definedName name="_47__123Graph_DCHART_13" localSheetId="3" hidden="1">#REF!</definedName>
    <definedName name="_47__123Graph_DCHART_13" localSheetId="7" hidden="1">#REF!</definedName>
    <definedName name="_47__123Graph_DCHART_13" localSheetId="10" hidden="1">#REF!</definedName>
    <definedName name="_47__123Graph_DCHART_13" localSheetId="40" hidden="1">#REF!</definedName>
    <definedName name="_47__123Graph_DCHART_13" hidden="1">#REF!</definedName>
    <definedName name="_47__123Graph_ECHART_1" localSheetId="20" hidden="1">#REF!</definedName>
    <definedName name="_47__123Graph_ECHART_1" localSheetId="28" hidden="1">#REF!</definedName>
    <definedName name="_47__123Graph_ECHART_1" localSheetId="32" hidden="1">#REF!</definedName>
    <definedName name="_47__123Graph_ECHART_1" localSheetId="3" hidden="1">#REF!</definedName>
    <definedName name="_47__123Graph_ECHART_1" localSheetId="7" hidden="1">#REF!</definedName>
    <definedName name="_47__123Graph_ECHART_1" localSheetId="9" hidden="1">#REF!</definedName>
    <definedName name="_47__123Graph_ECHART_1" localSheetId="10" hidden="1">#REF!</definedName>
    <definedName name="_47__123Graph_ECHART_1" localSheetId="40" hidden="1">#REF!</definedName>
    <definedName name="_47__123Graph_ECHART_1" hidden="1">#REF!</definedName>
    <definedName name="_48__123Graph_ACHART_8" localSheetId="20" hidden="1">#REF!</definedName>
    <definedName name="_48__123Graph_ACHART_8" localSheetId="28" hidden="1">#REF!</definedName>
    <definedName name="_48__123Graph_ACHART_8" localSheetId="32" hidden="1">#REF!</definedName>
    <definedName name="_48__123Graph_ACHART_8" localSheetId="3" hidden="1">#REF!</definedName>
    <definedName name="_48__123Graph_ACHART_8" localSheetId="7" hidden="1">#REF!</definedName>
    <definedName name="_48__123Graph_ACHART_8" localSheetId="10" hidden="1">#REF!</definedName>
    <definedName name="_48__123Graph_ACHART_8" localSheetId="40" hidden="1">#REF!</definedName>
    <definedName name="_48__123Graph_ACHART_8" hidden="1">#REF!</definedName>
    <definedName name="_48__123Graph_AGROWTH_CPI" localSheetId="1" hidden="1">#REF!</definedName>
    <definedName name="_48__123Graph_AGROWTH_CPI" localSheetId="20" hidden="1">#REF!</definedName>
    <definedName name="_48__123Graph_AGROWTH_CPI" localSheetId="21" hidden="1">#REF!</definedName>
    <definedName name="_48__123Graph_AGROWTH_CPI" localSheetId="22" hidden="1">#REF!</definedName>
    <definedName name="_48__123Graph_AGROWTH_CPI" localSheetId="23" hidden="1">#REF!</definedName>
    <definedName name="_48__123Graph_AGROWTH_CPI" localSheetId="24" hidden="1">#REF!</definedName>
    <definedName name="_48__123Graph_AGROWTH_CPI" localSheetId="26" hidden="1">#REF!</definedName>
    <definedName name="_48__123Graph_AGROWTH_CPI" localSheetId="28" hidden="1">#REF!</definedName>
    <definedName name="_48__123Graph_AGROWTH_CPI" localSheetId="33" hidden="1">#REF!</definedName>
    <definedName name="_48__123Graph_AGROWTH_CPI" localSheetId="3" hidden="1">#REF!</definedName>
    <definedName name="_48__123Graph_AGROWTH_CPI" localSheetId="43" hidden="1">#REF!</definedName>
    <definedName name="_48__123Graph_AGROWTH_CPI" localSheetId="44" hidden="1">#REF!</definedName>
    <definedName name="_48__123Graph_AGROWTH_CPI" localSheetId="46" hidden="1">#REF!</definedName>
    <definedName name="_48__123Graph_AGROWTH_CPI" localSheetId="48" hidden="1">#REF!</definedName>
    <definedName name="_48__123Graph_AGROWTH_CPI" localSheetId="49" hidden="1">#REF!</definedName>
    <definedName name="_48__123Graph_AGROWTH_CPI" localSheetId="7" hidden="1">#REF!</definedName>
    <definedName name="_48__123Graph_AGROWTH_CPI" localSheetId="8" hidden="1">#REF!</definedName>
    <definedName name="_48__123Graph_AGROWTH_CPI" localSheetId="10" hidden="1">#REF!</definedName>
    <definedName name="_48__123Graph_AGROWTH_CPI" localSheetId="40" hidden="1">#REF!</definedName>
    <definedName name="_48__123Graph_AGROWTH_CPI" localSheetId="50" hidden="1">#REF!</definedName>
    <definedName name="_48__123Graph_AGROWTH_CPI" hidden="1">#REF!</definedName>
    <definedName name="_48__123Graph_BCHART_3" localSheetId="20" hidden="1">#REF!</definedName>
    <definedName name="_48__123Graph_BCHART_3" localSheetId="28" hidden="1">#REF!</definedName>
    <definedName name="_48__123Graph_BCHART_3" localSheetId="32" hidden="1">#REF!</definedName>
    <definedName name="_48__123Graph_BCHART_3" localSheetId="3" hidden="1">#REF!</definedName>
    <definedName name="_48__123Graph_BCHART_3" localSheetId="7" hidden="1">#REF!</definedName>
    <definedName name="_48__123Graph_BCHART_3" localSheetId="10" hidden="1">#REF!</definedName>
    <definedName name="_48__123Graph_BCHART_3" localSheetId="40" hidden="1">#REF!</definedName>
    <definedName name="_48__123Graph_BCHART_3" hidden="1">#REF!</definedName>
    <definedName name="_48__123Graph_BCHART_6" localSheetId="1" hidden="1">#REF!</definedName>
    <definedName name="_48__123Graph_BCHART_6" localSheetId="13" hidden="1">#REF!</definedName>
    <definedName name="_48__123Graph_BCHART_6" localSheetId="14" hidden="1">#REF!</definedName>
    <definedName name="_48__123Graph_BCHART_6" localSheetId="15" hidden="1">#REF!</definedName>
    <definedName name="_48__123Graph_BCHART_6" localSheetId="18" hidden="1">#REF!</definedName>
    <definedName name="_48__123Graph_BCHART_6" localSheetId="20" hidden="1">#REF!</definedName>
    <definedName name="_48__123Graph_BCHART_6" localSheetId="21" hidden="1">#REF!</definedName>
    <definedName name="_48__123Graph_BCHART_6" localSheetId="22" hidden="1">#REF!</definedName>
    <definedName name="_48__123Graph_BCHART_6" localSheetId="23" hidden="1">#REF!</definedName>
    <definedName name="_48__123Graph_BCHART_6" localSheetId="24" hidden="1">#REF!</definedName>
    <definedName name="_48__123Graph_BCHART_6" localSheetId="26" hidden="1">#REF!</definedName>
    <definedName name="_48__123Graph_BCHART_6" localSheetId="28" hidden="1">#REF!</definedName>
    <definedName name="_48__123Graph_BCHART_6" localSheetId="32" hidden="1">#REF!</definedName>
    <definedName name="_48__123Graph_BCHART_6" localSheetId="33" hidden="1">#REF!</definedName>
    <definedName name="_48__123Graph_BCHART_6" localSheetId="3" hidden="1">#REF!</definedName>
    <definedName name="_48__123Graph_BCHART_6" localSheetId="43" hidden="1">#REF!</definedName>
    <definedName name="_48__123Graph_BCHART_6" localSheetId="44" hidden="1">#REF!</definedName>
    <definedName name="_48__123Graph_BCHART_6" localSheetId="46" hidden="1">#REF!</definedName>
    <definedName name="_48__123Graph_BCHART_6" localSheetId="48" hidden="1">#REF!</definedName>
    <definedName name="_48__123Graph_BCHART_6" localSheetId="49" hidden="1">#REF!</definedName>
    <definedName name="_48__123Graph_BCHART_6" localSheetId="7" hidden="1">#REF!</definedName>
    <definedName name="_48__123Graph_BCHART_6" localSheetId="8" hidden="1">#REF!</definedName>
    <definedName name="_48__123Graph_BCHART_6" localSheetId="9" hidden="1">#REF!</definedName>
    <definedName name="_48__123Graph_BCHART_6" localSheetId="10" hidden="1">#REF!</definedName>
    <definedName name="_48__123Graph_BCHART_6" localSheetId="11" hidden="1">#REF!</definedName>
    <definedName name="_48__123Graph_BCHART_6" localSheetId="40" hidden="1">#REF!</definedName>
    <definedName name="_48__123Graph_BCHART_6" localSheetId="50" hidden="1">#REF!</definedName>
    <definedName name="_48__123Graph_BCHART_6" hidden="1">#REF!</definedName>
    <definedName name="_48__123Graph_CCHART_10" localSheetId="28" hidden="1">#REF!</definedName>
    <definedName name="_48__123Graph_CCHART_10" localSheetId="3" hidden="1">#REF!</definedName>
    <definedName name="_48__123Graph_CCHART_10" localSheetId="7" hidden="1">#REF!</definedName>
    <definedName name="_48__123Graph_CCHART_10" hidden="1">#REF!</definedName>
    <definedName name="_48__123Graph_DCHART_2" localSheetId="20" hidden="1">#REF!</definedName>
    <definedName name="_48__123Graph_DCHART_2" localSheetId="28" hidden="1">#REF!</definedName>
    <definedName name="_48__123Graph_DCHART_2" localSheetId="32" hidden="1">#REF!</definedName>
    <definedName name="_48__123Graph_DCHART_2" localSheetId="3" hidden="1">#REF!</definedName>
    <definedName name="_48__123Graph_DCHART_2" localSheetId="7" hidden="1">#REF!</definedName>
    <definedName name="_48__123Graph_DCHART_2" localSheetId="10" hidden="1">#REF!</definedName>
    <definedName name="_48__123Graph_DCHART_2" localSheetId="40" hidden="1">#REF!</definedName>
    <definedName name="_48__123Graph_DCHART_2" hidden="1">#REF!</definedName>
    <definedName name="_48__123Graph_ECHART_10" localSheetId="20" hidden="1">#REF!</definedName>
    <definedName name="_48__123Graph_ECHART_10" localSheetId="28" hidden="1">#REF!</definedName>
    <definedName name="_48__123Graph_ECHART_10" localSheetId="32" hidden="1">#REF!</definedName>
    <definedName name="_48__123Graph_ECHART_10" localSheetId="3" hidden="1">#REF!</definedName>
    <definedName name="_48__123Graph_ECHART_10" localSheetId="7" hidden="1">#REF!</definedName>
    <definedName name="_48__123Graph_ECHART_10" localSheetId="9" hidden="1">#REF!</definedName>
    <definedName name="_48__123Graph_ECHART_10" localSheetId="10" hidden="1">#REF!</definedName>
    <definedName name="_48__123Graph_ECHART_10" localSheetId="40" hidden="1">#REF!</definedName>
    <definedName name="_48__123Graph_ECHART_10" hidden="1">#REF!</definedName>
    <definedName name="_49__123Graph_ACHART_9" localSheetId="20" hidden="1">#REF!</definedName>
    <definedName name="_49__123Graph_ACHART_9" localSheetId="28" hidden="1">#REF!</definedName>
    <definedName name="_49__123Graph_ACHART_9" localSheetId="32" hidden="1">#REF!</definedName>
    <definedName name="_49__123Graph_ACHART_9" localSheetId="3" hidden="1">#REF!</definedName>
    <definedName name="_49__123Graph_ACHART_9" localSheetId="7" hidden="1">#REF!</definedName>
    <definedName name="_49__123Graph_ACHART_9" localSheetId="10" hidden="1">#REF!</definedName>
    <definedName name="_49__123Graph_ACHART_9" localSheetId="40" hidden="1">#REF!</definedName>
    <definedName name="_49__123Graph_ACHART_9" hidden="1">#REF!</definedName>
    <definedName name="_49__123Graph_AIBA_IBRD" localSheetId="20" hidden="1">#REF!</definedName>
    <definedName name="_49__123Graph_AIBA_IBRD" localSheetId="28" hidden="1">#REF!</definedName>
    <definedName name="_49__123Graph_AIBA_IBRD" localSheetId="3" hidden="1">#REF!</definedName>
    <definedName name="_49__123Graph_AIBA_IBRD" localSheetId="7" hidden="1">#REF!</definedName>
    <definedName name="_49__123Graph_AIBA_IBRD" hidden="1">#REF!</definedName>
    <definedName name="_49__123Graph_BCHART_4" localSheetId="20" hidden="1">#REF!</definedName>
    <definedName name="_49__123Graph_BCHART_4" localSheetId="28" hidden="1">#REF!</definedName>
    <definedName name="_49__123Graph_BCHART_4" localSheetId="32" hidden="1">#REF!</definedName>
    <definedName name="_49__123Graph_BCHART_4" localSheetId="3" hidden="1">#REF!</definedName>
    <definedName name="_49__123Graph_BCHART_4" localSheetId="7" hidden="1">#REF!</definedName>
    <definedName name="_49__123Graph_BCHART_4" localSheetId="10" hidden="1">#REF!</definedName>
    <definedName name="_49__123Graph_BCHART_4" localSheetId="40" hidden="1">#REF!</definedName>
    <definedName name="_49__123Graph_BCHART_4" hidden="1">#REF!</definedName>
    <definedName name="_49__123Graph_BCHART_7" localSheetId="20" hidden="1">#REF!</definedName>
    <definedName name="_49__123Graph_BCHART_7" localSheetId="28" hidden="1">#REF!</definedName>
    <definedName name="_49__123Graph_BCHART_7" localSheetId="32" hidden="1">#REF!</definedName>
    <definedName name="_49__123Graph_BCHART_7" localSheetId="3" hidden="1">#REF!</definedName>
    <definedName name="_49__123Graph_BCHART_7" localSheetId="7" hidden="1">#REF!</definedName>
    <definedName name="_49__123Graph_BCHART_7" localSheetId="10" hidden="1">#REF!</definedName>
    <definedName name="_49__123Graph_BCHART_7" localSheetId="40" hidden="1">#REF!</definedName>
    <definedName name="_49__123Graph_BCHART_7" hidden="1">#REF!</definedName>
    <definedName name="_49__123Graph_CCHART_11" localSheetId="28" hidden="1">#REF!</definedName>
    <definedName name="_49__123Graph_CCHART_11" localSheetId="3" hidden="1">#REF!</definedName>
    <definedName name="_49__123Graph_CCHART_11" localSheetId="7" hidden="1">#REF!</definedName>
    <definedName name="_49__123Graph_CCHART_11" hidden="1">#REF!</definedName>
    <definedName name="_49__123Graph_CCHART_6" localSheetId="1" hidden="1">#REF!</definedName>
    <definedName name="_49__123Graph_CCHART_6" localSheetId="13" hidden="1">#REF!</definedName>
    <definedName name="_49__123Graph_CCHART_6" localSheetId="14" hidden="1">#REF!</definedName>
    <definedName name="_49__123Graph_CCHART_6" localSheetId="15" hidden="1">#REF!</definedName>
    <definedName name="_49__123Graph_CCHART_6" localSheetId="18" hidden="1">#REF!</definedName>
    <definedName name="_49__123Graph_CCHART_6" localSheetId="20" hidden="1">#REF!</definedName>
    <definedName name="_49__123Graph_CCHART_6" localSheetId="21" hidden="1">#REF!</definedName>
    <definedName name="_49__123Graph_CCHART_6" localSheetId="22" hidden="1">#REF!</definedName>
    <definedName name="_49__123Graph_CCHART_6" localSheetId="23" hidden="1">#REF!</definedName>
    <definedName name="_49__123Graph_CCHART_6" localSheetId="24" hidden="1">#REF!</definedName>
    <definedName name="_49__123Graph_CCHART_6" localSheetId="26" hidden="1">#REF!</definedName>
    <definedName name="_49__123Graph_CCHART_6" localSheetId="28" hidden="1">#REF!</definedName>
    <definedName name="_49__123Graph_CCHART_6" localSheetId="32" hidden="1">#REF!</definedName>
    <definedName name="_49__123Graph_CCHART_6" localSheetId="33" hidden="1">#REF!</definedName>
    <definedName name="_49__123Graph_CCHART_6" localSheetId="3" hidden="1">#REF!</definedName>
    <definedName name="_49__123Graph_CCHART_6" localSheetId="43" hidden="1">#REF!</definedName>
    <definedName name="_49__123Graph_CCHART_6" localSheetId="44" hidden="1">#REF!</definedName>
    <definedName name="_49__123Graph_CCHART_6" localSheetId="46" hidden="1">#REF!</definedName>
    <definedName name="_49__123Graph_CCHART_6" localSheetId="48" hidden="1">#REF!</definedName>
    <definedName name="_49__123Graph_CCHART_6" localSheetId="49" hidden="1">#REF!</definedName>
    <definedName name="_49__123Graph_CCHART_6" localSheetId="7" hidden="1">#REF!</definedName>
    <definedName name="_49__123Graph_CCHART_6" localSheetId="8" hidden="1">#REF!</definedName>
    <definedName name="_49__123Graph_CCHART_6" localSheetId="9" hidden="1">#REF!</definedName>
    <definedName name="_49__123Graph_CCHART_6" localSheetId="10" hidden="1">#REF!</definedName>
    <definedName name="_49__123Graph_CCHART_6" localSheetId="11" hidden="1">#REF!</definedName>
    <definedName name="_49__123Graph_CCHART_6" localSheetId="40" hidden="1">#REF!</definedName>
    <definedName name="_49__123Graph_CCHART_6" localSheetId="50" hidden="1">#REF!</definedName>
    <definedName name="_49__123Graph_CCHART_6" hidden="1">#REF!</definedName>
    <definedName name="_49__123Graph_DCHART_3" localSheetId="20" hidden="1">#REF!</definedName>
    <definedName name="_49__123Graph_DCHART_3" localSheetId="28" hidden="1">#REF!</definedName>
    <definedName name="_49__123Graph_DCHART_3" localSheetId="32" hidden="1">#REF!</definedName>
    <definedName name="_49__123Graph_DCHART_3" localSheetId="3" hidden="1">#REF!</definedName>
    <definedName name="_49__123Graph_DCHART_3" localSheetId="7" hidden="1">#REF!</definedName>
    <definedName name="_49__123Graph_DCHART_3" localSheetId="10" hidden="1">#REF!</definedName>
    <definedName name="_49__123Graph_DCHART_3" localSheetId="40" hidden="1">#REF!</definedName>
    <definedName name="_49__123Graph_DCHART_3" hidden="1">#REF!</definedName>
    <definedName name="_49__123Graph_ECHART_2" localSheetId="1" hidden="1">#REF!</definedName>
    <definedName name="_49__123Graph_ECHART_2" localSheetId="13" hidden="1">#REF!</definedName>
    <definedName name="_49__123Graph_ECHART_2" localSheetId="14" hidden="1">#REF!</definedName>
    <definedName name="_49__123Graph_ECHART_2" localSheetId="15" hidden="1">#REF!</definedName>
    <definedName name="_49__123Graph_ECHART_2" localSheetId="16" hidden="1">#REF!</definedName>
    <definedName name="_49__123Graph_ECHART_2" localSheetId="17" hidden="1">#REF!</definedName>
    <definedName name="_49__123Graph_ECHART_2" localSheetId="18" hidden="1">#REF!</definedName>
    <definedName name="_49__123Graph_ECHART_2" localSheetId="19" hidden="1">#REF!</definedName>
    <definedName name="_49__123Graph_ECHART_2" localSheetId="20" hidden="1">#REF!</definedName>
    <definedName name="_49__123Graph_ECHART_2" localSheetId="21" hidden="1">#REF!</definedName>
    <definedName name="_49__123Graph_ECHART_2" localSheetId="22" hidden="1">#REF!</definedName>
    <definedName name="_49__123Graph_ECHART_2" localSheetId="23" hidden="1">#REF!</definedName>
    <definedName name="_49__123Graph_ECHART_2" localSheetId="24" hidden="1">#REF!</definedName>
    <definedName name="_49__123Graph_ECHART_2" localSheetId="25" hidden="1">#REF!</definedName>
    <definedName name="_49__123Graph_ECHART_2" localSheetId="26" hidden="1">#REF!</definedName>
    <definedName name="_49__123Graph_ECHART_2" localSheetId="28" hidden="1">#REF!</definedName>
    <definedName name="_49__123Graph_ECHART_2" localSheetId="32" hidden="1">#REF!</definedName>
    <definedName name="_49__123Graph_ECHART_2" localSheetId="33" hidden="1">#REF!</definedName>
    <definedName name="_49__123Graph_ECHART_2" localSheetId="3" hidden="1">#REF!</definedName>
    <definedName name="_49__123Graph_ECHART_2" localSheetId="43" hidden="1">#REF!</definedName>
    <definedName name="_49__123Graph_ECHART_2" localSheetId="44" hidden="1">#REF!</definedName>
    <definedName name="_49__123Graph_ECHART_2" localSheetId="46" hidden="1">#REF!</definedName>
    <definedName name="_49__123Graph_ECHART_2" localSheetId="48" hidden="1">#REF!</definedName>
    <definedName name="_49__123Graph_ECHART_2" localSheetId="49" hidden="1">#REF!</definedName>
    <definedName name="_49__123Graph_ECHART_2" localSheetId="7" hidden="1">#REF!</definedName>
    <definedName name="_49__123Graph_ECHART_2" localSheetId="8" hidden="1">#REF!</definedName>
    <definedName name="_49__123Graph_ECHART_2" localSheetId="9" hidden="1">#REF!</definedName>
    <definedName name="_49__123Graph_ECHART_2" localSheetId="10" hidden="1">#REF!</definedName>
    <definedName name="_49__123Graph_ECHART_2" localSheetId="11" hidden="1">#REF!</definedName>
    <definedName name="_49__123Graph_ECHART_2" localSheetId="40" hidden="1">#REF!</definedName>
    <definedName name="_49__123Graph_ECHART_2" localSheetId="50" hidden="1">#REF!</definedName>
    <definedName name="_49__123Graph_ECHART_2" hidden="1">#REF!</definedName>
    <definedName name="_4Macros_Import_.qbop">#REF!</definedName>
    <definedName name="_5___123Graph_BChart_1A" localSheetId="13" hidden="1">#REF!</definedName>
    <definedName name="_5___123Graph_BChart_1A" localSheetId="14" hidden="1">#REF!</definedName>
    <definedName name="_5___123Graph_BChart_1A" localSheetId="15" hidden="1">#REF!</definedName>
    <definedName name="_5___123Graph_BChart_1A" localSheetId="20" hidden="1">#REF!</definedName>
    <definedName name="_5___123Graph_BChart_1A" localSheetId="28" hidden="1">#REF!</definedName>
    <definedName name="_5___123Graph_BChart_1A" localSheetId="3" hidden="1">#REF!</definedName>
    <definedName name="_5___123Graph_BChart_1A" localSheetId="7" hidden="1">#REF!</definedName>
    <definedName name="_5___123Graph_BChart_1A" localSheetId="40" hidden="1">#REF!</definedName>
    <definedName name="_5___123Graph_BChart_1A" hidden="1">#REF!</definedName>
    <definedName name="_5__123Graph_ACHART_13" localSheetId="20" hidden="1">#REF!</definedName>
    <definedName name="_5__123Graph_ACHART_13" localSheetId="28" hidden="1">#REF!</definedName>
    <definedName name="_5__123Graph_ACHART_13" localSheetId="32" hidden="1">#REF!</definedName>
    <definedName name="_5__123Graph_ACHART_13" localSheetId="3" hidden="1">#REF!</definedName>
    <definedName name="_5__123Graph_ACHART_13" localSheetId="7" hidden="1">#REF!</definedName>
    <definedName name="_5__123Graph_ACHART_13" localSheetId="9" hidden="1">#REF!</definedName>
    <definedName name="_5__123Graph_ACHART_13" localSheetId="10" hidden="1">#REF!</definedName>
    <definedName name="_5__123Graph_ACHART_13" localSheetId="40" hidden="1">#REF!</definedName>
    <definedName name="_5__123Graph_ACHART_13" hidden="1">#REF!</definedName>
    <definedName name="_5__123Graph_ACHART_2" localSheetId="20" hidden="1">#REF!</definedName>
    <definedName name="_5__123Graph_ACHART_2" localSheetId="28" hidden="1">#REF!</definedName>
    <definedName name="_5__123Graph_ACHART_2" localSheetId="3" hidden="1">#REF!</definedName>
    <definedName name="_5__123Graph_ACHART_2" localSheetId="7" hidden="1">#REF!</definedName>
    <definedName name="_5__123Graph_ACHART_2" localSheetId="10" hidden="1">#REF!</definedName>
    <definedName name="_5__123Graph_ACHART_2" hidden="1">#REF!</definedName>
    <definedName name="_5__123Graph_ACHART_6" localSheetId="1" hidden="1">#REF!</definedName>
    <definedName name="_5__123Graph_ACHART_6" localSheetId="13" hidden="1">#REF!</definedName>
    <definedName name="_5__123Graph_ACHART_6" localSheetId="14" hidden="1">#REF!</definedName>
    <definedName name="_5__123Graph_ACHART_6" localSheetId="15" hidden="1">#REF!</definedName>
    <definedName name="_5__123Graph_ACHART_6" localSheetId="20" hidden="1">#REF!</definedName>
    <definedName name="_5__123Graph_ACHART_6" localSheetId="21" hidden="1">#REF!</definedName>
    <definedName name="_5__123Graph_ACHART_6" localSheetId="22" hidden="1">#REF!</definedName>
    <definedName name="_5__123Graph_ACHART_6" localSheetId="23" hidden="1">#REF!</definedName>
    <definedName name="_5__123Graph_ACHART_6" localSheetId="24" hidden="1">#REF!</definedName>
    <definedName name="_5__123Graph_ACHART_6" localSheetId="26" hidden="1">#REF!</definedName>
    <definedName name="_5__123Graph_ACHART_6" localSheetId="28" hidden="1">#REF!</definedName>
    <definedName name="_5__123Graph_ACHART_6" localSheetId="32" hidden="1">#REF!</definedName>
    <definedName name="_5__123Graph_ACHART_6" localSheetId="33" hidden="1">#REF!</definedName>
    <definedName name="_5__123Graph_ACHART_6" localSheetId="3" hidden="1">#REF!</definedName>
    <definedName name="_5__123Graph_ACHART_6" localSheetId="43" hidden="1">#REF!</definedName>
    <definedName name="_5__123Graph_ACHART_6" localSheetId="44" hidden="1">#REF!</definedName>
    <definedName name="_5__123Graph_ACHART_6" localSheetId="46" hidden="1">#REF!</definedName>
    <definedName name="_5__123Graph_ACHART_6" localSheetId="48" hidden="1">#REF!</definedName>
    <definedName name="_5__123Graph_ACHART_6" localSheetId="49" hidden="1">#REF!</definedName>
    <definedName name="_5__123Graph_ACHART_6" localSheetId="7" hidden="1">#REF!</definedName>
    <definedName name="_5__123Graph_ACHART_6" localSheetId="8" hidden="1">#REF!</definedName>
    <definedName name="_5__123Graph_ACHART_6" localSheetId="9" hidden="1">#REF!</definedName>
    <definedName name="_5__123Graph_ACHART_6" localSheetId="10" hidden="1">#REF!</definedName>
    <definedName name="_5__123Graph_ACHART_6" localSheetId="40" hidden="1">#REF!</definedName>
    <definedName name="_5__123Graph_ACHART_6" localSheetId="50" hidden="1">#REF!</definedName>
    <definedName name="_5__123Graph_ACHART_6" hidden="1">#REF!</definedName>
    <definedName name="_5__123Graph_BChart_1A" localSheetId="20" hidden="1">#REF!</definedName>
    <definedName name="_5__123Graph_BChart_1A" localSheetId="28" hidden="1">#REF!</definedName>
    <definedName name="_5__123Graph_BChart_1A" localSheetId="3" hidden="1">#REF!</definedName>
    <definedName name="_5__123Graph_BChart_1A" localSheetId="7" hidden="1">#REF!</definedName>
    <definedName name="_5__123Graph_BChart_1A" hidden="1">#REF!</definedName>
    <definedName name="_5__123Graph_DCHART_8" localSheetId="1" hidden="1">#REF!</definedName>
    <definedName name="_5__123Graph_DCHART_8" localSheetId="20" hidden="1">#REF!</definedName>
    <definedName name="_5__123Graph_DCHART_8" localSheetId="21" hidden="1">#REF!</definedName>
    <definedName name="_5__123Graph_DCHART_8" localSheetId="22" hidden="1">#REF!</definedName>
    <definedName name="_5__123Graph_DCHART_8" localSheetId="23" hidden="1">#REF!</definedName>
    <definedName name="_5__123Graph_DCHART_8" localSheetId="24" hidden="1">#REF!</definedName>
    <definedName name="_5__123Graph_DCHART_8" localSheetId="26" hidden="1">#REF!</definedName>
    <definedName name="_5__123Graph_DCHART_8" localSheetId="28" hidden="1">#REF!</definedName>
    <definedName name="_5__123Graph_DCHART_8" localSheetId="33" hidden="1">#REF!</definedName>
    <definedName name="_5__123Graph_DCHART_8" localSheetId="3" hidden="1">#REF!</definedName>
    <definedName name="_5__123Graph_DCHART_8" localSheetId="43" hidden="1">#REF!</definedName>
    <definedName name="_5__123Graph_DCHART_8" localSheetId="44" hidden="1">#REF!</definedName>
    <definedName name="_5__123Graph_DCHART_8" localSheetId="46" hidden="1">#REF!</definedName>
    <definedName name="_5__123Graph_DCHART_8" localSheetId="48" hidden="1">#REF!</definedName>
    <definedName name="_5__123Graph_DCHART_8" localSheetId="49" hidden="1">#REF!</definedName>
    <definedName name="_5__123Graph_DCHART_8" localSheetId="7" hidden="1">#REF!</definedName>
    <definedName name="_5__123Graph_DCHART_8" localSheetId="8" hidden="1">#REF!</definedName>
    <definedName name="_5__123Graph_DCHART_8" localSheetId="10" hidden="1">#REF!</definedName>
    <definedName name="_5__123Graph_DCHART_8" localSheetId="40" hidden="1">#REF!</definedName>
    <definedName name="_5__123Graph_DCHART_8" localSheetId="50" hidden="1">#REF!</definedName>
    <definedName name="_5__123Graph_DCHART_8" hidden="1">#REF!</definedName>
    <definedName name="_50__123Graph_AINVENT_SALES" localSheetId="20" hidden="1">#REF!</definedName>
    <definedName name="_50__123Graph_AINVENT_SALES" localSheetId="21" hidden="1">#REF!</definedName>
    <definedName name="_50__123Graph_AINVENT_SALES" localSheetId="22" hidden="1">#REF!</definedName>
    <definedName name="_50__123Graph_AINVENT_SALES" localSheetId="23" hidden="1">#REF!</definedName>
    <definedName name="_50__123Graph_AINVENT_SALES" localSheetId="24" hidden="1">#REF!</definedName>
    <definedName name="_50__123Graph_AINVENT_SALES" localSheetId="26" hidden="1">#REF!</definedName>
    <definedName name="_50__123Graph_AINVENT_SALES" localSheetId="28" hidden="1">#REF!</definedName>
    <definedName name="_50__123Graph_AINVENT_SALES" localSheetId="33" hidden="1">#REF!</definedName>
    <definedName name="_50__123Graph_AINVENT_SALES" localSheetId="3" hidden="1">#REF!</definedName>
    <definedName name="_50__123Graph_AINVENT_SALES" localSheetId="43" hidden="1">#REF!</definedName>
    <definedName name="_50__123Graph_AINVENT_SALES" localSheetId="44" hidden="1">#REF!</definedName>
    <definedName name="_50__123Graph_AINVENT_SALES" localSheetId="48" hidden="1">#REF!</definedName>
    <definedName name="_50__123Graph_AINVENT_SALES" localSheetId="49" hidden="1">#REF!</definedName>
    <definedName name="_50__123Graph_AINVENT_SALES" localSheetId="10" hidden="1">#REF!</definedName>
    <definedName name="_50__123Graph_AINVENT_SALES" localSheetId="40" hidden="1">#REF!</definedName>
    <definedName name="_50__123Graph_AINVENT_SALES" localSheetId="50" hidden="1">#REF!</definedName>
    <definedName name="_50__123Graph_AINVENT_SALES" hidden="1">#REF!</definedName>
    <definedName name="_50__123Graph_BCHART_1" localSheetId="20" hidden="1">#REF!</definedName>
    <definedName name="_50__123Graph_BCHART_1" localSheetId="28" hidden="1">#REF!</definedName>
    <definedName name="_50__123Graph_BCHART_1" localSheetId="32" hidden="1">#REF!</definedName>
    <definedName name="_50__123Graph_BCHART_1" localSheetId="3" hidden="1">#REF!</definedName>
    <definedName name="_50__123Graph_BCHART_1" localSheetId="7" hidden="1">#REF!</definedName>
    <definedName name="_50__123Graph_BCHART_1" localSheetId="10" hidden="1">#REF!</definedName>
    <definedName name="_50__123Graph_BCHART_1" localSheetId="40" hidden="1">#REF!</definedName>
    <definedName name="_50__123Graph_BCHART_1" hidden="1">#REF!</definedName>
    <definedName name="_50__123Graph_BCHART_5" localSheetId="20" hidden="1">#REF!</definedName>
    <definedName name="_50__123Graph_BCHART_5" localSheetId="28" hidden="1">#REF!</definedName>
    <definedName name="_50__123Graph_BCHART_5" localSheetId="32" hidden="1">#REF!</definedName>
    <definedName name="_50__123Graph_BCHART_5" localSheetId="3" hidden="1">#REF!</definedName>
    <definedName name="_50__123Graph_BCHART_5" localSheetId="7" hidden="1">#REF!</definedName>
    <definedName name="_50__123Graph_BCHART_5" localSheetId="10" hidden="1">#REF!</definedName>
    <definedName name="_50__123Graph_BCHART_5" localSheetId="40" hidden="1">#REF!</definedName>
    <definedName name="_50__123Graph_BCHART_5" hidden="1">#REF!</definedName>
    <definedName name="_50__123Graph_BCHART_8" localSheetId="20" hidden="1">#REF!</definedName>
    <definedName name="_50__123Graph_BCHART_8" localSheetId="28" hidden="1">#REF!</definedName>
    <definedName name="_50__123Graph_BCHART_8" localSheetId="32" hidden="1">#REF!</definedName>
    <definedName name="_50__123Graph_BCHART_8" localSheetId="3" hidden="1">#REF!</definedName>
    <definedName name="_50__123Graph_BCHART_8" localSheetId="7" hidden="1">#REF!</definedName>
    <definedName name="_50__123Graph_BCHART_8" localSheetId="10" hidden="1">#REF!</definedName>
    <definedName name="_50__123Graph_BCHART_8" localSheetId="40" hidden="1">#REF!</definedName>
    <definedName name="_50__123Graph_BCHART_8" hidden="1">#REF!</definedName>
    <definedName name="_50__123Graph_CCHART_13" localSheetId="28" hidden="1">#REF!</definedName>
    <definedName name="_50__123Graph_CCHART_13" localSheetId="3" hidden="1">#REF!</definedName>
    <definedName name="_50__123Graph_CCHART_13" localSheetId="7" hidden="1">#REF!</definedName>
    <definedName name="_50__123Graph_CCHART_13" hidden="1">#REF!</definedName>
    <definedName name="_50__123Graph_CCHART_7" localSheetId="20" hidden="1">#REF!</definedName>
    <definedName name="_50__123Graph_CCHART_7" localSheetId="28" hidden="1">#REF!</definedName>
    <definedName name="_50__123Graph_CCHART_7" localSheetId="32" hidden="1">#REF!</definedName>
    <definedName name="_50__123Graph_CCHART_7" localSheetId="3" hidden="1">#REF!</definedName>
    <definedName name="_50__123Graph_CCHART_7" localSheetId="7" hidden="1">#REF!</definedName>
    <definedName name="_50__123Graph_CCHART_7" localSheetId="10" hidden="1">#REF!</definedName>
    <definedName name="_50__123Graph_CCHART_7" localSheetId="40" hidden="1">#REF!</definedName>
    <definedName name="_50__123Graph_CCHART_7" hidden="1">#REF!</definedName>
    <definedName name="_50__123Graph_DCHART_4" localSheetId="20" hidden="1">#REF!</definedName>
    <definedName name="_50__123Graph_DCHART_4" localSheetId="28" hidden="1">#REF!</definedName>
    <definedName name="_50__123Graph_DCHART_4" localSheetId="32" hidden="1">#REF!</definedName>
    <definedName name="_50__123Graph_DCHART_4" localSheetId="3" hidden="1">#REF!</definedName>
    <definedName name="_50__123Graph_DCHART_4" localSheetId="7" hidden="1">#REF!</definedName>
    <definedName name="_50__123Graph_DCHART_4" localSheetId="10" hidden="1">#REF!</definedName>
    <definedName name="_50__123Graph_DCHART_4" localSheetId="40" hidden="1">#REF!</definedName>
    <definedName name="_50__123Graph_DCHART_4" hidden="1">#REF!</definedName>
    <definedName name="_50__123Graph_ECHART_2" localSheetId="1" hidden="1">#REF!</definedName>
    <definedName name="_50__123Graph_ECHART_2" localSheetId="13" hidden="1">#REF!</definedName>
    <definedName name="_50__123Graph_ECHART_2" localSheetId="14" hidden="1">#REF!</definedName>
    <definedName name="_50__123Graph_ECHART_2" localSheetId="15" hidden="1">#REF!</definedName>
    <definedName name="_50__123Graph_ECHART_2" localSheetId="20" hidden="1">#REF!</definedName>
    <definedName name="_50__123Graph_ECHART_2" localSheetId="21" hidden="1">#REF!</definedName>
    <definedName name="_50__123Graph_ECHART_2" localSheetId="22" hidden="1">#REF!</definedName>
    <definedName name="_50__123Graph_ECHART_2" localSheetId="23" hidden="1">#REF!</definedName>
    <definedName name="_50__123Graph_ECHART_2" localSheetId="24" hidden="1">#REF!</definedName>
    <definedName name="_50__123Graph_ECHART_2" localSheetId="26" hidden="1">#REF!</definedName>
    <definedName name="_50__123Graph_ECHART_2" localSheetId="28" hidden="1">#REF!</definedName>
    <definedName name="_50__123Graph_ECHART_2" localSheetId="32" hidden="1">#REF!</definedName>
    <definedName name="_50__123Graph_ECHART_2" localSheetId="33" hidden="1">#REF!</definedName>
    <definedName name="_50__123Graph_ECHART_2" localSheetId="3" hidden="1">#REF!</definedName>
    <definedName name="_50__123Graph_ECHART_2" localSheetId="43" hidden="1">#REF!</definedName>
    <definedName name="_50__123Graph_ECHART_2" localSheetId="44" hidden="1">#REF!</definedName>
    <definedName name="_50__123Graph_ECHART_2" localSheetId="46" hidden="1">#REF!</definedName>
    <definedName name="_50__123Graph_ECHART_2" localSheetId="48" hidden="1">#REF!</definedName>
    <definedName name="_50__123Graph_ECHART_2" localSheetId="49" hidden="1">#REF!</definedName>
    <definedName name="_50__123Graph_ECHART_2" localSheetId="7" hidden="1">#REF!</definedName>
    <definedName name="_50__123Graph_ECHART_2" localSheetId="8" hidden="1">#REF!</definedName>
    <definedName name="_50__123Graph_ECHART_2" localSheetId="9" hidden="1">#REF!</definedName>
    <definedName name="_50__123Graph_ECHART_2" localSheetId="10" hidden="1">#REF!</definedName>
    <definedName name="_50__123Graph_ECHART_2" localSheetId="40" hidden="1">#REF!</definedName>
    <definedName name="_50__123Graph_ECHART_2" localSheetId="50" hidden="1">#REF!</definedName>
    <definedName name="_50__123Graph_ECHART_2" hidden="1">#REF!</definedName>
    <definedName name="_50__123Graph_ECHART_5" localSheetId="20" hidden="1">#REF!</definedName>
    <definedName name="_50__123Graph_ECHART_5" localSheetId="28" hidden="1">#REF!</definedName>
    <definedName name="_50__123Graph_ECHART_5" localSheetId="32" hidden="1">#REF!</definedName>
    <definedName name="_50__123Graph_ECHART_5" localSheetId="3" hidden="1">#REF!</definedName>
    <definedName name="_50__123Graph_ECHART_5" localSheetId="7" hidden="1">#REF!</definedName>
    <definedName name="_50__123Graph_ECHART_5" localSheetId="9" hidden="1">#REF!</definedName>
    <definedName name="_50__123Graph_ECHART_5" localSheetId="10" hidden="1">#REF!</definedName>
    <definedName name="_50__123Graph_ECHART_5" localSheetId="40" hidden="1">#REF!</definedName>
    <definedName name="_50__123Graph_ECHART_5" hidden="1">#REF!</definedName>
    <definedName name="_51__123Graph_AMIMPMA_1" localSheetId="1" hidden="1">#REF!</definedName>
    <definedName name="_51__123Graph_AMIMPMA_1" localSheetId="20" hidden="1">#REF!</definedName>
    <definedName name="_51__123Graph_AMIMPMA_1" localSheetId="21" hidden="1">#REF!</definedName>
    <definedName name="_51__123Graph_AMIMPMA_1" localSheetId="22" hidden="1">#REF!</definedName>
    <definedName name="_51__123Graph_AMIMPMA_1" localSheetId="23" hidden="1">#REF!</definedName>
    <definedName name="_51__123Graph_AMIMPMA_1" localSheetId="24" hidden="1">#REF!</definedName>
    <definedName name="_51__123Graph_AMIMPMA_1" localSheetId="26" hidden="1">#REF!</definedName>
    <definedName name="_51__123Graph_AMIMPMA_1" localSheetId="28" hidden="1">#REF!</definedName>
    <definedName name="_51__123Graph_AMIMPMA_1" localSheetId="33" hidden="1">#REF!</definedName>
    <definedName name="_51__123Graph_AMIMPMA_1" localSheetId="3" hidden="1">#REF!</definedName>
    <definedName name="_51__123Graph_AMIMPMA_1" localSheetId="43" hidden="1">#REF!</definedName>
    <definedName name="_51__123Graph_AMIMPMA_1" localSheetId="44" hidden="1">#REF!</definedName>
    <definedName name="_51__123Graph_AMIMPMA_1" localSheetId="46" hidden="1">#REF!</definedName>
    <definedName name="_51__123Graph_AMIMPMA_1" localSheetId="48" hidden="1">#REF!</definedName>
    <definedName name="_51__123Graph_AMIMPMA_1" localSheetId="49" hidden="1">#REF!</definedName>
    <definedName name="_51__123Graph_AMIMPMA_1" localSheetId="7" hidden="1">#REF!</definedName>
    <definedName name="_51__123Graph_AMIMPMA_1" localSheetId="8" hidden="1">#REF!</definedName>
    <definedName name="_51__123Graph_AMIMPMA_1" localSheetId="10" hidden="1">#REF!</definedName>
    <definedName name="_51__123Graph_AMIMPMA_1" localSheetId="40" hidden="1">#REF!</definedName>
    <definedName name="_51__123Graph_AMIMPMA_1" localSheetId="50" hidden="1">#REF!</definedName>
    <definedName name="_51__123Graph_AMIMPMA_1" hidden="1">#REF!</definedName>
    <definedName name="_51__123Graph_BCHART_10" localSheetId="20" hidden="1">#REF!</definedName>
    <definedName name="_51__123Graph_BCHART_10" localSheetId="28" hidden="1">#REF!</definedName>
    <definedName name="_51__123Graph_BCHART_10" localSheetId="32" hidden="1">#REF!</definedName>
    <definedName name="_51__123Graph_BCHART_10" localSheetId="3" hidden="1">#REF!</definedName>
    <definedName name="_51__123Graph_BCHART_10" localSheetId="7" hidden="1">#REF!</definedName>
    <definedName name="_51__123Graph_BCHART_10" localSheetId="10" hidden="1">#REF!</definedName>
    <definedName name="_51__123Graph_BCHART_10" localSheetId="40" hidden="1">#REF!</definedName>
    <definedName name="_51__123Graph_BCHART_10" hidden="1">#REF!</definedName>
    <definedName name="_51__123Graph_BCHART_9" localSheetId="20" hidden="1">#REF!</definedName>
    <definedName name="_51__123Graph_BCHART_9" localSheetId="28" hidden="1">#REF!</definedName>
    <definedName name="_51__123Graph_BCHART_9" localSheetId="32" hidden="1">#REF!</definedName>
    <definedName name="_51__123Graph_BCHART_9" localSheetId="3" hidden="1">#REF!</definedName>
    <definedName name="_51__123Graph_BCHART_9" localSheetId="7" hidden="1">#REF!</definedName>
    <definedName name="_51__123Graph_BCHART_9" localSheetId="10" hidden="1">#REF!</definedName>
    <definedName name="_51__123Graph_BCHART_9" localSheetId="40" hidden="1">#REF!</definedName>
    <definedName name="_51__123Graph_BCHART_9" hidden="1">#REF!</definedName>
    <definedName name="_51__123Graph_CCHART_2" localSheetId="28" hidden="1">#REF!</definedName>
    <definedName name="_51__123Graph_CCHART_2" localSheetId="3" hidden="1">#REF!</definedName>
    <definedName name="_51__123Graph_CCHART_2" localSheetId="7" hidden="1">#REF!</definedName>
    <definedName name="_51__123Graph_CCHART_2" hidden="1">#REF!</definedName>
    <definedName name="_51__123Graph_CCHART_4" localSheetId="1" hidden="1">#REF!</definedName>
    <definedName name="_51__123Graph_CCHART_4" localSheetId="22" hidden="1">#REF!</definedName>
    <definedName name="_51__123Graph_CCHART_4" localSheetId="23" hidden="1">#REF!</definedName>
    <definedName name="_51__123Graph_CCHART_4" localSheetId="24" hidden="1">#REF!</definedName>
    <definedName name="_51__123Graph_CCHART_4" localSheetId="26" hidden="1">#REF!</definedName>
    <definedName name="_51__123Graph_CCHART_4" localSheetId="28" hidden="1">#REF!</definedName>
    <definedName name="_51__123Graph_CCHART_4" localSheetId="33" hidden="1">#REF!</definedName>
    <definedName name="_51__123Graph_CCHART_4" localSheetId="3" hidden="1">#REF!</definedName>
    <definedName name="_51__123Graph_CCHART_4" localSheetId="44" hidden="1">#REF!</definedName>
    <definedName name="_51__123Graph_CCHART_4" localSheetId="7" hidden="1">#REF!</definedName>
    <definedName name="_51__123Graph_CCHART_4" localSheetId="8" hidden="1">#REF!</definedName>
    <definedName name="_51__123Graph_CCHART_4" localSheetId="10" hidden="1">#REF!</definedName>
    <definedName name="_51__123Graph_CCHART_4" localSheetId="50" hidden="1">#REF!</definedName>
    <definedName name="_51__123Graph_CCHART_4" hidden="1">#REF!</definedName>
    <definedName name="_51__123Graph_CCHART_9" localSheetId="20" hidden="1">#REF!</definedName>
    <definedName name="_51__123Graph_CCHART_9" localSheetId="28" hidden="1">#REF!</definedName>
    <definedName name="_51__123Graph_CCHART_9" localSheetId="32" hidden="1">#REF!</definedName>
    <definedName name="_51__123Graph_CCHART_9" localSheetId="3" hidden="1">#REF!</definedName>
    <definedName name="_51__123Graph_CCHART_9" localSheetId="7" hidden="1">#REF!</definedName>
    <definedName name="_51__123Graph_CCHART_9" localSheetId="10" hidden="1">#REF!</definedName>
    <definedName name="_51__123Graph_CCHART_9" localSheetId="40" hidden="1">#REF!</definedName>
    <definedName name="_51__123Graph_CCHART_9" hidden="1">#REF!</definedName>
    <definedName name="_51__123Graph_ECHART_5" localSheetId="20" hidden="1">#REF!</definedName>
    <definedName name="_51__123Graph_ECHART_5" localSheetId="28" hidden="1">#REF!</definedName>
    <definedName name="_51__123Graph_ECHART_5" localSheetId="32" hidden="1">#REF!</definedName>
    <definedName name="_51__123Graph_ECHART_5" localSheetId="3" hidden="1">#REF!</definedName>
    <definedName name="_51__123Graph_ECHART_5" localSheetId="7" hidden="1">#REF!</definedName>
    <definedName name="_51__123Graph_ECHART_5" localSheetId="10" hidden="1">#REF!</definedName>
    <definedName name="_51__123Graph_ECHART_5" localSheetId="40" hidden="1">#REF!</definedName>
    <definedName name="_51__123Graph_ECHART_5" hidden="1">#REF!</definedName>
    <definedName name="_51__123Graph_ECHART_7" localSheetId="20" hidden="1">#REF!</definedName>
    <definedName name="_51__123Graph_ECHART_7" localSheetId="28" hidden="1">#REF!</definedName>
    <definedName name="_51__123Graph_ECHART_7" localSheetId="32" hidden="1">#REF!</definedName>
    <definedName name="_51__123Graph_ECHART_7" localSheetId="3" hidden="1">#REF!</definedName>
    <definedName name="_51__123Graph_ECHART_7" localSheetId="7" hidden="1">#REF!</definedName>
    <definedName name="_51__123Graph_ECHART_7" localSheetId="9" hidden="1">#REF!</definedName>
    <definedName name="_51__123Graph_ECHART_7" localSheetId="10" hidden="1">#REF!</definedName>
    <definedName name="_51__123Graph_ECHART_7" localSheetId="40" hidden="1">#REF!</definedName>
    <definedName name="_51__123Graph_ECHART_7" hidden="1">#REF!</definedName>
    <definedName name="_52__123Graph_ANDA_OIN" localSheetId="1" hidden="1">#REF!</definedName>
    <definedName name="_52__123Graph_ANDA_OIN" localSheetId="20" hidden="1">#REF!</definedName>
    <definedName name="_52__123Graph_ANDA_OIN" localSheetId="21" hidden="1">#REF!</definedName>
    <definedName name="_52__123Graph_ANDA_OIN" localSheetId="22" hidden="1">#REF!</definedName>
    <definedName name="_52__123Graph_ANDA_OIN" localSheetId="23" hidden="1">#REF!</definedName>
    <definedName name="_52__123Graph_ANDA_OIN" localSheetId="24" hidden="1">#REF!</definedName>
    <definedName name="_52__123Graph_ANDA_OIN" localSheetId="26" hidden="1">#REF!</definedName>
    <definedName name="_52__123Graph_ANDA_OIN" localSheetId="28" hidden="1">#REF!</definedName>
    <definedName name="_52__123Graph_ANDA_OIN" localSheetId="33" hidden="1">#REF!</definedName>
    <definedName name="_52__123Graph_ANDA_OIN" localSheetId="3" hidden="1">#REF!</definedName>
    <definedName name="_52__123Graph_ANDA_OIN" localSheetId="43" hidden="1">#REF!</definedName>
    <definedName name="_52__123Graph_ANDA_OIN" localSheetId="44" hidden="1">#REF!</definedName>
    <definedName name="_52__123Graph_ANDA_OIN" localSheetId="46" hidden="1">#REF!</definedName>
    <definedName name="_52__123Graph_ANDA_OIN" localSheetId="48" hidden="1">#REF!</definedName>
    <definedName name="_52__123Graph_ANDA_OIN" localSheetId="49" hidden="1">#REF!</definedName>
    <definedName name="_52__123Graph_ANDA_OIN" localSheetId="7" hidden="1">#REF!</definedName>
    <definedName name="_52__123Graph_ANDA_OIN" localSheetId="8" hidden="1">#REF!</definedName>
    <definedName name="_52__123Graph_ANDA_OIN" localSheetId="10" hidden="1">#REF!</definedName>
    <definedName name="_52__123Graph_ANDA_OIN" localSheetId="40" hidden="1">#REF!</definedName>
    <definedName name="_52__123Graph_ANDA_OIN" localSheetId="50" hidden="1">#REF!</definedName>
    <definedName name="_52__123Graph_ANDA_OIN" hidden="1">#REF!</definedName>
    <definedName name="_52__123Graph_BCHART_11" localSheetId="20" hidden="1">#REF!</definedName>
    <definedName name="_52__123Graph_BCHART_11" localSheetId="28" hidden="1">#REF!</definedName>
    <definedName name="_52__123Graph_BCHART_11" localSheetId="32" hidden="1">#REF!</definedName>
    <definedName name="_52__123Graph_BCHART_11" localSheetId="3" hidden="1">#REF!</definedName>
    <definedName name="_52__123Graph_BCHART_11" localSheetId="7" hidden="1">#REF!</definedName>
    <definedName name="_52__123Graph_BCHART_11" localSheetId="10" hidden="1">#REF!</definedName>
    <definedName name="_52__123Graph_BCHART_11" localSheetId="40" hidden="1">#REF!</definedName>
    <definedName name="_52__123Graph_BCHART_11" hidden="1">#REF!</definedName>
    <definedName name="_52__123Graph_CCHART_1" localSheetId="20" hidden="1">#REF!</definedName>
    <definedName name="_52__123Graph_CCHART_1" localSheetId="28" hidden="1">#REF!</definedName>
    <definedName name="_52__123Graph_CCHART_1" localSheetId="32" hidden="1">#REF!</definedName>
    <definedName name="_52__123Graph_CCHART_1" localSheetId="3" hidden="1">#REF!</definedName>
    <definedName name="_52__123Graph_CCHART_1" localSheetId="7" hidden="1">#REF!</definedName>
    <definedName name="_52__123Graph_CCHART_1" localSheetId="10" hidden="1">#REF!</definedName>
    <definedName name="_52__123Graph_CCHART_1" localSheetId="40" hidden="1">#REF!</definedName>
    <definedName name="_52__123Graph_CCHART_1" hidden="1">#REF!</definedName>
    <definedName name="_52__123Graph_CCHART_3" localSheetId="28" hidden="1">#REF!</definedName>
    <definedName name="_52__123Graph_CCHART_3" localSheetId="3" hidden="1">#REF!</definedName>
    <definedName name="_52__123Graph_CCHART_3" localSheetId="7" hidden="1">#REF!</definedName>
    <definedName name="_52__123Graph_CCHART_3" hidden="1">#REF!</definedName>
    <definedName name="_52__123Graph_CCHART_5" localSheetId="28" hidden="1">#REF!</definedName>
    <definedName name="_52__123Graph_CCHART_5" localSheetId="3" hidden="1">#REF!</definedName>
    <definedName name="_52__123Graph_CCHART_5" localSheetId="7" hidden="1">#REF!</definedName>
    <definedName name="_52__123Graph_CCHART_5" hidden="1">#REF!</definedName>
    <definedName name="_52__123Graph_DCHART_1" localSheetId="20" hidden="1">#REF!</definedName>
    <definedName name="_52__123Graph_DCHART_1" localSheetId="28" hidden="1">#REF!</definedName>
    <definedName name="_52__123Graph_DCHART_1" localSheetId="32" hidden="1">#REF!</definedName>
    <definedName name="_52__123Graph_DCHART_1" localSheetId="3" hidden="1">#REF!</definedName>
    <definedName name="_52__123Graph_DCHART_1" localSheetId="7" hidden="1">#REF!</definedName>
    <definedName name="_52__123Graph_DCHART_1" localSheetId="10" hidden="1">#REF!</definedName>
    <definedName name="_52__123Graph_DCHART_1" localSheetId="40" hidden="1">#REF!</definedName>
    <definedName name="_52__123Graph_DCHART_1" hidden="1">#REF!</definedName>
    <definedName name="_52__123Graph_DCHART_6" localSheetId="1" hidden="1">#REF!</definedName>
    <definedName name="_52__123Graph_DCHART_6" localSheetId="13" hidden="1">#REF!</definedName>
    <definedName name="_52__123Graph_DCHART_6" localSheetId="14" hidden="1">#REF!</definedName>
    <definedName name="_52__123Graph_DCHART_6" localSheetId="15" hidden="1">#REF!</definedName>
    <definedName name="_52__123Graph_DCHART_6" localSheetId="18" hidden="1">#REF!</definedName>
    <definedName name="_52__123Graph_DCHART_6" localSheetId="20" hidden="1">#REF!</definedName>
    <definedName name="_52__123Graph_DCHART_6" localSheetId="21" hidden="1">#REF!</definedName>
    <definedName name="_52__123Graph_DCHART_6" localSheetId="22" hidden="1">#REF!</definedName>
    <definedName name="_52__123Graph_DCHART_6" localSheetId="23" hidden="1">#REF!</definedName>
    <definedName name="_52__123Graph_DCHART_6" localSheetId="24" hidden="1">#REF!</definedName>
    <definedName name="_52__123Graph_DCHART_6" localSheetId="26" hidden="1">#REF!</definedName>
    <definedName name="_52__123Graph_DCHART_6" localSheetId="28" hidden="1">#REF!</definedName>
    <definedName name="_52__123Graph_DCHART_6" localSheetId="32" hidden="1">#REF!</definedName>
    <definedName name="_52__123Graph_DCHART_6" localSheetId="33" hidden="1">#REF!</definedName>
    <definedName name="_52__123Graph_DCHART_6" localSheetId="3" hidden="1">#REF!</definedName>
    <definedName name="_52__123Graph_DCHART_6" localSheetId="43" hidden="1">#REF!</definedName>
    <definedName name="_52__123Graph_DCHART_6" localSheetId="44" hidden="1">#REF!</definedName>
    <definedName name="_52__123Graph_DCHART_6" localSheetId="46" hidden="1">#REF!</definedName>
    <definedName name="_52__123Graph_DCHART_6" localSheetId="48" hidden="1">#REF!</definedName>
    <definedName name="_52__123Graph_DCHART_6" localSheetId="49" hidden="1">#REF!</definedName>
    <definedName name="_52__123Graph_DCHART_6" localSheetId="7" hidden="1">#REF!</definedName>
    <definedName name="_52__123Graph_DCHART_6" localSheetId="8" hidden="1">#REF!</definedName>
    <definedName name="_52__123Graph_DCHART_6" localSheetId="9" hidden="1">#REF!</definedName>
    <definedName name="_52__123Graph_DCHART_6" localSheetId="10" hidden="1">#REF!</definedName>
    <definedName name="_52__123Graph_DCHART_6" localSheetId="11" hidden="1">#REF!</definedName>
    <definedName name="_52__123Graph_DCHART_6" localSheetId="40" hidden="1">#REF!</definedName>
    <definedName name="_52__123Graph_DCHART_6" localSheetId="50" hidden="1">#REF!</definedName>
    <definedName name="_52__123Graph_DCHART_6" hidden="1">#REF!</definedName>
    <definedName name="_52__123Graph_ECHART_7" localSheetId="20" hidden="1">#REF!</definedName>
    <definedName name="_52__123Graph_ECHART_7" localSheetId="28" hidden="1">#REF!</definedName>
    <definedName name="_52__123Graph_ECHART_7" localSheetId="32" hidden="1">#REF!</definedName>
    <definedName name="_52__123Graph_ECHART_7" localSheetId="3" hidden="1">#REF!</definedName>
    <definedName name="_52__123Graph_ECHART_7" localSheetId="7" hidden="1">#REF!</definedName>
    <definedName name="_52__123Graph_ECHART_7" localSheetId="10" hidden="1">#REF!</definedName>
    <definedName name="_52__123Graph_ECHART_7" localSheetId="40" hidden="1">#REF!</definedName>
    <definedName name="_52__123Graph_ECHART_7" hidden="1">#REF!</definedName>
    <definedName name="_52__123Graph_ECHART_9" localSheetId="20" hidden="1">#REF!</definedName>
    <definedName name="_52__123Graph_ECHART_9" localSheetId="28" hidden="1">#REF!</definedName>
    <definedName name="_52__123Graph_ECHART_9" localSheetId="32" hidden="1">#REF!</definedName>
    <definedName name="_52__123Graph_ECHART_9" localSheetId="3" hidden="1">#REF!</definedName>
    <definedName name="_52__123Graph_ECHART_9" localSheetId="7" hidden="1">#REF!</definedName>
    <definedName name="_52__123Graph_ECHART_9" localSheetId="9" hidden="1">#REF!</definedName>
    <definedName name="_52__123Graph_ECHART_9" localSheetId="10" hidden="1">#REF!</definedName>
    <definedName name="_52__123Graph_ECHART_9" localSheetId="40" hidden="1">#REF!</definedName>
    <definedName name="_52__123Graph_ECHART_9" hidden="1">#REF!</definedName>
    <definedName name="_53__123Graph_AR_BMONEY" localSheetId="1" hidden="1">#REF!</definedName>
    <definedName name="_53__123Graph_AR_BMONEY" localSheetId="20" hidden="1">#REF!</definedName>
    <definedName name="_53__123Graph_AR_BMONEY" localSheetId="21" hidden="1">#REF!</definedName>
    <definedName name="_53__123Graph_AR_BMONEY" localSheetId="22" hidden="1">#REF!</definedName>
    <definedName name="_53__123Graph_AR_BMONEY" localSheetId="23" hidden="1">#REF!</definedName>
    <definedName name="_53__123Graph_AR_BMONEY" localSheetId="24" hidden="1">#REF!</definedName>
    <definedName name="_53__123Graph_AR_BMONEY" localSheetId="26" hidden="1">#REF!</definedName>
    <definedName name="_53__123Graph_AR_BMONEY" localSheetId="28" hidden="1">#REF!</definedName>
    <definedName name="_53__123Graph_AR_BMONEY" localSheetId="33" hidden="1">#REF!</definedName>
    <definedName name="_53__123Graph_AR_BMONEY" localSheetId="3" hidden="1">#REF!</definedName>
    <definedName name="_53__123Graph_AR_BMONEY" localSheetId="43" hidden="1">#REF!</definedName>
    <definedName name="_53__123Graph_AR_BMONEY" localSheetId="44" hidden="1">#REF!</definedName>
    <definedName name="_53__123Graph_AR_BMONEY" localSheetId="46" hidden="1">#REF!</definedName>
    <definedName name="_53__123Graph_AR_BMONEY" localSheetId="48" hidden="1">#REF!</definedName>
    <definedName name="_53__123Graph_AR_BMONEY" localSheetId="49" hidden="1">#REF!</definedName>
    <definedName name="_53__123Graph_AR_BMONEY" localSheetId="7" hidden="1">#REF!</definedName>
    <definedName name="_53__123Graph_AR_BMONEY" localSheetId="8" hidden="1">#REF!</definedName>
    <definedName name="_53__123Graph_AR_BMONEY" localSheetId="10" hidden="1">#REF!</definedName>
    <definedName name="_53__123Graph_AR_BMONEY" localSheetId="40" hidden="1">#REF!</definedName>
    <definedName name="_53__123Graph_AR_BMONEY" localSheetId="50" hidden="1">#REF!</definedName>
    <definedName name="_53__123Graph_AR_BMONEY" hidden="1">#REF!</definedName>
    <definedName name="_53__123Graph_BCHART_12" localSheetId="20" hidden="1">#REF!</definedName>
    <definedName name="_53__123Graph_BCHART_12" localSheetId="28" hidden="1">#REF!</definedName>
    <definedName name="_53__123Graph_BCHART_12" localSheetId="32" hidden="1">#REF!</definedName>
    <definedName name="_53__123Graph_BCHART_12" localSheetId="3" hidden="1">#REF!</definedName>
    <definedName name="_53__123Graph_BCHART_12" localSheetId="7" hidden="1">#REF!</definedName>
    <definedName name="_53__123Graph_BCHART_12" localSheetId="10" hidden="1">#REF!</definedName>
    <definedName name="_53__123Graph_BCHART_12" localSheetId="40" hidden="1">#REF!</definedName>
    <definedName name="_53__123Graph_BCHART_12" hidden="1">#REF!</definedName>
    <definedName name="_53__123Graph_BCHART_6" localSheetId="1" hidden="1">#REF!</definedName>
    <definedName name="_53__123Graph_BCHART_6" localSheetId="13" hidden="1">#REF!</definedName>
    <definedName name="_53__123Graph_BCHART_6" localSheetId="14" hidden="1">#REF!</definedName>
    <definedName name="_53__123Graph_BCHART_6" localSheetId="15" hidden="1">#REF!</definedName>
    <definedName name="_53__123Graph_BCHART_6" localSheetId="20" hidden="1">#REF!</definedName>
    <definedName name="_53__123Graph_BCHART_6" localSheetId="21" hidden="1">#REF!</definedName>
    <definedName name="_53__123Graph_BCHART_6" localSheetId="22" hidden="1">#REF!</definedName>
    <definedName name="_53__123Graph_BCHART_6" localSheetId="23" hidden="1">#REF!</definedName>
    <definedName name="_53__123Graph_BCHART_6" localSheetId="24" hidden="1">#REF!</definedName>
    <definedName name="_53__123Graph_BCHART_6" localSheetId="26" hidden="1">#REF!</definedName>
    <definedName name="_53__123Graph_BCHART_6" localSheetId="28" hidden="1">#REF!</definedName>
    <definedName name="_53__123Graph_BCHART_6" localSheetId="32" hidden="1">#REF!</definedName>
    <definedName name="_53__123Graph_BCHART_6" localSheetId="33" hidden="1">#REF!</definedName>
    <definedName name="_53__123Graph_BCHART_6" localSheetId="3" hidden="1">#REF!</definedName>
    <definedName name="_53__123Graph_BCHART_6" localSheetId="43" hidden="1">#REF!</definedName>
    <definedName name="_53__123Graph_BCHART_6" localSheetId="44" hidden="1">#REF!</definedName>
    <definedName name="_53__123Graph_BCHART_6" localSheetId="46" hidden="1">#REF!</definedName>
    <definedName name="_53__123Graph_BCHART_6" localSheetId="48" hidden="1">#REF!</definedName>
    <definedName name="_53__123Graph_BCHART_6" localSheetId="49" hidden="1">#REF!</definedName>
    <definedName name="_53__123Graph_BCHART_6" localSheetId="7" hidden="1">#REF!</definedName>
    <definedName name="_53__123Graph_BCHART_6" localSheetId="8" hidden="1">#REF!</definedName>
    <definedName name="_53__123Graph_BCHART_6" localSheetId="9" hidden="1">#REF!</definedName>
    <definedName name="_53__123Graph_BCHART_6" localSheetId="10" hidden="1">#REF!</definedName>
    <definedName name="_53__123Graph_BCHART_6" localSheetId="11" hidden="1">#REF!</definedName>
    <definedName name="_53__123Graph_BCHART_6" localSheetId="40" hidden="1">#REF!</definedName>
    <definedName name="_53__123Graph_BCHART_6" localSheetId="50" hidden="1">#REF!</definedName>
    <definedName name="_53__123Graph_BCHART_6" hidden="1">#REF!</definedName>
    <definedName name="_53__123Graph_CCHART_10" localSheetId="20" hidden="1">#REF!</definedName>
    <definedName name="_53__123Graph_CCHART_10" localSheetId="28" hidden="1">#REF!</definedName>
    <definedName name="_53__123Graph_CCHART_10" localSheetId="32" hidden="1">#REF!</definedName>
    <definedName name="_53__123Graph_CCHART_10" localSheetId="3" hidden="1">#REF!</definedName>
    <definedName name="_53__123Graph_CCHART_10" localSheetId="7" hidden="1">#REF!</definedName>
    <definedName name="_53__123Graph_CCHART_10" localSheetId="10" hidden="1">#REF!</definedName>
    <definedName name="_53__123Graph_CCHART_10" localSheetId="40" hidden="1">#REF!</definedName>
    <definedName name="_53__123Graph_CCHART_10" hidden="1">#REF!</definedName>
    <definedName name="_53__123Graph_DCHART_10" localSheetId="20" hidden="1">#REF!</definedName>
    <definedName name="_53__123Graph_DCHART_10" localSheetId="28" hidden="1">#REF!</definedName>
    <definedName name="_53__123Graph_DCHART_10" localSheetId="32" hidden="1">#REF!</definedName>
    <definedName name="_53__123Graph_DCHART_10" localSheetId="3" hidden="1">#REF!</definedName>
    <definedName name="_53__123Graph_DCHART_10" localSheetId="7" hidden="1">#REF!</definedName>
    <definedName name="_53__123Graph_DCHART_10" localSheetId="10" hidden="1">#REF!</definedName>
    <definedName name="_53__123Graph_DCHART_10" localSheetId="40" hidden="1">#REF!</definedName>
    <definedName name="_53__123Graph_DCHART_10" hidden="1">#REF!</definedName>
    <definedName name="_53__123Graph_DCHART_7" localSheetId="20" hidden="1">#REF!</definedName>
    <definedName name="_53__123Graph_DCHART_7" localSheetId="28" hidden="1">#REF!</definedName>
    <definedName name="_53__123Graph_DCHART_7" localSheetId="32" hidden="1">#REF!</definedName>
    <definedName name="_53__123Graph_DCHART_7" localSheetId="3" hidden="1">#REF!</definedName>
    <definedName name="_53__123Graph_DCHART_7" localSheetId="7" hidden="1">#REF!</definedName>
    <definedName name="_53__123Graph_DCHART_7" localSheetId="10" hidden="1">#REF!</definedName>
    <definedName name="_53__123Graph_DCHART_7" localSheetId="40" hidden="1">#REF!</definedName>
    <definedName name="_53__123Graph_DCHART_7" hidden="1">#REF!</definedName>
    <definedName name="_53__123Graph_ECHART_9" localSheetId="20" hidden="1">#REF!</definedName>
    <definedName name="_53__123Graph_ECHART_9" localSheetId="28" hidden="1">#REF!</definedName>
    <definedName name="_53__123Graph_ECHART_9" localSheetId="32" hidden="1">#REF!</definedName>
    <definedName name="_53__123Graph_ECHART_9" localSheetId="3" hidden="1">#REF!</definedName>
    <definedName name="_53__123Graph_ECHART_9" localSheetId="7" hidden="1">#REF!</definedName>
    <definedName name="_53__123Graph_ECHART_9" localSheetId="10" hidden="1">#REF!</definedName>
    <definedName name="_53__123Graph_ECHART_9" localSheetId="40" hidden="1">#REF!</definedName>
    <definedName name="_53__123Graph_ECHART_9" hidden="1">#REF!</definedName>
    <definedName name="_53__123Graph_FCHART_10" localSheetId="20" hidden="1">#REF!</definedName>
    <definedName name="_53__123Graph_FCHART_10" localSheetId="28" hidden="1">#REF!</definedName>
    <definedName name="_53__123Graph_FCHART_10" localSheetId="32" hidden="1">#REF!</definedName>
    <definedName name="_53__123Graph_FCHART_10" localSheetId="3" hidden="1">#REF!</definedName>
    <definedName name="_53__123Graph_FCHART_10" localSheetId="7" hidden="1">#REF!</definedName>
    <definedName name="_53__123Graph_FCHART_10" localSheetId="9" hidden="1">#REF!</definedName>
    <definedName name="_53__123Graph_FCHART_10" localSheetId="10" hidden="1">#REF!</definedName>
    <definedName name="_53__123Graph_FCHART_10" localSheetId="40" hidden="1">#REF!</definedName>
    <definedName name="_53__123Graph_FCHART_10" hidden="1">#REF!</definedName>
    <definedName name="_54__123Graph_BCHART_13" localSheetId="20" hidden="1">#REF!</definedName>
    <definedName name="_54__123Graph_BCHART_13" localSheetId="28" hidden="1">#REF!</definedName>
    <definedName name="_54__123Graph_BCHART_13" localSheetId="32" hidden="1">#REF!</definedName>
    <definedName name="_54__123Graph_BCHART_13" localSheetId="3" hidden="1">#REF!</definedName>
    <definedName name="_54__123Graph_BCHART_13" localSheetId="7" hidden="1">#REF!</definedName>
    <definedName name="_54__123Graph_BCHART_13" localSheetId="10" hidden="1">#REF!</definedName>
    <definedName name="_54__123Graph_BCHART_13" localSheetId="40" hidden="1">#REF!</definedName>
    <definedName name="_54__123Graph_BCHART_13" hidden="1">#REF!</definedName>
    <definedName name="_54__123Graph_BCHART_7" localSheetId="20" hidden="1">#REF!</definedName>
    <definedName name="_54__123Graph_BCHART_7" localSheetId="28" hidden="1">#REF!</definedName>
    <definedName name="_54__123Graph_BCHART_7" localSheetId="32" hidden="1">#REF!</definedName>
    <definedName name="_54__123Graph_BCHART_7" localSheetId="3" hidden="1">#REF!</definedName>
    <definedName name="_54__123Graph_BCHART_7" localSheetId="7" hidden="1">#REF!</definedName>
    <definedName name="_54__123Graph_BCHART_7" localSheetId="9" hidden="1">#REF!</definedName>
    <definedName name="_54__123Graph_BCHART_7" localSheetId="10" hidden="1">#REF!</definedName>
    <definedName name="_54__123Graph_BCHART_7" localSheetId="40" hidden="1">#REF!</definedName>
    <definedName name="_54__123Graph_BCHART_7" hidden="1">#REF!</definedName>
    <definedName name="_54__123Graph_CCHART_11" localSheetId="20" hidden="1">#REF!</definedName>
    <definedName name="_54__123Graph_CCHART_11" localSheetId="28" hidden="1">#REF!</definedName>
    <definedName name="_54__123Graph_CCHART_11" localSheetId="32" hidden="1">#REF!</definedName>
    <definedName name="_54__123Graph_CCHART_11" localSheetId="3" hidden="1">#REF!</definedName>
    <definedName name="_54__123Graph_CCHART_11" localSheetId="7" hidden="1">#REF!</definedName>
    <definedName name="_54__123Graph_CCHART_11" localSheetId="10" hidden="1">#REF!</definedName>
    <definedName name="_54__123Graph_CCHART_11" localSheetId="40" hidden="1">#REF!</definedName>
    <definedName name="_54__123Graph_CCHART_11" hidden="1">#REF!</definedName>
    <definedName name="_54__123Graph_DCHART_13" localSheetId="20" hidden="1">#REF!</definedName>
    <definedName name="_54__123Graph_DCHART_13" localSheetId="28" hidden="1">#REF!</definedName>
    <definedName name="_54__123Graph_DCHART_13" localSheetId="32" hidden="1">#REF!</definedName>
    <definedName name="_54__123Graph_DCHART_13" localSheetId="3" hidden="1">#REF!</definedName>
    <definedName name="_54__123Graph_DCHART_13" localSheetId="7" hidden="1">#REF!</definedName>
    <definedName name="_54__123Graph_DCHART_13" localSheetId="10" hidden="1">#REF!</definedName>
    <definedName name="_54__123Graph_DCHART_13" localSheetId="40" hidden="1">#REF!</definedName>
    <definedName name="_54__123Graph_DCHART_13" hidden="1">#REF!</definedName>
    <definedName name="_54__123Graph_DCHART_9" localSheetId="20" hidden="1">#REF!</definedName>
    <definedName name="_54__123Graph_DCHART_9" localSheetId="28" hidden="1">#REF!</definedName>
    <definedName name="_54__123Graph_DCHART_9" localSheetId="32" hidden="1">#REF!</definedName>
    <definedName name="_54__123Graph_DCHART_9" localSheetId="3" hidden="1">#REF!</definedName>
    <definedName name="_54__123Graph_DCHART_9" localSheetId="7" hidden="1">#REF!</definedName>
    <definedName name="_54__123Graph_DCHART_9" localSheetId="10" hidden="1">#REF!</definedName>
    <definedName name="_54__123Graph_DCHART_9" localSheetId="40" hidden="1">#REF!</definedName>
    <definedName name="_54__123Graph_DCHART_9" hidden="1">#REF!</definedName>
    <definedName name="_54__123Graph_FCHART_10" localSheetId="20" hidden="1">#REF!</definedName>
    <definedName name="_54__123Graph_FCHART_10" localSheetId="28" hidden="1">#REF!</definedName>
    <definedName name="_54__123Graph_FCHART_10" localSheetId="32" hidden="1">#REF!</definedName>
    <definedName name="_54__123Graph_FCHART_10" localSheetId="3" hidden="1">#REF!</definedName>
    <definedName name="_54__123Graph_FCHART_10" localSheetId="7" hidden="1">#REF!</definedName>
    <definedName name="_54__123Graph_FCHART_10" localSheetId="10" hidden="1">#REF!</definedName>
    <definedName name="_54__123Graph_FCHART_10" localSheetId="40" hidden="1">#REF!</definedName>
    <definedName name="_54__123Graph_FCHART_10" hidden="1">#REF!</definedName>
    <definedName name="_54__123Graph_FCHART_2" localSheetId="1" hidden="1">#REF!</definedName>
    <definedName name="_54__123Graph_FCHART_2" localSheetId="13" hidden="1">#REF!</definedName>
    <definedName name="_54__123Graph_FCHART_2" localSheetId="14" hidden="1">#REF!</definedName>
    <definedName name="_54__123Graph_FCHART_2" localSheetId="15" hidden="1">#REF!</definedName>
    <definedName name="_54__123Graph_FCHART_2" localSheetId="16" hidden="1">#REF!</definedName>
    <definedName name="_54__123Graph_FCHART_2" localSheetId="17" hidden="1">#REF!</definedName>
    <definedName name="_54__123Graph_FCHART_2" localSheetId="18" hidden="1">#REF!</definedName>
    <definedName name="_54__123Graph_FCHART_2" localSheetId="19" hidden="1">#REF!</definedName>
    <definedName name="_54__123Graph_FCHART_2" localSheetId="20" hidden="1">#REF!</definedName>
    <definedName name="_54__123Graph_FCHART_2" localSheetId="21" hidden="1">#REF!</definedName>
    <definedName name="_54__123Graph_FCHART_2" localSheetId="22" hidden="1">#REF!</definedName>
    <definedName name="_54__123Graph_FCHART_2" localSheetId="23" hidden="1">#REF!</definedName>
    <definedName name="_54__123Graph_FCHART_2" localSheetId="24" hidden="1">#REF!</definedName>
    <definedName name="_54__123Graph_FCHART_2" localSheetId="25" hidden="1">#REF!</definedName>
    <definedName name="_54__123Graph_FCHART_2" localSheetId="26" hidden="1">#REF!</definedName>
    <definedName name="_54__123Graph_FCHART_2" localSheetId="28" hidden="1">#REF!</definedName>
    <definedName name="_54__123Graph_FCHART_2" localSheetId="32" hidden="1">#REF!</definedName>
    <definedName name="_54__123Graph_FCHART_2" localSheetId="33" hidden="1">#REF!</definedName>
    <definedName name="_54__123Graph_FCHART_2" localSheetId="3" hidden="1">#REF!</definedName>
    <definedName name="_54__123Graph_FCHART_2" localSheetId="43" hidden="1">#REF!</definedName>
    <definedName name="_54__123Graph_FCHART_2" localSheetId="44" hidden="1">#REF!</definedName>
    <definedName name="_54__123Graph_FCHART_2" localSheetId="46" hidden="1">#REF!</definedName>
    <definedName name="_54__123Graph_FCHART_2" localSheetId="48" hidden="1">#REF!</definedName>
    <definedName name="_54__123Graph_FCHART_2" localSheetId="49" hidden="1">#REF!</definedName>
    <definedName name="_54__123Graph_FCHART_2" localSheetId="7" hidden="1">#REF!</definedName>
    <definedName name="_54__123Graph_FCHART_2" localSheetId="8" hidden="1">#REF!</definedName>
    <definedName name="_54__123Graph_FCHART_2" localSheetId="9" hidden="1">#REF!</definedName>
    <definedName name="_54__123Graph_FCHART_2" localSheetId="10" hidden="1">#REF!</definedName>
    <definedName name="_54__123Graph_FCHART_2" localSheetId="11" hidden="1">#REF!</definedName>
    <definedName name="_54__123Graph_FCHART_2" localSheetId="40" hidden="1">#REF!</definedName>
    <definedName name="_54__123Graph_FCHART_2" localSheetId="50" hidden="1">#REF!</definedName>
    <definedName name="_54__123Graph_FCHART_2" hidden="1">#REF!</definedName>
    <definedName name="_55__123Graph_BCHART_8" localSheetId="20" hidden="1">#REF!</definedName>
    <definedName name="_55__123Graph_BCHART_8" localSheetId="28" hidden="1">#REF!</definedName>
    <definedName name="_55__123Graph_BCHART_8" localSheetId="32" hidden="1">#REF!</definedName>
    <definedName name="_55__123Graph_BCHART_8" localSheetId="3" hidden="1">#REF!</definedName>
    <definedName name="_55__123Graph_BCHART_8" localSheetId="7" hidden="1">#REF!</definedName>
    <definedName name="_55__123Graph_BCHART_8" localSheetId="9" hidden="1">#REF!</definedName>
    <definedName name="_55__123Graph_BCHART_8" localSheetId="10" hidden="1">#REF!</definedName>
    <definedName name="_55__123Graph_BCHART_8" localSheetId="40" hidden="1">#REF!</definedName>
    <definedName name="_55__123Graph_BCHART_8" hidden="1">#REF!</definedName>
    <definedName name="_55__123Graph_CCHART_13" localSheetId="20" hidden="1">#REF!</definedName>
    <definedName name="_55__123Graph_CCHART_13" localSheetId="28" hidden="1">#REF!</definedName>
    <definedName name="_55__123Graph_CCHART_13" localSheetId="32" hidden="1">#REF!</definedName>
    <definedName name="_55__123Graph_CCHART_13" localSheetId="3" hidden="1">#REF!</definedName>
    <definedName name="_55__123Graph_CCHART_13" localSheetId="7" hidden="1">#REF!</definedName>
    <definedName name="_55__123Graph_CCHART_13" localSheetId="10" hidden="1">#REF!</definedName>
    <definedName name="_55__123Graph_CCHART_13" localSheetId="40" hidden="1">#REF!</definedName>
    <definedName name="_55__123Graph_CCHART_13" hidden="1">#REF!</definedName>
    <definedName name="_55__123Graph_DCHART_2" localSheetId="20" hidden="1">#REF!</definedName>
    <definedName name="_55__123Graph_DCHART_2" localSheetId="28" hidden="1">#REF!</definedName>
    <definedName name="_55__123Graph_DCHART_2" localSheetId="32" hidden="1">#REF!</definedName>
    <definedName name="_55__123Graph_DCHART_2" localSheetId="3" hidden="1">#REF!</definedName>
    <definedName name="_55__123Graph_DCHART_2" localSheetId="7" hidden="1">#REF!</definedName>
    <definedName name="_55__123Graph_DCHART_2" localSheetId="10" hidden="1">#REF!</definedName>
    <definedName name="_55__123Graph_DCHART_2" localSheetId="40" hidden="1">#REF!</definedName>
    <definedName name="_55__123Graph_DCHART_2" hidden="1">#REF!</definedName>
    <definedName name="_55__123Graph_ECHART_1" localSheetId="20" hidden="1">#REF!</definedName>
    <definedName name="_55__123Graph_ECHART_1" localSheetId="28" hidden="1">#REF!</definedName>
    <definedName name="_55__123Graph_ECHART_1" localSheetId="32" hidden="1">#REF!</definedName>
    <definedName name="_55__123Graph_ECHART_1" localSheetId="3" hidden="1">#REF!</definedName>
    <definedName name="_55__123Graph_ECHART_1" localSheetId="7" hidden="1">#REF!</definedName>
    <definedName name="_55__123Graph_ECHART_1" localSheetId="10" hidden="1">#REF!</definedName>
    <definedName name="_55__123Graph_ECHART_1" localSheetId="40" hidden="1">#REF!</definedName>
    <definedName name="_55__123Graph_ECHART_1" hidden="1">#REF!</definedName>
    <definedName name="_55__123Graph_FCHART_7" localSheetId="20" hidden="1">#REF!</definedName>
    <definedName name="_55__123Graph_FCHART_7" localSheetId="28" hidden="1">#REF!</definedName>
    <definedName name="_55__123Graph_FCHART_7" localSheetId="32" hidden="1">#REF!</definedName>
    <definedName name="_55__123Graph_FCHART_7" localSheetId="3" hidden="1">#REF!</definedName>
    <definedName name="_55__123Graph_FCHART_7" localSheetId="7" hidden="1">#REF!</definedName>
    <definedName name="_55__123Graph_FCHART_7" localSheetId="9" hidden="1">#REF!</definedName>
    <definedName name="_55__123Graph_FCHART_7" localSheetId="10" hidden="1">#REF!</definedName>
    <definedName name="_55__123Graph_FCHART_7" localSheetId="40" hidden="1">#REF!</definedName>
    <definedName name="_55__123Graph_FCHART_7" hidden="1">#REF!</definedName>
    <definedName name="_56__123Graph_BCHART_2" localSheetId="20" hidden="1">#REF!</definedName>
    <definedName name="_56__123Graph_BCHART_9" localSheetId="20" hidden="1">#REF!</definedName>
    <definedName name="_56__123Graph_BCHART_9" localSheetId="28" hidden="1">#REF!</definedName>
    <definedName name="_56__123Graph_BCHART_9" localSheetId="32" hidden="1">#REF!</definedName>
    <definedName name="_56__123Graph_BCHART_9" localSheetId="3" hidden="1">#REF!</definedName>
    <definedName name="_56__123Graph_BCHART_9" localSheetId="7" hidden="1">#REF!</definedName>
    <definedName name="_56__123Graph_BCHART_9" localSheetId="9" hidden="1">#REF!</definedName>
    <definedName name="_56__123Graph_BCHART_9" localSheetId="10" hidden="1">#REF!</definedName>
    <definedName name="_56__123Graph_BCHART_9" localSheetId="40" hidden="1">#REF!</definedName>
    <definedName name="_56__123Graph_BCHART_9" hidden="1">#REF!</definedName>
    <definedName name="_56__123Graph_CCHART_2" localSheetId="20" hidden="1">#REF!</definedName>
    <definedName name="_56__123Graph_CCHART_2" localSheetId="28" hidden="1">#REF!</definedName>
    <definedName name="_56__123Graph_CCHART_2" localSheetId="32" hidden="1">#REF!</definedName>
    <definedName name="_56__123Graph_CCHART_2" localSheetId="3" hidden="1">#REF!</definedName>
    <definedName name="_56__123Graph_CCHART_2" localSheetId="7" hidden="1">#REF!</definedName>
    <definedName name="_56__123Graph_CCHART_2" localSheetId="10" hidden="1">#REF!</definedName>
    <definedName name="_56__123Graph_CCHART_2" localSheetId="40" hidden="1">#REF!</definedName>
    <definedName name="_56__123Graph_CCHART_2" hidden="1">#REF!</definedName>
    <definedName name="_56__123Graph_CCHART_6" localSheetId="1" hidden="1">#REF!</definedName>
    <definedName name="_56__123Graph_CCHART_6" localSheetId="22" hidden="1">#REF!</definedName>
    <definedName name="_56__123Graph_CCHART_6" localSheetId="23" hidden="1">#REF!</definedName>
    <definedName name="_56__123Graph_CCHART_6" localSheetId="24" hidden="1">#REF!</definedName>
    <definedName name="_56__123Graph_CCHART_6" localSheetId="26" hidden="1">#REF!</definedName>
    <definedName name="_56__123Graph_CCHART_6" localSheetId="28" hidden="1">#REF!</definedName>
    <definedName name="_56__123Graph_CCHART_6" localSheetId="33" hidden="1">#REF!</definedName>
    <definedName name="_56__123Graph_CCHART_6" localSheetId="3" hidden="1">#REF!</definedName>
    <definedName name="_56__123Graph_CCHART_6" localSheetId="44" hidden="1">#REF!</definedName>
    <definedName name="_56__123Graph_CCHART_6" localSheetId="7" hidden="1">#REF!</definedName>
    <definedName name="_56__123Graph_CCHART_6" localSheetId="8" hidden="1">#REF!</definedName>
    <definedName name="_56__123Graph_CCHART_6" localSheetId="10" hidden="1">#REF!</definedName>
    <definedName name="_56__123Graph_CCHART_6" localSheetId="50" hidden="1">#REF!</definedName>
    <definedName name="_56__123Graph_CCHART_6" hidden="1">#REF!</definedName>
    <definedName name="_56__123Graph_DCHART_3" localSheetId="20" hidden="1">#REF!</definedName>
    <definedName name="_56__123Graph_DCHART_3" localSheetId="28" hidden="1">#REF!</definedName>
    <definedName name="_56__123Graph_DCHART_3" localSheetId="32" hidden="1">#REF!</definedName>
    <definedName name="_56__123Graph_DCHART_3" localSheetId="3" hidden="1">#REF!</definedName>
    <definedName name="_56__123Graph_DCHART_3" localSheetId="7" hidden="1">#REF!</definedName>
    <definedName name="_56__123Graph_DCHART_3" localSheetId="10" hidden="1">#REF!</definedName>
    <definedName name="_56__123Graph_DCHART_3" localSheetId="40" hidden="1">#REF!</definedName>
    <definedName name="_56__123Graph_DCHART_3" hidden="1">#REF!</definedName>
    <definedName name="_56__123Graph_ECHART_10" localSheetId="20" hidden="1">#REF!</definedName>
    <definedName name="_56__123Graph_ECHART_10" localSheetId="28" hidden="1">#REF!</definedName>
    <definedName name="_56__123Graph_ECHART_10" localSheetId="32" hidden="1">#REF!</definedName>
    <definedName name="_56__123Graph_ECHART_10" localSheetId="3" hidden="1">#REF!</definedName>
    <definedName name="_56__123Graph_ECHART_10" localSheetId="7" hidden="1">#REF!</definedName>
    <definedName name="_56__123Graph_ECHART_10" localSheetId="10" hidden="1">#REF!</definedName>
    <definedName name="_56__123Graph_ECHART_10" localSheetId="40" hidden="1">#REF!</definedName>
    <definedName name="_56__123Graph_ECHART_10" hidden="1">#REF!</definedName>
    <definedName name="_56__123Graph_FCHART_2" localSheetId="1" hidden="1">#REF!</definedName>
    <definedName name="_56__123Graph_FCHART_2" localSheetId="13" hidden="1">#REF!</definedName>
    <definedName name="_56__123Graph_FCHART_2" localSheetId="14" hidden="1">#REF!</definedName>
    <definedName name="_56__123Graph_FCHART_2" localSheetId="15" hidden="1">#REF!</definedName>
    <definedName name="_56__123Graph_FCHART_2" localSheetId="20" hidden="1">#REF!</definedName>
    <definedName name="_56__123Graph_FCHART_2" localSheetId="21" hidden="1">#REF!</definedName>
    <definedName name="_56__123Graph_FCHART_2" localSheetId="22" hidden="1">#REF!</definedName>
    <definedName name="_56__123Graph_FCHART_2" localSheetId="23" hidden="1">#REF!</definedName>
    <definedName name="_56__123Graph_FCHART_2" localSheetId="24" hidden="1">#REF!</definedName>
    <definedName name="_56__123Graph_FCHART_2" localSheetId="26" hidden="1">#REF!</definedName>
    <definedName name="_56__123Graph_FCHART_2" localSheetId="28" hidden="1">#REF!</definedName>
    <definedName name="_56__123Graph_FCHART_2" localSheetId="32" hidden="1">#REF!</definedName>
    <definedName name="_56__123Graph_FCHART_2" localSheetId="33" hidden="1">#REF!</definedName>
    <definedName name="_56__123Graph_FCHART_2" localSheetId="3" hidden="1">#REF!</definedName>
    <definedName name="_56__123Graph_FCHART_2" localSheetId="43" hidden="1">#REF!</definedName>
    <definedName name="_56__123Graph_FCHART_2" localSheetId="44" hidden="1">#REF!</definedName>
    <definedName name="_56__123Graph_FCHART_2" localSheetId="46" hidden="1">#REF!</definedName>
    <definedName name="_56__123Graph_FCHART_2" localSheetId="48" hidden="1">#REF!</definedName>
    <definedName name="_56__123Graph_FCHART_2" localSheetId="49" hidden="1">#REF!</definedName>
    <definedName name="_56__123Graph_FCHART_2" localSheetId="7" hidden="1">#REF!</definedName>
    <definedName name="_56__123Graph_FCHART_2" localSheetId="8" hidden="1">#REF!</definedName>
    <definedName name="_56__123Graph_FCHART_2" localSheetId="9" hidden="1">#REF!</definedName>
    <definedName name="_56__123Graph_FCHART_2" localSheetId="10" hidden="1">#REF!</definedName>
    <definedName name="_56__123Graph_FCHART_2" localSheetId="40" hidden="1">#REF!</definedName>
    <definedName name="_56__123Graph_FCHART_2" localSheetId="50" hidden="1">#REF!</definedName>
    <definedName name="_56__123Graph_FCHART_2" hidden="1">#REF!</definedName>
    <definedName name="_56__123Graph_XCHART_1" localSheetId="20" hidden="1">#REF!</definedName>
    <definedName name="_56__123Graph_XCHART_1" localSheetId="28" hidden="1">#REF!</definedName>
    <definedName name="_56__123Graph_XCHART_1" localSheetId="32" hidden="1">#REF!</definedName>
    <definedName name="_56__123Graph_XCHART_1" localSheetId="3" hidden="1">#REF!</definedName>
    <definedName name="_56__123Graph_XCHART_1" localSheetId="7" hidden="1">#REF!</definedName>
    <definedName name="_56__123Graph_XCHART_1" localSheetId="9" hidden="1">#REF!</definedName>
    <definedName name="_56__123Graph_XCHART_1" localSheetId="10" hidden="1">#REF!</definedName>
    <definedName name="_56__123Graph_XCHART_1" localSheetId="40" hidden="1">#REF!</definedName>
    <definedName name="_56__123Graph_XCHART_1" hidden="1">#REF!</definedName>
    <definedName name="_57__123Graph_BCHART_2" localSheetId="19" hidden="1">#REF!</definedName>
    <definedName name="_57__123Graph_CCHART_1" localSheetId="20" hidden="1">#REF!</definedName>
    <definedName name="_57__123Graph_CCHART_1" localSheetId="28" hidden="1">#REF!</definedName>
    <definedName name="_57__123Graph_CCHART_1" localSheetId="32" hidden="1">#REF!</definedName>
    <definedName name="_57__123Graph_CCHART_1" localSheetId="3" hidden="1">#REF!</definedName>
    <definedName name="_57__123Graph_CCHART_1" localSheetId="7" hidden="1">#REF!</definedName>
    <definedName name="_57__123Graph_CCHART_1" localSheetId="9" hidden="1">#REF!</definedName>
    <definedName name="_57__123Graph_CCHART_1" localSheetId="10" hidden="1">#REF!</definedName>
    <definedName name="_57__123Graph_CCHART_1" localSheetId="40" hidden="1">#REF!</definedName>
    <definedName name="_57__123Graph_CCHART_1" hidden="1">#REF!</definedName>
    <definedName name="_57__123Graph_CCHART_3" localSheetId="20" hidden="1">#REF!</definedName>
    <definedName name="_57__123Graph_CCHART_3" localSheetId="28" hidden="1">#REF!</definedName>
    <definedName name="_57__123Graph_CCHART_3" localSheetId="32" hidden="1">#REF!</definedName>
    <definedName name="_57__123Graph_CCHART_3" localSheetId="3" hidden="1">#REF!</definedName>
    <definedName name="_57__123Graph_CCHART_3" localSheetId="7" hidden="1">#REF!</definedName>
    <definedName name="_57__123Graph_CCHART_3" localSheetId="10" hidden="1">#REF!</definedName>
    <definedName name="_57__123Graph_CCHART_3" localSheetId="40" hidden="1">#REF!</definedName>
    <definedName name="_57__123Graph_CCHART_3" hidden="1">#REF!</definedName>
    <definedName name="_57__123Graph_CCHART_4" localSheetId="1" hidden="1">#REF!</definedName>
    <definedName name="_57__123Graph_CCHART_4" localSheetId="22" hidden="1">#REF!</definedName>
    <definedName name="_57__123Graph_CCHART_4" localSheetId="23" hidden="1">#REF!</definedName>
    <definedName name="_57__123Graph_CCHART_4" localSheetId="24" hidden="1">#REF!</definedName>
    <definedName name="_57__123Graph_CCHART_4" localSheetId="26" hidden="1">#REF!</definedName>
    <definedName name="_57__123Graph_CCHART_4" localSheetId="28" hidden="1">#REF!</definedName>
    <definedName name="_57__123Graph_CCHART_4" localSheetId="33" hidden="1">#REF!</definedName>
    <definedName name="_57__123Graph_CCHART_4" localSheetId="3" hidden="1">#REF!</definedName>
    <definedName name="_57__123Graph_CCHART_4" localSheetId="44" hidden="1">#REF!</definedName>
    <definedName name="_57__123Graph_CCHART_4" localSheetId="7" hidden="1">#REF!</definedName>
    <definedName name="_57__123Graph_CCHART_4" localSheetId="8" hidden="1">#REF!</definedName>
    <definedName name="_57__123Graph_CCHART_4" localSheetId="10" hidden="1">#REF!</definedName>
    <definedName name="_57__123Graph_CCHART_4" localSheetId="50" hidden="1">#REF!</definedName>
    <definedName name="_57__123Graph_CCHART_4" hidden="1">#REF!</definedName>
    <definedName name="_57__123Graph_CCHART_7" localSheetId="28" hidden="1">#REF!</definedName>
    <definedName name="_57__123Graph_CCHART_7" localSheetId="3" hidden="1">#REF!</definedName>
    <definedName name="_57__123Graph_CCHART_7" localSheetId="7" hidden="1">#REF!</definedName>
    <definedName name="_57__123Graph_CCHART_7" hidden="1">#REF!</definedName>
    <definedName name="_57__123Graph_DCHART_4" localSheetId="20" hidden="1">#REF!</definedName>
    <definedName name="_57__123Graph_DCHART_4" localSheetId="28" hidden="1">#REF!</definedName>
    <definedName name="_57__123Graph_DCHART_4" localSheetId="32" hidden="1">#REF!</definedName>
    <definedName name="_57__123Graph_DCHART_4" localSheetId="3" hidden="1">#REF!</definedName>
    <definedName name="_57__123Graph_DCHART_4" localSheetId="7" hidden="1">#REF!</definedName>
    <definedName name="_57__123Graph_DCHART_4" localSheetId="10" hidden="1">#REF!</definedName>
    <definedName name="_57__123Graph_DCHART_4" localSheetId="40" hidden="1">#REF!</definedName>
    <definedName name="_57__123Graph_DCHART_4" hidden="1">#REF!</definedName>
    <definedName name="_57__123Graph_FCHART_7" localSheetId="20" hidden="1">#REF!</definedName>
    <definedName name="_57__123Graph_FCHART_7" localSheetId="28" hidden="1">#REF!</definedName>
    <definedName name="_57__123Graph_FCHART_7" localSheetId="32" hidden="1">#REF!</definedName>
    <definedName name="_57__123Graph_FCHART_7" localSheetId="3" hidden="1">#REF!</definedName>
    <definedName name="_57__123Graph_FCHART_7" localSheetId="7" hidden="1">#REF!</definedName>
    <definedName name="_57__123Graph_FCHART_7" localSheetId="10" hidden="1">#REF!</definedName>
    <definedName name="_57__123Graph_FCHART_7" localSheetId="40" hidden="1">#REF!</definedName>
    <definedName name="_57__123Graph_FCHART_7" hidden="1">#REF!</definedName>
    <definedName name="_57__123Graph_XCHART_10" localSheetId="20" hidden="1">#REF!</definedName>
    <definedName name="_57__123Graph_XCHART_10" localSheetId="28" hidden="1">#REF!</definedName>
    <definedName name="_57__123Graph_XCHART_10" localSheetId="32" hidden="1">#REF!</definedName>
    <definedName name="_57__123Graph_XCHART_10" localSheetId="3" hidden="1">#REF!</definedName>
    <definedName name="_57__123Graph_XCHART_10" localSheetId="7" hidden="1">#REF!</definedName>
    <definedName name="_57__123Graph_XCHART_10" localSheetId="9" hidden="1">#REF!</definedName>
    <definedName name="_57__123Graph_XCHART_10" localSheetId="10" hidden="1">#REF!</definedName>
    <definedName name="_57__123Graph_XCHART_10" localSheetId="40" hidden="1">#REF!</definedName>
    <definedName name="_57__123Graph_XCHART_10" hidden="1">#REF!</definedName>
    <definedName name="_58__123Graph_BCHART_6" localSheetId="1" hidden="1">#REF!</definedName>
    <definedName name="_58__123Graph_BCHART_6" localSheetId="13" hidden="1">#REF!</definedName>
    <definedName name="_58__123Graph_BCHART_6" localSheetId="14" hidden="1">#REF!</definedName>
    <definedName name="_58__123Graph_BCHART_6" localSheetId="15" hidden="1">#REF!</definedName>
    <definedName name="_58__123Graph_BCHART_6" localSheetId="20" hidden="1">#REF!</definedName>
    <definedName name="_58__123Graph_BCHART_6" localSheetId="21" hidden="1">#REF!</definedName>
    <definedName name="_58__123Graph_BCHART_6" localSheetId="22" hidden="1">#REF!</definedName>
    <definedName name="_58__123Graph_BCHART_6" localSheetId="23" hidden="1">#REF!</definedName>
    <definedName name="_58__123Graph_BCHART_6" localSheetId="24" hidden="1">#REF!</definedName>
    <definedName name="_58__123Graph_BCHART_6" localSheetId="26" hidden="1">#REF!</definedName>
    <definedName name="_58__123Graph_BCHART_6" localSheetId="28" hidden="1">#REF!</definedName>
    <definedName name="_58__123Graph_BCHART_6" localSheetId="32" hidden="1">#REF!</definedName>
    <definedName name="_58__123Graph_BCHART_6" localSheetId="33" hidden="1">#REF!</definedName>
    <definedName name="_58__123Graph_BCHART_6" localSheetId="3" hidden="1">#REF!</definedName>
    <definedName name="_58__123Graph_BCHART_6" localSheetId="43" hidden="1">#REF!</definedName>
    <definedName name="_58__123Graph_BCHART_6" localSheetId="44" hidden="1">#REF!</definedName>
    <definedName name="_58__123Graph_BCHART_6" localSheetId="46" hidden="1">#REF!</definedName>
    <definedName name="_58__123Graph_BCHART_6" localSheetId="48" hidden="1">#REF!</definedName>
    <definedName name="_58__123Graph_BCHART_6" localSheetId="49" hidden="1">#REF!</definedName>
    <definedName name="_58__123Graph_BCHART_6" localSheetId="7" hidden="1">#REF!</definedName>
    <definedName name="_58__123Graph_BCHART_6" localSheetId="8" hidden="1">#REF!</definedName>
    <definedName name="_58__123Graph_BCHART_6" localSheetId="9" hidden="1">#REF!</definedName>
    <definedName name="_58__123Graph_BCHART_6" localSheetId="10" hidden="1">#REF!</definedName>
    <definedName name="_58__123Graph_BCHART_6" localSheetId="11" hidden="1">#REF!</definedName>
    <definedName name="_58__123Graph_BCHART_6" localSheetId="40" hidden="1">#REF!</definedName>
    <definedName name="_58__123Graph_BCHART_6" localSheetId="50" hidden="1">#REF!</definedName>
    <definedName name="_58__123Graph_BCHART_6" hidden="1">#REF!</definedName>
    <definedName name="_58__123Graph_CCHART_10" localSheetId="20" hidden="1">#REF!</definedName>
    <definedName name="_58__123Graph_CCHART_10" localSheetId="28" hidden="1">#REF!</definedName>
    <definedName name="_58__123Graph_CCHART_10" localSheetId="32" hidden="1">#REF!</definedName>
    <definedName name="_58__123Graph_CCHART_10" localSheetId="3" hidden="1">#REF!</definedName>
    <definedName name="_58__123Graph_CCHART_10" localSheetId="7" hidden="1">#REF!</definedName>
    <definedName name="_58__123Graph_CCHART_10" localSheetId="9" hidden="1">#REF!</definedName>
    <definedName name="_58__123Graph_CCHART_10" localSheetId="10" hidden="1">#REF!</definedName>
    <definedName name="_58__123Graph_CCHART_10" localSheetId="40" hidden="1">#REF!</definedName>
    <definedName name="_58__123Graph_CCHART_10" hidden="1">#REF!</definedName>
    <definedName name="_58__123Graph_CCHART_5" localSheetId="28" hidden="1">#REF!</definedName>
    <definedName name="_58__123Graph_CCHART_5" localSheetId="3" hidden="1">#REF!</definedName>
    <definedName name="_58__123Graph_CCHART_5" localSheetId="7" hidden="1">#REF!</definedName>
    <definedName name="_58__123Graph_CCHART_5" hidden="1">#REF!</definedName>
    <definedName name="_58__123Graph_CCHART_9" localSheetId="28" hidden="1">#REF!</definedName>
    <definedName name="_58__123Graph_CCHART_9" localSheetId="3" hidden="1">#REF!</definedName>
    <definedName name="_58__123Graph_CCHART_9" localSheetId="7" hidden="1">#REF!</definedName>
    <definedName name="_58__123Graph_CCHART_9" hidden="1">#REF!</definedName>
    <definedName name="_58__123Graph_ECHART_2" localSheetId="1" hidden="1">#REF!</definedName>
    <definedName name="_58__123Graph_ECHART_2" localSheetId="13" hidden="1">#REF!</definedName>
    <definedName name="_58__123Graph_ECHART_2" localSheetId="14" hidden="1">#REF!</definedName>
    <definedName name="_58__123Graph_ECHART_2" localSheetId="15" hidden="1">#REF!</definedName>
    <definedName name="_58__123Graph_ECHART_2" localSheetId="18" hidden="1">#REF!</definedName>
    <definedName name="_58__123Graph_ECHART_2" localSheetId="20" hidden="1">#REF!</definedName>
    <definedName name="_58__123Graph_ECHART_2" localSheetId="21" hidden="1">#REF!</definedName>
    <definedName name="_58__123Graph_ECHART_2" localSheetId="22" hidden="1">#REF!</definedName>
    <definedName name="_58__123Graph_ECHART_2" localSheetId="23" hidden="1">#REF!</definedName>
    <definedName name="_58__123Graph_ECHART_2" localSheetId="24" hidden="1">#REF!</definedName>
    <definedName name="_58__123Graph_ECHART_2" localSheetId="26" hidden="1">#REF!</definedName>
    <definedName name="_58__123Graph_ECHART_2" localSheetId="28" hidden="1">#REF!</definedName>
    <definedName name="_58__123Graph_ECHART_2" localSheetId="32" hidden="1">#REF!</definedName>
    <definedName name="_58__123Graph_ECHART_2" localSheetId="33" hidden="1">#REF!</definedName>
    <definedName name="_58__123Graph_ECHART_2" localSheetId="3" hidden="1">#REF!</definedName>
    <definedName name="_58__123Graph_ECHART_2" localSheetId="43" hidden="1">#REF!</definedName>
    <definedName name="_58__123Graph_ECHART_2" localSheetId="44" hidden="1">#REF!</definedName>
    <definedName name="_58__123Graph_ECHART_2" localSheetId="46" hidden="1">#REF!</definedName>
    <definedName name="_58__123Graph_ECHART_2" localSheetId="48" hidden="1">#REF!</definedName>
    <definedName name="_58__123Graph_ECHART_2" localSheetId="49" hidden="1">#REF!</definedName>
    <definedName name="_58__123Graph_ECHART_2" localSheetId="7" hidden="1">#REF!</definedName>
    <definedName name="_58__123Graph_ECHART_2" localSheetId="8" hidden="1">#REF!</definedName>
    <definedName name="_58__123Graph_ECHART_2" localSheetId="9" hidden="1">#REF!</definedName>
    <definedName name="_58__123Graph_ECHART_2" localSheetId="10" hidden="1">#REF!</definedName>
    <definedName name="_58__123Graph_ECHART_2" localSheetId="11" hidden="1">#REF!</definedName>
    <definedName name="_58__123Graph_ECHART_2" localSheetId="40" hidden="1">#REF!</definedName>
    <definedName name="_58__123Graph_ECHART_2" localSheetId="50" hidden="1">#REF!</definedName>
    <definedName name="_58__123Graph_ECHART_2" hidden="1">#REF!</definedName>
    <definedName name="_58__123Graph_XCHART_1" localSheetId="20" hidden="1">#REF!</definedName>
    <definedName name="_58__123Graph_XCHART_1" localSheetId="28" hidden="1">#REF!</definedName>
    <definedName name="_58__123Graph_XCHART_1" localSheetId="32" hidden="1">#REF!</definedName>
    <definedName name="_58__123Graph_XCHART_1" localSheetId="3" hidden="1">#REF!</definedName>
    <definedName name="_58__123Graph_XCHART_1" localSheetId="7" hidden="1">#REF!</definedName>
    <definedName name="_58__123Graph_XCHART_1" localSheetId="10" hidden="1">#REF!</definedName>
    <definedName name="_58__123Graph_XCHART_1" localSheetId="40" hidden="1">#REF!</definedName>
    <definedName name="_58__123Graph_XCHART_1" hidden="1">#REF!</definedName>
    <definedName name="_58__123Graph_XCHART_11" localSheetId="20" hidden="1">#REF!</definedName>
    <definedName name="_58__123Graph_XCHART_11" localSheetId="28" hidden="1">#REF!</definedName>
    <definedName name="_58__123Graph_XCHART_11" localSheetId="32" hidden="1">#REF!</definedName>
    <definedName name="_58__123Graph_XCHART_11" localSheetId="3" hidden="1">#REF!</definedName>
    <definedName name="_58__123Graph_XCHART_11" localSheetId="7" hidden="1">#REF!</definedName>
    <definedName name="_58__123Graph_XCHART_11" localSheetId="9" hidden="1">#REF!</definedName>
    <definedName name="_58__123Graph_XCHART_11" localSheetId="10" hidden="1">#REF!</definedName>
    <definedName name="_58__123Graph_XCHART_11" localSheetId="40" hidden="1">#REF!</definedName>
    <definedName name="_58__123Graph_XCHART_11" hidden="1">#REF!</definedName>
    <definedName name="_59__123Graph_BCHART_2" localSheetId="25" hidden="1">#REF!</definedName>
    <definedName name="_59__123Graph_BCHART_7" localSheetId="20" hidden="1">#REF!</definedName>
    <definedName name="_59__123Graph_BCHART_7" localSheetId="28" hidden="1">#REF!</definedName>
    <definedName name="_59__123Graph_BCHART_7" localSheetId="32" hidden="1">#REF!</definedName>
    <definedName name="_59__123Graph_BCHART_7" localSheetId="3" hidden="1">#REF!</definedName>
    <definedName name="_59__123Graph_BCHART_7" localSheetId="7" hidden="1">#REF!</definedName>
    <definedName name="_59__123Graph_BCHART_7" localSheetId="10" hidden="1">#REF!</definedName>
    <definedName name="_59__123Graph_BCHART_7" localSheetId="40" hidden="1">#REF!</definedName>
    <definedName name="_59__123Graph_BCHART_7" hidden="1">#REF!</definedName>
    <definedName name="_59__123Graph_CCHART_11" localSheetId="20" hidden="1">#REF!</definedName>
    <definedName name="_59__123Graph_CCHART_11" localSheetId="28" hidden="1">#REF!</definedName>
    <definedName name="_59__123Graph_CCHART_11" localSheetId="32" hidden="1">#REF!</definedName>
    <definedName name="_59__123Graph_CCHART_11" localSheetId="3" hidden="1">#REF!</definedName>
    <definedName name="_59__123Graph_CCHART_11" localSheetId="7" hidden="1">#REF!</definedName>
    <definedName name="_59__123Graph_CCHART_11" localSheetId="9" hidden="1">#REF!</definedName>
    <definedName name="_59__123Graph_CCHART_11" localSheetId="10" hidden="1">#REF!</definedName>
    <definedName name="_59__123Graph_CCHART_11" localSheetId="40" hidden="1">#REF!</definedName>
    <definedName name="_59__123Graph_CCHART_11" hidden="1">#REF!</definedName>
    <definedName name="_59__123Graph_DCHART_1" localSheetId="28" hidden="1">#REF!</definedName>
    <definedName name="_59__123Graph_DCHART_1" localSheetId="3" hidden="1">#REF!</definedName>
    <definedName name="_59__123Graph_DCHART_1" localSheetId="7" hidden="1">#REF!</definedName>
    <definedName name="_59__123Graph_DCHART_1" hidden="1">#REF!</definedName>
    <definedName name="_59__123Graph_ECHART_5" localSheetId="20" hidden="1">#REF!</definedName>
    <definedName name="_59__123Graph_ECHART_5" localSheetId="28" hidden="1">#REF!</definedName>
    <definedName name="_59__123Graph_ECHART_5" localSheetId="32" hidden="1">#REF!</definedName>
    <definedName name="_59__123Graph_ECHART_5" localSheetId="3" hidden="1">#REF!</definedName>
    <definedName name="_59__123Graph_ECHART_5" localSheetId="7" hidden="1">#REF!</definedName>
    <definedName name="_59__123Graph_ECHART_5" localSheetId="10" hidden="1">#REF!</definedName>
    <definedName name="_59__123Graph_ECHART_5" localSheetId="40" hidden="1">#REF!</definedName>
    <definedName name="_59__123Graph_ECHART_5" hidden="1">#REF!</definedName>
    <definedName name="_59__123Graph_XCHART_10" localSheetId="20" hidden="1">#REF!</definedName>
    <definedName name="_59__123Graph_XCHART_10" localSheetId="28" hidden="1">#REF!</definedName>
    <definedName name="_59__123Graph_XCHART_10" localSheetId="32" hidden="1">#REF!</definedName>
    <definedName name="_59__123Graph_XCHART_10" localSheetId="3" hidden="1">#REF!</definedName>
    <definedName name="_59__123Graph_XCHART_10" localSheetId="7" hidden="1">#REF!</definedName>
    <definedName name="_59__123Graph_XCHART_10" localSheetId="10" hidden="1">#REF!</definedName>
    <definedName name="_59__123Graph_XCHART_10" localSheetId="40" hidden="1">#REF!</definedName>
    <definedName name="_59__123Graph_XCHART_10" hidden="1">#REF!</definedName>
    <definedName name="_59__123Graph_XCHART_13" localSheetId="20" hidden="1">#REF!</definedName>
    <definedName name="_59__123Graph_XCHART_13" localSheetId="28" hidden="1">#REF!</definedName>
    <definedName name="_59__123Graph_XCHART_13" localSheetId="32" hidden="1">#REF!</definedName>
    <definedName name="_59__123Graph_XCHART_13" localSheetId="3" hidden="1">#REF!</definedName>
    <definedName name="_59__123Graph_XCHART_13" localSheetId="7" hidden="1">#REF!</definedName>
    <definedName name="_59__123Graph_XCHART_13" localSheetId="9" hidden="1">#REF!</definedName>
    <definedName name="_59__123Graph_XCHART_13" localSheetId="10" hidden="1">#REF!</definedName>
    <definedName name="_59__123Graph_XCHART_13" localSheetId="40" hidden="1">#REF!</definedName>
    <definedName name="_59__123Graph_XCHART_13" hidden="1">#REF!</definedName>
    <definedName name="_5tab1_">#REF!</definedName>
    <definedName name="_6___123Graph_BChart_3A" localSheetId="1" hidden="1">#REF!</definedName>
    <definedName name="_6___123Graph_BChart_3A" localSheetId="20" hidden="1">#REF!</definedName>
    <definedName name="_6___123Graph_BChart_3A" localSheetId="21" hidden="1">#REF!</definedName>
    <definedName name="_6___123Graph_BChart_3A" localSheetId="22" hidden="1">#REF!</definedName>
    <definedName name="_6___123Graph_BChart_3A" localSheetId="23" hidden="1">#REF!</definedName>
    <definedName name="_6___123Graph_BChart_3A" localSheetId="24" hidden="1">#REF!</definedName>
    <definedName name="_6___123Graph_BChart_3A" localSheetId="26" hidden="1">#REF!</definedName>
    <definedName name="_6___123Graph_BChart_3A" localSheetId="28" hidden="1">#REF!</definedName>
    <definedName name="_6___123Graph_BChart_3A" localSheetId="33" hidden="1">#REF!</definedName>
    <definedName name="_6___123Graph_BChart_3A" localSheetId="3" hidden="1">#REF!</definedName>
    <definedName name="_6___123Graph_BChart_3A" localSheetId="43" hidden="1">#REF!</definedName>
    <definedName name="_6___123Graph_BChart_3A" localSheetId="44" hidden="1">#REF!</definedName>
    <definedName name="_6___123Graph_BChart_3A" localSheetId="46" hidden="1">#REF!</definedName>
    <definedName name="_6___123Graph_BChart_3A" localSheetId="48" hidden="1">#REF!</definedName>
    <definedName name="_6___123Graph_BChart_3A" localSheetId="49" hidden="1">#REF!</definedName>
    <definedName name="_6___123Graph_BChart_3A" localSheetId="7" hidden="1">#REF!</definedName>
    <definedName name="_6___123Graph_BChart_3A" localSheetId="8" hidden="1">#REF!</definedName>
    <definedName name="_6___123Graph_BChart_3A" localSheetId="10" hidden="1">#REF!</definedName>
    <definedName name="_6___123Graph_BChart_3A" localSheetId="40" hidden="1">#REF!</definedName>
    <definedName name="_6___123Graph_BChart_3A" localSheetId="50" hidden="1">#REF!</definedName>
    <definedName name="_6___123Graph_BChart_3A" hidden="1">#REF!</definedName>
    <definedName name="_6__123Graph_ACHART_2" localSheetId="1" hidden="1">#REF!</definedName>
    <definedName name="_6__123Graph_ACHART_2" localSheetId="13" hidden="1">#REF!</definedName>
    <definedName name="_6__123Graph_ACHART_2" localSheetId="14" hidden="1">#REF!</definedName>
    <definedName name="_6__123Graph_ACHART_2" localSheetId="15" hidden="1">#REF!</definedName>
    <definedName name="_6__123Graph_ACHART_2" localSheetId="16" hidden="1">#REF!</definedName>
    <definedName name="_6__123Graph_ACHART_2" localSheetId="17" hidden="1">#REF!</definedName>
    <definedName name="_6__123Graph_ACHART_2" localSheetId="18" hidden="1">#REF!</definedName>
    <definedName name="_6__123Graph_ACHART_2" localSheetId="19" hidden="1">#REF!</definedName>
    <definedName name="_6__123Graph_ACHART_2" localSheetId="20" hidden="1">#REF!</definedName>
    <definedName name="_6__123Graph_ACHART_2" localSheetId="21" hidden="1">#REF!</definedName>
    <definedName name="_6__123Graph_ACHART_2" localSheetId="22" hidden="1">#REF!</definedName>
    <definedName name="_6__123Graph_ACHART_2" localSheetId="23" hidden="1">#REF!</definedName>
    <definedName name="_6__123Graph_ACHART_2" localSheetId="24" hidden="1">#REF!</definedName>
    <definedName name="_6__123Graph_ACHART_2" localSheetId="25" hidden="1">#REF!</definedName>
    <definedName name="_6__123Graph_ACHART_2" localSheetId="26" hidden="1">#REF!</definedName>
    <definedName name="_6__123Graph_ACHART_2" localSheetId="28" hidden="1">#REF!</definedName>
    <definedName name="_6__123Graph_ACHART_2" localSheetId="32" hidden="1">#REF!</definedName>
    <definedName name="_6__123Graph_ACHART_2" localSheetId="33" hidden="1">#REF!</definedName>
    <definedName name="_6__123Graph_ACHART_2" localSheetId="3" hidden="1">#REF!</definedName>
    <definedName name="_6__123Graph_ACHART_2" localSheetId="43" hidden="1">#REF!</definedName>
    <definedName name="_6__123Graph_ACHART_2" localSheetId="48" hidden="1">#REF!</definedName>
    <definedName name="_6__123Graph_ACHART_2" localSheetId="49" hidden="1">#REF!</definedName>
    <definedName name="_6__123Graph_ACHART_2" localSheetId="7" hidden="1">#REF!</definedName>
    <definedName name="_6__123Graph_ACHART_2" localSheetId="8" hidden="1">#REF!</definedName>
    <definedName name="_6__123Graph_ACHART_2" localSheetId="9" hidden="1">#REF!</definedName>
    <definedName name="_6__123Graph_ACHART_2" localSheetId="10" hidden="1">#REF!</definedName>
    <definedName name="_6__123Graph_ACHART_2" localSheetId="11" hidden="1">#REF!</definedName>
    <definedName name="_6__123Graph_ACHART_2" localSheetId="40" hidden="1">#REF!</definedName>
    <definedName name="_6__123Graph_ACHART_2" localSheetId="50" hidden="1">#REF!</definedName>
    <definedName name="_6__123Graph_ACHART_2" hidden="1">#REF!</definedName>
    <definedName name="_6__123Graph_AChart_3A" localSheetId="20" hidden="1">#REF!</definedName>
    <definedName name="_6__123Graph_AChart_3A" localSheetId="28" hidden="1">#REF!</definedName>
    <definedName name="_6__123Graph_AChart_3A" localSheetId="3" hidden="1">#REF!</definedName>
    <definedName name="_6__123Graph_AChart_3A" localSheetId="7" hidden="1">#REF!</definedName>
    <definedName name="_6__123Graph_AChart_3A" hidden="1">#REF!</definedName>
    <definedName name="_6__123Graph_ACHART_7" localSheetId="20" hidden="1">#REF!</definedName>
    <definedName name="_6__123Graph_ACHART_7" localSheetId="28" hidden="1">#REF!</definedName>
    <definedName name="_6__123Graph_ACHART_7" localSheetId="32" hidden="1">#REF!</definedName>
    <definedName name="_6__123Graph_ACHART_7" localSheetId="3" hidden="1">#REF!</definedName>
    <definedName name="_6__123Graph_ACHART_7" localSheetId="7" hidden="1">#REF!</definedName>
    <definedName name="_6__123Graph_ACHART_7" localSheetId="10" hidden="1">#REF!</definedName>
    <definedName name="_6__123Graph_ACHART_7" localSheetId="40" hidden="1">#REF!</definedName>
    <definedName name="_6__123Graph_ACHART_7" hidden="1">#REF!</definedName>
    <definedName name="_6__123Graph_AIBA_IBRD" localSheetId="20" hidden="1">#REF!</definedName>
    <definedName name="_6__123Graph_AIBA_IBRD" localSheetId="28" hidden="1">#REF!</definedName>
    <definedName name="_6__123Graph_AIBA_IBRD" localSheetId="3" hidden="1">#REF!</definedName>
    <definedName name="_6__123Graph_AIBA_IBRD" localSheetId="7" hidden="1">#REF!</definedName>
    <definedName name="_6__123Graph_AIBA_IBRD" hidden="1">#REF!</definedName>
    <definedName name="_6__123Graph_BCHART_1" localSheetId="20" hidden="1">#REF!</definedName>
    <definedName name="_6__123Graph_BCHART_1" localSheetId="28" hidden="1">#REF!</definedName>
    <definedName name="_6__123Graph_BCHART_1" localSheetId="3" hidden="1">#REF!</definedName>
    <definedName name="_6__123Graph_BCHART_1" localSheetId="7" hidden="1">#REF!</definedName>
    <definedName name="_6__123Graph_BCHART_1" localSheetId="10" hidden="1">#REF!</definedName>
    <definedName name="_6__123Graph_BCHART_1" hidden="1">#REF!</definedName>
    <definedName name="_6__123Graph_DGROWTH_CPI" localSheetId="1" hidden="1">#REF!</definedName>
    <definedName name="_6__123Graph_DGROWTH_CPI" localSheetId="20" hidden="1">#REF!</definedName>
    <definedName name="_6__123Graph_DGROWTH_CPI" localSheetId="21" hidden="1">#REF!</definedName>
    <definedName name="_6__123Graph_DGROWTH_CPI" localSheetId="22" hidden="1">#REF!</definedName>
    <definedName name="_6__123Graph_DGROWTH_CPI" localSheetId="23" hidden="1">#REF!</definedName>
    <definedName name="_6__123Graph_DGROWTH_CPI" localSheetId="24" hidden="1">#REF!</definedName>
    <definedName name="_6__123Graph_DGROWTH_CPI" localSheetId="26" hidden="1">#REF!</definedName>
    <definedName name="_6__123Graph_DGROWTH_CPI" localSheetId="28" hidden="1">#REF!</definedName>
    <definedName name="_6__123Graph_DGROWTH_CPI" localSheetId="33" hidden="1">#REF!</definedName>
    <definedName name="_6__123Graph_DGROWTH_CPI" localSheetId="3" hidden="1">#REF!</definedName>
    <definedName name="_6__123Graph_DGROWTH_CPI" localSheetId="43" hidden="1">#REF!</definedName>
    <definedName name="_6__123Graph_DGROWTH_CPI" localSheetId="44" hidden="1">#REF!</definedName>
    <definedName name="_6__123Graph_DGROWTH_CPI" localSheetId="46" hidden="1">#REF!</definedName>
    <definedName name="_6__123Graph_DGROWTH_CPI" localSheetId="48" hidden="1">#REF!</definedName>
    <definedName name="_6__123Graph_DGROWTH_CPI" localSheetId="49" hidden="1">#REF!</definedName>
    <definedName name="_6__123Graph_DGROWTH_CPI" localSheetId="7" hidden="1">#REF!</definedName>
    <definedName name="_6__123Graph_DGROWTH_CPI" localSheetId="8" hidden="1">#REF!</definedName>
    <definedName name="_6__123Graph_DGROWTH_CPI" localSheetId="10" hidden="1">#REF!</definedName>
    <definedName name="_6__123Graph_DGROWTH_CPI" localSheetId="40" hidden="1">#REF!</definedName>
    <definedName name="_6__123Graph_DGROWTH_CPI" localSheetId="50" hidden="1">#REF!</definedName>
    <definedName name="_6__123Graph_DGROWTH_CPI" hidden="1">#REF!</definedName>
    <definedName name="_6__123Graph_XCHART_8" localSheetId="1" hidden="1">#REF!</definedName>
    <definedName name="_6__123Graph_XCHART_8" localSheetId="20" hidden="1">#REF!</definedName>
    <definedName name="_6__123Graph_XCHART_8" localSheetId="21" hidden="1">#REF!</definedName>
    <definedName name="_6__123Graph_XCHART_8" localSheetId="22" hidden="1">#REF!</definedName>
    <definedName name="_6__123Graph_XCHART_8" localSheetId="23" hidden="1">#REF!</definedName>
    <definedName name="_6__123Graph_XCHART_8" localSheetId="24" hidden="1">#REF!</definedName>
    <definedName name="_6__123Graph_XCHART_8" localSheetId="26" hidden="1">#REF!</definedName>
    <definedName name="_6__123Graph_XCHART_8" localSheetId="28" hidden="1">#REF!</definedName>
    <definedName name="_6__123Graph_XCHART_8" localSheetId="33" hidden="1">#REF!</definedName>
    <definedName name="_6__123Graph_XCHART_8" localSheetId="3" hidden="1">#REF!</definedName>
    <definedName name="_6__123Graph_XCHART_8" localSheetId="43" hidden="1">#REF!</definedName>
    <definedName name="_6__123Graph_XCHART_8" localSheetId="44" hidden="1">#REF!</definedName>
    <definedName name="_6__123Graph_XCHART_8" localSheetId="46" hidden="1">#REF!</definedName>
    <definedName name="_6__123Graph_XCHART_8" localSheetId="48" hidden="1">#REF!</definedName>
    <definedName name="_6__123Graph_XCHART_8" localSheetId="49" hidden="1">#REF!</definedName>
    <definedName name="_6__123Graph_XCHART_8" localSheetId="8" hidden="1">#REF!</definedName>
    <definedName name="_6__123Graph_XCHART_8" localSheetId="10" hidden="1">#REF!</definedName>
    <definedName name="_6__123Graph_XCHART_8" localSheetId="40" hidden="1">#REF!</definedName>
    <definedName name="_6__123Graph_XCHART_8" localSheetId="50" hidden="1">#REF!</definedName>
    <definedName name="_6__123Graph_XCHART_8" hidden="1">#REF!</definedName>
    <definedName name="_60__123Graph_BCHART_8" localSheetId="20" hidden="1">#REF!</definedName>
    <definedName name="_60__123Graph_BCHART_8" localSheetId="28" hidden="1">#REF!</definedName>
    <definedName name="_60__123Graph_BCHART_8" localSheetId="32" hidden="1">#REF!</definedName>
    <definedName name="_60__123Graph_BCHART_8" localSheetId="3" hidden="1">#REF!</definedName>
    <definedName name="_60__123Graph_BCHART_8" localSheetId="7" hidden="1">#REF!</definedName>
    <definedName name="_60__123Graph_BCHART_8" localSheetId="10" hidden="1">#REF!</definedName>
    <definedName name="_60__123Graph_BCHART_8" localSheetId="40" hidden="1">#REF!</definedName>
    <definedName name="_60__123Graph_BCHART_8" hidden="1">#REF!</definedName>
    <definedName name="_60__123Graph_CCHART_13" localSheetId="20" hidden="1">#REF!</definedName>
    <definedName name="_60__123Graph_CCHART_13" localSheetId="28" hidden="1">#REF!</definedName>
    <definedName name="_60__123Graph_CCHART_13" localSheetId="32" hidden="1">#REF!</definedName>
    <definedName name="_60__123Graph_CCHART_13" localSheetId="3" hidden="1">#REF!</definedName>
    <definedName name="_60__123Graph_CCHART_13" localSheetId="7" hidden="1">#REF!</definedName>
    <definedName name="_60__123Graph_CCHART_13" localSheetId="9" hidden="1">#REF!</definedName>
    <definedName name="_60__123Graph_CCHART_13" localSheetId="10" hidden="1">#REF!</definedName>
    <definedName name="_60__123Graph_CCHART_13" localSheetId="40" hidden="1">#REF!</definedName>
    <definedName name="_60__123Graph_CCHART_13" hidden="1">#REF!</definedName>
    <definedName name="_60__123Graph_DCHART_10" localSheetId="28" hidden="1">#REF!</definedName>
    <definedName name="_60__123Graph_DCHART_10" localSheetId="3" hidden="1">#REF!</definedName>
    <definedName name="_60__123Graph_DCHART_10" localSheetId="7" hidden="1">#REF!</definedName>
    <definedName name="_60__123Graph_DCHART_10" hidden="1">#REF!</definedName>
    <definedName name="_60__123Graph_DCHART_6" localSheetId="1" hidden="1">#REF!</definedName>
    <definedName name="_60__123Graph_DCHART_6" localSheetId="13" hidden="1">#REF!</definedName>
    <definedName name="_60__123Graph_DCHART_6" localSheetId="14" hidden="1">#REF!</definedName>
    <definedName name="_60__123Graph_DCHART_6" localSheetId="15" hidden="1">#REF!</definedName>
    <definedName name="_60__123Graph_DCHART_6" localSheetId="18" hidden="1">#REF!</definedName>
    <definedName name="_60__123Graph_DCHART_6" localSheetId="20" hidden="1">#REF!</definedName>
    <definedName name="_60__123Graph_DCHART_6" localSheetId="21" hidden="1">#REF!</definedName>
    <definedName name="_60__123Graph_DCHART_6" localSheetId="22" hidden="1">#REF!</definedName>
    <definedName name="_60__123Graph_DCHART_6" localSheetId="23" hidden="1">#REF!</definedName>
    <definedName name="_60__123Graph_DCHART_6" localSheetId="24" hidden="1">#REF!</definedName>
    <definedName name="_60__123Graph_DCHART_6" localSheetId="26" hidden="1">#REF!</definedName>
    <definedName name="_60__123Graph_DCHART_6" localSheetId="28" hidden="1">#REF!</definedName>
    <definedName name="_60__123Graph_DCHART_6" localSheetId="32" hidden="1">#REF!</definedName>
    <definedName name="_60__123Graph_DCHART_6" localSheetId="33" hidden="1">#REF!</definedName>
    <definedName name="_60__123Graph_DCHART_6" localSheetId="3" hidden="1">#REF!</definedName>
    <definedName name="_60__123Graph_DCHART_6" localSheetId="43" hidden="1">#REF!</definedName>
    <definedName name="_60__123Graph_DCHART_6" localSheetId="44" hidden="1">#REF!</definedName>
    <definedName name="_60__123Graph_DCHART_6" localSheetId="46" hidden="1">#REF!</definedName>
    <definedName name="_60__123Graph_DCHART_6" localSheetId="48" hidden="1">#REF!</definedName>
    <definedName name="_60__123Graph_DCHART_6" localSheetId="49" hidden="1">#REF!</definedName>
    <definedName name="_60__123Graph_DCHART_6" localSheetId="7" hidden="1">#REF!</definedName>
    <definedName name="_60__123Graph_DCHART_6" localSheetId="8" hidden="1">#REF!</definedName>
    <definedName name="_60__123Graph_DCHART_6" localSheetId="9" hidden="1">#REF!</definedName>
    <definedName name="_60__123Graph_DCHART_6" localSheetId="10" hidden="1">#REF!</definedName>
    <definedName name="_60__123Graph_DCHART_6" localSheetId="11" hidden="1">#REF!</definedName>
    <definedName name="_60__123Graph_DCHART_6" localSheetId="40" hidden="1">#REF!</definedName>
    <definedName name="_60__123Graph_DCHART_6" localSheetId="50" hidden="1">#REF!</definedName>
    <definedName name="_60__123Graph_DCHART_6" hidden="1">#REF!</definedName>
    <definedName name="_60__123Graph_ECHART_7" localSheetId="20" hidden="1">#REF!</definedName>
    <definedName name="_60__123Graph_ECHART_7" localSheetId="28" hidden="1">#REF!</definedName>
    <definedName name="_60__123Graph_ECHART_7" localSheetId="32" hidden="1">#REF!</definedName>
    <definedName name="_60__123Graph_ECHART_7" localSheetId="3" hidden="1">#REF!</definedName>
    <definedName name="_60__123Graph_ECHART_7" localSheetId="7" hidden="1">#REF!</definedName>
    <definedName name="_60__123Graph_ECHART_7" localSheetId="10" hidden="1">#REF!</definedName>
    <definedName name="_60__123Graph_ECHART_7" localSheetId="40" hidden="1">#REF!</definedName>
    <definedName name="_60__123Graph_ECHART_7" hidden="1">#REF!</definedName>
    <definedName name="_60__123Graph_XCHART_11" localSheetId="20" hidden="1">#REF!</definedName>
    <definedName name="_60__123Graph_XCHART_11" localSheetId="28" hidden="1">#REF!</definedName>
    <definedName name="_60__123Graph_XCHART_11" localSheetId="32" hidden="1">#REF!</definedName>
    <definedName name="_60__123Graph_XCHART_11" localSheetId="3" hidden="1">#REF!</definedName>
    <definedName name="_60__123Graph_XCHART_11" localSheetId="7" hidden="1">#REF!</definedName>
    <definedName name="_60__123Graph_XCHART_11" localSheetId="10" hidden="1">#REF!</definedName>
    <definedName name="_60__123Graph_XCHART_11" localSheetId="40" hidden="1">#REF!</definedName>
    <definedName name="_60__123Graph_XCHART_11" hidden="1">#REF!</definedName>
    <definedName name="_60__123Graph_XCHART_2" localSheetId="20" hidden="1">#REF!</definedName>
    <definedName name="_60__123Graph_XCHART_2" localSheetId="28" hidden="1">#REF!</definedName>
    <definedName name="_60__123Graph_XCHART_2" localSheetId="32" hidden="1">#REF!</definedName>
    <definedName name="_60__123Graph_XCHART_2" localSheetId="3" hidden="1">#REF!</definedName>
    <definedName name="_60__123Graph_XCHART_2" localSheetId="7" hidden="1">#REF!</definedName>
    <definedName name="_60__123Graph_XCHART_2" localSheetId="9" hidden="1">#REF!</definedName>
    <definedName name="_60__123Graph_XCHART_2" localSheetId="10" hidden="1">#REF!</definedName>
    <definedName name="_60__123Graph_XCHART_2" localSheetId="40" hidden="1">#REF!</definedName>
    <definedName name="_60__123Graph_XCHART_2" hidden="1">#REF!</definedName>
    <definedName name="_61__123Graph_BCHART_9" localSheetId="20" hidden="1">#REF!</definedName>
    <definedName name="_61__123Graph_BCHART_9" localSheetId="28" hidden="1">#REF!</definedName>
    <definedName name="_61__123Graph_BCHART_9" localSheetId="32" hidden="1">#REF!</definedName>
    <definedName name="_61__123Graph_BCHART_9" localSheetId="3" hidden="1">#REF!</definedName>
    <definedName name="_61__123Graph_BCHART_9" localSheetId="7" hidden="1">#REF!</definedName>
    <definedName name="_61__123Graph_BCHART_9" localSheetId="10" hidden="1">#REF!</definedName>
    <definedName name="_61__123Graph_BCHART_9" localSheetId="40" hidden="1">#REF!</definedName>
    <definedName name="_61__123Graph_BCHART_9" hidden="1">#REF!</definedName>
    <definedName name="_61__123Graph_CCHART_2" localSheetId="20" hidden="1">#REF!</definedName>
    <definedName name="_61__123Graph_CCHART_2" localSheetId="28" hidden="1">#REF!</definedName>
    <definedName name="_61__123Graph_CCHART_2" localSheetId="32" hidden="1">#REF!</definedName>
    <definedName name="_61__123Graph_CCHART_2" localSheetId="3" hidden="1">#REF!</definedName>
    <definedName name="_61__123Graph_CCHART_2" localSheetId="7" hidden="1">#REF!</definedName>
    <definedName name="_61__123Graph_CCHART_2" localSheetId="9" hidden="1">#REF!</definedName>
    <definedName name="_61__123Graph_CCHART_2" localSheetId="10" hidden="1">#REF!</definedName>
    <definedName name="_61__123Graph_CCHART_2" localSheetId="40" hidden="1">#REF!</definedName>
    <definedName name="_61__123Graph_CCHART_2" hidden="1">#REF!</definedName>
    <definedName name="_61__123Graph_DCHART_13" localSheetId="28" hidden="1">#REF!</definedName>
    <definedName name="_61__123Graph_DCHART_13" localSheetId="3" hidden="1">#REF!</definedName>
    <definedName name="_61__123Graph_DCHART_13" localSheetId="7" hidden="1">#REF!</definedName>
    <definedName name="_61__123Graph_DCHART_13" hidden="1">#REF!</definedName>
    <definedName name="_61__123Graph_DCHART_7" localSheetId="20" hidden="1">#REF!</definedName>
    <definedName name="_61__123Graph_DCHART_7" localSheetId="28" hidden="1">#REF!</definedName>
    <definedName name="_61__123Graph_DCHART_7" localSheetId="32" hidden="1">#REF!</definedName>
    <definedName name="_61__123Graph_DCHART_7" localSheetId="3" hidden="1">#REF!</definedName>
    <definedName name="_61__123Graph_DCHART_7" localSheetId="7" hidden="1">#REF!</definedName>
    <definedName name="_61__123Graph_DCHART_7" localSheetId="10" hidden="1">#REF!</definedName>
    <definedName name="_61__123Graph_DCHART_7" localSheetId="40" hidden="1">#REF!</definedName>
    <definedName name="_61__123Graph_DCHART_7" hidden="1">#REF!</definedName>
    <definedName name="_61__123Graph_ECHART_9" localSheetId="20" hidden="1">#REF!</definedName>
    <definedName name="_61__123Graph_ECHART_9" localSheetId="28" hidden="1">#REF!</definedName>
    <definedName name="_61__123Graph_ECHART_9" localSheetId="32" hidden="1">#REF!</definedName>
    <definedName name="_61__123Graph_ECHART_9" localSheetId="3" hidden="1">#REF!</definedName>
    <definedName name="_61__123Graph_ECHART_9" localSheetId="7" hidden="1">#REF!</definedName>
    <definedName name="_61__123Graph_ECHART_9" localSheetId="10" hidden="1">#REF!</definedName>
    <definedName name="_61__123Graph_ECHART_9" localSheetId="40" hidden="1">#REF!</definedName>
    <definedName name="_61__123Graph_ECHART_9" hidden="1">#REF!</definedName>
    <definedName name="_61__123Graph_XCHART_13" localSheetId="20" hidden="1">#REF!</definedName>
    <definedName name="_61__123Graph_XCHART_13" localSheetId="28" hidden="1">#REF!</definedName>
    <definedName name="_61__123Graph_XCHART_13" localSheetId="32" hidden="1">#REF!</definedName>
    <definedName name="_61__123Graph_XCHART_13" localSheetId="3" hidden="1">#REF!</definedName>
    <definedName name="_61__123Graph_XCHART_13" localSheetId="7" hidden="1">#REF!</definedName>
    <definedName name="_61__123Graph_XCHART_13" localSheetId="10" hidden="1">#REF!</definedName>
    <definedName name="_61__123Graph_XCHART_13" localSheetId="40" hidden="1">#REF!</definedName>
    <definedName name="_61__123Graph_XCHART_13" hidden="1">#REF!</definedName>
    <definedName name="_61__123Graph_XCHART_3" localSheetId="20" hidden="1">#REF!</definedName>
    <definedName name="_61__123Graph_XCHART_3" localSheetId="28" hidden="1">#REF!</definedName>
    <definedName name="_61__123Graph_XCHART_3" localSheetId="32" hidden="1">#REF!</definedName>
    <definedName name="_61__123Graph_XCHART_3" localSheetId="3" hidden="1">#REF!</definedName>
    <definedName name="_61__123Graph_XCHART_3" localSheetId="7" hidden="1">#REF!</definedName>
    <definedName name="_61__123Graph_XCHART_3" localSheetId="9" hidden="1">#REF!</definedName>
    <definedName name="_61__123Graph_XCHART_3" localSheetId="10" hidden="1">#REF!</definedName>
    <definedName name="_61__123Graph_XCHART_3" localSheetId="40" hidden="1">#REF!</definedName>
    <definedName name="_61__123Graph_XCHART_3" hidden="1">#REF!</definedName>
    <definedName name="_62__123Graph_CCHART_1" localSheetId="20" hidden="1">#REF!</definedName>
    <definedName name="_62__123Graph_CCHART_1" localSheetId="28" hidden="1">#REF!</definedName>
    <definedName name="_62__123Graph_CCHART_1" localSheetId="32" hidden="1">#REF!</definedName>
    <definedName name="_62__123Graph_CCHART_1" localSheetId="3" hidden="1">#REF!</definedName>
    <definedName name="_62__123Graph_CCHART_1" localSheetId="7" hidden="1">#REF!</definedName>
    <definedName name="_62__123Graph_CCHART_1" localSheetId="10" hidden="1">#REF!</definedName>
    <definedName name="_62__123Graph_CCHART_1" localSheetId="40" hidden="1">#REF!</definedName>
    <definedName name="_62__123Graph_CCHART_1" hidden="1">#REF!</definedName>
    <definedName name="_62__123Graph_CCHART_3" localSheetId="20" hidden="1">#REF!</definedName>
    <definedName name="_62__123Graph_CCHART_3" localSheetId="28" hidden="1">#REF!</definedName>
    <definedName name="_62__123Graph_CCHART_3" localSheetId="32" hidden="1">#REF!</definedName>
    <definedName name="_62__123Graph_CCHART_3" localSheetId="3" hidden="1">#REF!</definedName>
    <definedName name="_62__123Graph_CCHART_3" localSheetId="7" hidden="1">#REF!</definedName>
    <definedName name="_62__123Graph_CCHART_3" localSheetId="9" hidden="1">#REF!</definedName>
    <definedName name="_62__123Graph_CCHART_3" localSheetId="10" hidden="1">#REF!</definedName>
    <definedName name="_62__123Graph_CCHART_3" localSheetId="40" hidden="1">#REF!</definedName>
    <definedName name="_62__123Graph_CCHART_3" hidden="1">#REF!</definedName>
    <definedName name="_62__123Graph_DCHART_2" localSheetId="28" hidden="1">#REF!</definedName>
    <definedName name="_62__123Graph_DCHART_2" localSheetId="3" hidden="1">#REF!</definedName>
    <definedName name="_62__123Graph_DCHART_2" localSheetId="7" hidden="1">#REF!</definedName>
    <definedName name="_62__123Graph_DCHART_2" hidden="1">#REF!</definedName>
    <definedName name="_62__123Graph_DCHART_9" localSheetId="20" hidden="1">#REF!</definedName>
    <definedName name="_62__123Graph_DCHART_9" localSheetId="28" hidden="1">#REF!</definedName>
    <definedName name="_62__123Graph_DCHART_9" localSheetId="32" hidden="1">#REF!</definedName>
    <definedName name="_62__123Graph_DCHART_9" localSheetId="3" hidden="1">#REF!</definedName>
    <definedName name="_62__123Graph_DCHART_9" localSheetId="7" hidden="1">#REF!</definedName>
    <definedName name="_62__123Graph_DCHART_9" localSheetId="10" hidden="1">#REF!</definedName>
    <definedName name="_62__123Graph_DCHART_9" localSheetId="40" hidden="1">#REF!</definedName>
    <definedName name="_62__123Graph_DCHART_9" hidden="1">#REF!</definedName>
    <definedName name="_62__123Graph_FCHART_10" localSheetId="20" hidden="1">#REF!</definedName>
    <definedName name="_62__123Graph_FCHART_10" localSheetId="28" hidden="1">#REF!</definedName>
    <definedName name="_62__123Graph_FCHART_10" localSheetId="32" hidden="1">#REF!</definedName>
    <definedName name="_62__123Graph_FCHART_10" localSheetId="3" hidden="1">#REF!</definedName>
    <definedName name="_62__123Graph_FCHART_10" localSheetId="7" hidden="1">#REF!</definedName>
    <definedName name="_62__123Graph_FCHART_10" localSheetId="10" hidden="1">#REF!</definedName>
    <definedName name="_62__123Graph_FCHART_10" localSheetId="40" hidden="1">#REF!</definedName>
    <definedName name="_62__123Graph_FCHART_10" hidden="1">#REF!</definedName>
    <definedName name="_62__123Graph_XCHART_2" localSheetId="20" hidden="1">#REF!</definedName>
    <definedName name="_62__123Graph_XCHART_2" localSheetId="28" hidden="1">#REF!</definedName>
    <definedName name="_62__123Graph_XCHART_2" localSheetId="32" hidden="1">#REF!</definedName>
    <definedName name="_62__123Graph_XCHART_2" localSheetId="3" hidden="1">#REF!</definedName>
    <definedName name="_62__123Graph_XCHART_2" localSheetId="7" hidden="1">#REF!</definedName>
    <definedName name="_62__123Graph_XCHART_2" localSheetId="10" hidden="1">#REF!</definedName>
    <definedName name="_62__123Graph_XCHART_2" localSheetId="40" hidden="1">#REF!</definedName>
    <definedName name="_62__123Graph_XCHART_2" hidden="1">#REF!</definedName>
    <definedName name="_62__123Graph_XCHART_4" localSheetId="1" hidden="1">#REF!</definedName>
    <definedName name="_62__123Graph_XCHART_4" localSheetId="13" hidden="1">#REF!</definedName>
    <definedName name="_62__123Graph_XCHART_4" localSheetId="14" hidden="1">#REF!</definedName>
    <definedName name="_62__123Graph_XCHART_4" localSheetId="15" hidden="1">#REF!</definedName>
    <definedName name="_62__123Graph_XCHART_4" localSheetId="16" hidden="1">#REF!</definedName>
    <definedName name="_62__123Graph_XCHART_4" localSheetId="17" hidden="1">#REF!</definedName>
    <definedName name="_62__123Graph_XCHART_4" localSheetId="18" hidden="1">#REF!</definedName>
    <definedName name="_62__123Graph_XCHART_4" localSheetId="19" hidden="1">#REF!</definedName>
    <definedName name="_62__123Graph_XCHART_4" localSheetId="20" hidden="1">#REF!</definedName>
    <definedName name="_62__123Graph_XCHART_4" localSheetId="21" hidden="1">#REF!</definedName>
    <definedName name="_62__123Graph_XCHART_4" localSheetId="22" hidden="1">#REF!</definedName>
    <definedName name="_62__123Graph_XCHART_4" localSheetId="23" hidden="1">#REF!</definedName>
    <definedName name="_62__123Graph_XCHART_4" localSheetId="24" hidden="1">#REF!</definedName>
    <definedName name="_62__123Graph_XCHART_4" localSheetId="25" hidden="1">#REF!</definedName>
    <definedName name="_62__123Graph_XCHART_4" localSheetId="26" hidden="1">#REF!</definedName>
    <definedName name="_62__123Graph_XCHART_4" localSheetId="28" hidden="1">#REF!</definedName>
    <definedName name="_62__123Graph_XCHART_4" localSheetId="32" hidden="1">#REF!</definedName>
    <definedName name="_62__123Graph_XCHART_4" localSheetId="33" hidden="1">#REF!</definedName>
    <definedName name="_62__123Graph_XCHART_4" localSheetId="3" hidden="1">#REF!</definedName>
    <definedName name="_62__123Graph_XCHART_4" localSheetId="43" hidden="1">#REF!</definedName>
    <definedName name="_62__123Graph_XCHART_4" localSheetId="44" hidden="1">#REF!</definedName>
    <definedName name="_62__123Graph_XCHART_4" localSheetId="48" hidden="1">#REF!</definedName>
    <definedName name="_62__123Graph_XCHART_4" localSheetId="49" hidden="1">#REF!</definedName>
    <definedName name="_62__123Graph_XCHART_4" localSheetId="7" hidden="1">#REF!</definedName>
    <definedName name="_62__123Graph_XCHART_4" localSheetId="8" hidden="1">#REF!</definedName>
    <definedName name="_62__123Graph_XCHART_4" localSheetId="9" hidden="1">#REF!</definedName>
    <definedName name="_62__123Graph_XCHART_4" localSheetId="10" hidden="1">#REF!</definedName>
    <definedName name="_62__123Graph_XCHART_4" localSheetId="11" hidden="1">#REF!</definedName>
    <definedName name="_62__123Graph_XCHART_4" localSheetId="40" hidden="1">#REF!</definedName>
    <definedName name="_62__123Graph_XCHART_4" localSheetId="50" hidden="1">#REF!</definedName>
    <definedName name="_62__123Graph_XCHART_4" hidden="1">#REF!</definedName>
    <definedName name="_63__123Graph_CCHART_10" localSheetId="20" hidden="1">#REF!</definedName>
    <definedName name="_63__123Graph_CCHART_10" localSheetId="28" hidden="1">#REF!</definedName>
    <definedName name="_63__123Graph_CCHART_10" localSheetId="32" hidden="1">#REF!</definedName>
    <definedName name="_63__123Graph_CCHART_10" localSheetId="3" hidden="1">#REF!</definedName>
    <definedName name="_63__123Graph_CCHART_10" localSheetId="7" hidden="1">#REF!</definedName>
    <definedName name="_63__123Graph_CCHART_10" localSheetId="10" hidden="1">#REF!</definedName>
    <definedName name="_63__123Graph_CCHART_10" localSheetId="40" hidden="1">#REF!</definedName>
    <definedName name="_63__123Graph_CCHART_10" hidden="1">#REF!</definedName>
    <definedName name="_63__123Graph_CCHART_4" localSheetId="1" hidden="1">#REF!</definedName>
    <definedName name="_63__123Graph_CCHART_4" localSheetId="13" hidden="1">#REF!</definedName>
    <definedName name="_63__123Graph_CCHART_4" localSheetId="14" hidden="1">#REF!</definedName>
    <definedName name="_63__123Graph_CCHART_4" localSheetId="15" hidden="1">#REF!</definedName>
    <definedName name="_63__123Graph_CCHART_4" localSheetId="18" hidden="1">#REF!</definedName>
    <definedName name="_63__123Graph_CCHART_4" localSheetId="20" hidden="1">#REF!</definedName>
    <definedName name="_63__123Graph_CCHART_4" localSheetId="21" hidden="1">#REF!</definedName>
    <definedName name="_63__123Graph_CCHART_4" localSheetId="22" hidden="1">#REF!</definedName>
    <definedName name="_63__123Graph_CCHART_4" localSheetId="23" hidden="1">#REF!</definedName>
    <definedName name="_63__123Graph_CCHART_4" localSheetId="24" hidden="1">#REF!</definedName>
    <definedName name="_63__123Graph_CCHART_4" localSheetId="26" hidden="1">#REF!</definedName>
    <definedName name="_63__123Graph_CCHART_4" localSheetId="28" hidden="1">#REF!</definedName>
    <definedName name="_63__123Graph_CCHART_4" localSheetId="32" hidden="1">#REF!</definedName>
    <definedName name="_63__123Graph_CCHART_4" localSheetId="33" hidden="1">#REF!</definedName>
    <definedName name="_63__123Graph_CCHART_4" localSheetId="3" hidden="1">#REF!</definedName>
    <definedName name="_63__123Graph_CCHART_4" localSheetId="43" hidden="1">#REF!</definedName>
    <definedName name="_63__123Graph_CCHART_4" localSheetId="44" hidden="1">#REF!</definedName>
    <definedName name="_63__123Graph_CCHART_4" localSheetId="46" hidden="1">#REF!</definedName>
    <definedName name="_63__123Graph_CCHART_4" localSheetId="48" hidden="1">#REF!</definedName>
    <definedName name="_63__123Graph_CCHART_4" localSheetId="49" hidden="1">#REF!</definedName>
    <definedName name="_63__123Graph_CCHART_4" localSheetId="7" hidden="1">#REF!</definedName>
    <definedName name="_63__123Graph_CCHART_4" localSheetId="8" hidden="1">#REF!</definedName>
    <definedName name="_63__123Graph_CCHART_4" localSheetId="9" hidden="1">#REF!</definedName>
    <definedName name="_63__123Graph_CCHART_4" localSheetId="10" hidden="1">#REF!</definedName>
    <definedName name="_63__123Graph_CCHART_4" localSheetId="11" hidden="1">#REF!</definedName>
    <definedName name="_63__123Graph_CCHART_4" localSheetId="40" hidden="1">#REF!</definedName>
    <definedName name="_63__123Graph_CCHART_4" localSheetId="50" hidden="1">#REF!</definedName>
    <definedName name="_63__123Graph_CCHART_4" hidden="1">#REF!</definedName>
    <definedName name="_63__123Graph_CCHART_6" localSheetId="22" hidden="1">#REF!</definedName>
    <definedName name="_63__123Graph_CCHART_6" localSheetId="23" hidden="1">#REF!</definedName>
    <definedName name="_63__123Graph_CCHART_6" localSheetId="24" hidden="1">#REF!</definedName>
    <definedName name="_63__123Graph_CCHART_6" localSheetId="26" hidden="1">#REF!</definedName>
    <definedName name="_63__123Graph_CCHART_6" localSheetId="28" hidden="1">#REF!</definedName>
    <definedName name="_63__123Graph_CCHART_6" localSheetId="33" hidden="1">#REF!</definedName>
    <definedName name="_63__123Graph_CCHART_6" localSheetId="3" hidden="1">#REF!</definedName>
    <definedName name="_63__123Graph_CCHART_6" localSheetId="7" hidden="1">#REF!</definedName>
    <definedName name="_63__123Graph_CCHART_6" localSheetId="50" hidden="1">#REF!</definedName>
    <definedName name="_63__123Graph_CCHART_6" hidden="1">#REF!</definedName>
    <definedName name="_63__123Graph_DCHART_3" localSheetId="28" hidden="1">#REF!</definedName>
    <definedName name="_63__123Graph_DCHART_3" localSheetId="3" hidden="1">#REF!</definedName>
    <definedName name="_63__123Graph_DCHART_3" localSheetId="7" hidden="1">#REF!</definedName>
    <definedName name="_63__123Graph_DCHART_3" hidden="1">#REF!</definedName>
    <definedName name="_63__123Graph_ECHART_1" localSheetId="20" hidden="1">#REF!</definedName>
    <definedName name="_63__123Graph_ECHART_1" localSheetId="28" hidden="1">#REF!</definedName>
    <definedName name="_63__123Graph_ECHART_1" localSheetId="32" hidden="1">#REF!</definedName>
    <definedName name="_63__123Graph_ECHART_1" localSheetId="3" hidden="1">#REF!</definedName>
    <definedName name="_63__123Graph_ECHART_1" localSheetId="7" hidden="1">#REF!</definedName>
    <definedName name="_63__123Graph_ECHART_1" localSheetId="10" hidden="1">#REF!</definedName>
    <definedName name="_63__123Graph_ECHART_1" localSheetId="40" hidden="1">#REF!</definedName>
    <definedName name="_63__123Graph_ECHART_1" hidden="1">#REF!</definedName>
    <definedName name="_63__123Graph_XCHART_3" localSheetId="20" hidden="1">#REF!</definedName>
    <definedName name="_63__123Graph_XCHART_3" localSheetId="28" hidden="1">#REF!</definedName>
    <definedName name="_63__123Graph_XCHART_3" localSheetId="32" hidden="1">#REF!</definedName>
    <definedName name="_63__123Graph_XCHART_3" localSheetId="3" hidden="1">#REF!</definedName>
    <definedName name="_63__123Graph_XCHART_3" localSheetId="7" hidden="1">#REF!</definedName>
    <definedName name="_63__123Graph_XCHART_3" localSheetId="10" hidden="1">#REF!</definedName>
    <definedName name="_63__123Graph_XCHART_3" localSheetId="40" hidden="1">#REF!</definedName>
    <definedName name="_63__123Graph_XCHART_3" hidden="1">#REF!</definedName>
    <definedName name="_63__123Graph_XCHART_4" localSheetId="1" hidden="1">#REF!</definedName>
    <definedName name="_63__123Graph_XCHART_4" localSheetId="22" hidden="1">#REF!</definedName>
    <definedName name="_63__123Graph_XCHART_4" localSheetId="23" hidden="1">#REF!</definedName>
    <definedName name="_63__123Graph_XCHART_4" localSheetId="24" hidden="1">#REF!</definedName>
    <definedName name="_63__123Graph_XCHART_4" localSheetId="26" hidden="1">#REF!</definedName>
    <definedName name="_63__123Graph_XCHART_4" localSheetId="28" hidden="1">#REF!</definedName>
    <definedName name="_63__123Graph_XCHART_4" localSheetId="33" hidden="1">#REF!</definedName>
    <definedName name="_63__123Graph_XCHART_4" localSheetId="3" hidden="1">#REF!</definedName>
    <definedName name="_63__123Graph_XCHART_4" localSheetId="44" hidden="1">#REF!</definedName>
    <definedName name="_63__123Graph_XCHART_4" localSheetId="7" hidden="1">#REF!</definedName>
    <definedName name="_63__123Graph_XCHART_4" localSheetId="8" hidden="1">#REF!</definedName>
    <definedName name="_63__123Graph_XCHART_4" localSheetId="10" hidden="1">#REF!</definedName>
    <definedName name="_63__123Graph_XCHART_4" localSheetId="50" hidden="1">#REF!</definedName>
    <definedName name="_63__123Graph_XCHART_4" hidden="1">#REF!</definedName>
    <definedName name="_63__123Graph_XCHART_5" localSheetId="20" hidden="1">#REF!</definedName>
    <definedName name="_63__123Graph_XCHART_5" localSheetId="28" hidden="1">#REF!</definedName>
    <definedName name="_63__123Graph_XCHART_5" localSheetId="32" hidden="1">#REF!</definedName>
    <definedName name="_63__123Graph_XCHART_5" localSheetId="3" hidden="1">#REF!</definedName>
    <definedName name="_63__123Graph_XCHART_5" localSheetId="7" hidden="1">#REF!</definedName>
    <definedName name="_63__123Graph_XCHART_5" localSheetId="9" hidden="1">#REF!</definedName>
    <definedName name="_63__123Graph_XCHART_5" localSheetId="10" hidden="1">#REF!</definedName>
    <definedName name="_63__123Graph_XCHART_5" localSheetId="40" hidden="1">#REF!</definedName>
    <definedName name="_63__123Graph_XCHART_5" hidden="1">#REF!</definedName>
    <definedName name="_64__123Graph_ASEIGNOR" localSheetId="1" hidden="1">#REF!</definedName>
    <definedName name="_64__123Graph_ASEIGNOR" localSheetId="20" hidden="1">#REF!</definedName>
    <definedName name="_64__123Graph_ASEIGNOR" localSheetId="21" hidden="1">#REF!</definedName>
    <definedName name="_64__123Graph_ASEIGNOR" localSheetId="22" hidden="1">#REF!</definedName>
    <definedName name="_64__123Graph_ASEIGNOR" localSheetId="23" hidden="1">#REF!</definedName>
    <definedName name="_64__123Graph_ASEIGNOR" localSheetId="24" hidden="1">#REF!</definedName>
    <definedName name="_64__123Graph_ASEIGNOR" localSheetId="26" hidden="1">#REF!</definedName>
    <definedName name="_64__123Graph_ASEIGNOR" localSheetId="28" hidden="1">#REF!</definedName>
    <definedName name="_64__123Graph_ASEIGNOR" localSheetId="33" hidden="1">#REF!</definedName>
    <definedName name="_64__123Graph_ASEIGNOR" localSheetId="3" hidden="1">#REF!</definedName>
    <definedName name="_64__123Graph_ASEIGNOR" localSheetId="43" hidden="1">#REF!</definedName>
    <definedName name="_64__123Graph_ASEIGNOR" localSheetId="44" hidden="1">#REF!</definedName>
    <definedName name="_64__123Graph_ASEIGNOR" localSheetId="46" hidden="1">#REF!</definedName>
    <definedName name="_64__123Graph_ASEIGNOR" localSheetId="48" hidden="1">#REF!</definedName>
    <definedName name="_64__123Graph_ASEIGNOR" localSheetId="49" hidden="1">#REF!</definedName>
    <definedName name="_64__123Graph_ASEIGNOR" localSheetId="7" hidden="1">#REF!</definedName>
    <definedName name="_64__123Graph_ASEIGNOR" localSheetId="8" hidden="1">#REF!</definedName>
    <definedName name="_64__123Graph_ASEIGNOR" localSheetId="10" hidden="1">#REF!</definedName>
    <definedName name="_64__123Graph_ASEIGNOR" localSheetId="40" hidden="1">#REF!</definedName>
    <definedName name="_64__123Graph_ASEIGNOR" localSheetId="50" hidden="1">#REF!</definedName>
    <definedName name="_64__123Graph_ASEIGNOR" hidden="1">#REF!</definedName>
    <definedName name="_64__123Graph_BCHART_2" localSheetId="1" hidden="1">#REF!</definedName>
    <definedName name="_64__123Graph_BCHART_2" localSheetId="8" hidden="1">#REF!</definedName>
    <definedName name="_64__123Graph_CCHART_11" localSheetId="20" hidden="1">#REF!</definedName>
    <definedName name="_64__123Graph_CCHART_11" localSheetId="28" hidden="1">#REF!</definedName>
    <definedName name="_64__123Graph_CCHART_11" localSheetId="32" hidden="1">#REF!</definedName>
    <definedName name="_64__123Graph_CCHART_11" localSheetId="3" hidden="1">#REF!</definedName>
    <definedName name="_64__123Graph_CCHART_11" localSheetId="7" hidden="1">#REF!</definedName>
    <definedName name="_64__123Graph_CCHART_11" localSheetId="10" hidden="1">#REF!</definedName>
    <definedName name="_64__123Graph_CCHART_11" localSheetId="40" hidden="1">#REF!</definedName>
    <definedName name="_64__123Graph_CCHART_11" hidden="1">#REF!</definedName>
    <definedName name="_64__123Graph_CCHART_5" localSheetId="20" hidden="1">#REF!</definedName>
    <definedName name="_64__123Graph_CCHART_5" localSheetId="28" hidden="1">#REF!</definedName>
    <definedName name="_64__123Graph_CCHART_5" localSheetId="32" hidden="1">#REF!</definedName>
    <definedName name="_64__123Graph_CCHART_5" localSheetId="3" hidden="1">#REF!</definedName>
    <definedName name="_64__123Graph_CCHART_5" localSheetId="7" hidden="1">#REF!</definedName>
    <definedName name="_64__123Graph_CCHART_5" localSheetId="10" hidden="1">#REF!</definedName>
    <definedName name="_64__123Graph_CCHART_5" localSheetId="40" hidden="1">#REF!</definedName>
    <definedName name="_64__123Graph_CCHART_5" hidden="1">#REF!</definedName>
    <definedName name="_64__123Graph_CCHART_7" localSheetId="28" hidden="1">#REF!</definedName>
    <definedName name="_64__123Graph_CCHART_7" localSheetId="3" hidden="1">#REF!</definedName>
    <definedName name="_64__123Graph_CCHART_7" localSheetId="7" hidden="1">#REF!</definedName>
    <definedName name="_64__123Graph_CCHART_7" hidden="1">#REF!</definedName>
    <definedName name="_64__123Graph_DCHART_4" localSheetId="28" hidden="1">#REF!</definedName>
    <definedName name="_64__123Graph_DCHART_4" localSheetId="3" hidden="1">#REF!</definedName>
    <definedName name="_64__123Graph_DCHART_4" localSheetId="7" hidden="1">#REF!</definedName>
    <definedName name="_64__123Graph_DCHART_4" hidden="1">#REF!</definedName>
    <definedName name="_64__123Graph_ECHART_10" localSheetId="20" hidden="1">#REF!</definedName>
    <definedName name="_64__123Graph_ECHART_10" localSheetId="28" hidden="1">#REF!</definedName>
    <definedName name="_64__123Graph_ECHART_10" localSheetId="32" hidden="1">#REF!</definedName>
    <definedName name="_64__123Graph_ECHART_10" localSheetId="3" hidden="1">#REF!</definedName>
    <definedName name="_64__123Graph_ECHART_10" localSheetId="7" hidden="1">#REF!</definedName>
    <definedName name="_64__123Graph_ECHART_10" localSheetId="10" hidden="1">#REF!</definedName>
    <definedName name="_64__123Graph_ECHART_10" localSheetId="40" hidden="1">#REF!</definedName>
    <definedName name="_64__123Graph_ECHART_10" hidden="1">#REF!</definedName>
    <definedName name="_64__123Graph_FCHART_2" localSheetId="1" hidden="1">#REF!</definedName>
    <definedName name="_64__123Graph_FCHART_2" localSheetId="13" hidden="1">#REF!</definedName>
    <definedName name="_64__123Graph_FCHART_2" localSheetId="14" hidden="1">#REF!</definedName>
    <definedName name="_64__123Graph_FCHART_2" localSheetId="15" hidden="1">#REF!</definedName>
    <definedName name="_64__123Graph_FCHART_2" localSheetId="18" hidden="1">#REF!</definedName>
    <definedName name="_64__123Graph_FCHART_2" localSheetId="20" hidden="1">#REF!</definedName>
    <definedName name="_64__123Graph_FCHART_2" localSheetId="21" hidden="1">#REF!</definedName>
    <definedName name="_64__123Graph_FCHART_2" localSheetId="22" hidden="1">#REF!</definedName>
    <definedName name="_64__123Graph_FCHART_2" localSheetId="23" hidden="1">#REF!</definedName>
    <definedName name="_64__123Graph_FCHART_2" localSheetId="24" hidden="1">#REF!</definedName>
    <definedName name="_64__123Graph_FCHART_2" localSheetId="26" hidden="1">#REF!</definedName>
    <definedName name="_64__123Graph_FCHART_2" localSheetId="28" hidden="1">#REF!</definedName>
    <definedName name="_64__123Graph_FCHART_2" localSheetId="32" hidden="1">#REF!</definedName>
    <definedName name="_64__123Graph_FCHART_2" localSheetId="33" hidden="1">#REF!</definedName>
    <definedName name="_64__123Graph_FCHART_2" localSheetId="3" hidden="1">#REF!</definedName>
    <definedName name="_64__123Graph_FCHART_2" localSheetId="43" hidden="1">#REF!</definedName>
    <definedName name="_64__123Graph_FCHART_2" localSheetId="44" hidden="1">#REF!</definedName>
    <definedName name="_64__123Graph_FCHART_2" localSheetId="46" hidden="1">#REF!</definedName>
    <definedName name="_64__123Graph_FCHART_2" localSheetId="48" hidden="1">#REF!</definedName>
    <definedName name="_64__123Graph_FCHART_2" localSheetId="49" hidden="1">#REF!</definedName>
    <definedName name="_64__123Graph_FCHART_2" localSheetId="7" hidden="1">#REF!</definedName>
    <definedName name="_64__123Graph_FCHART_2" localSheetId="8" hidden="1">#REF!</definedName>
    <definedName name="_64__123Graph_FCHART_2" localSheetId="9" hidden="1">#REF!</definedName>
    <definedName name="_64__123Graph_FCHART_2" localSheetId="10" hidden="1">#REF!</definedName>
    <definedName name="_64__123Graph_FCHART_2" localSheetId="11" hidden="1">#REF!</definedName>
    <definedName name="_64__123Graph_FCHART_2" localSheetId="40" hidden="1">#REF!</definedName>
    <definedName name="_64__123Graph_FCHART_2" localSheetId="50" hidden="1">#REF!</definedName>
    <definedName name="_64__123Graph_FCHART_2" hidden="1">#REF!</definedName>
    <definedName name="_64__123Graph_XCHART_4" localSheetId="1" hidden="1">#REF!</definedName>
    <definedName name="_64__123Graph_XCHART_4" localSheetId="13" hidden="1">#REF!</definedName>
    <definedName name="_64__123Graph_XCHART_4" localSheetId="14" hidden="1">#REF!</definedName>
    <definedName name="_64__123Graph_XCHART_4" localSheetId="15" hidden="1">#REF!</definedName>
    <definedName name="_64__123Graph_XCHART_4" localSheetId="20" hidden="1">#REF!</definedName>
    <definedName name="_64__123Graph_XCHART_4" localSheetId="21" hidden="1">#REF!</definedName>
    <definedName name="_64__123Graph_XCHART_4" localSheetId="22" hidden="1">#REF!</definedName>
    <definedName name="_64__123Graph_XCHART_4" localSheetId="23" hidden="1">#REF!</definedName>
    <definedName name="_64__123Graph_XCHART_4" localSheetId="24" hidden="1">#REF!</definedName>
    <definedName name="_64__123Graph_XCHART_4" localSheetId="26" hidden="1">#REF!</definedName>
    <definedName name="_64__123Graph_XCHART_4" localSheetId="28" hidden="1">#REF!</definedName>
    <definedName name="_64__123Graph_XCHART_4" localSheetId="32" hidden="1">#REF!</definedName>
    <definedName name="_64__123Graph_XCHART_4" localSheetId="33" hidden="1">#REF!</definedName>
    <definedName name="_64__123Graph_XCHART_4" localSheetId="3" hidden="1">#REF!</definedName>
    <definedName name="_64__123Graph_XCHART_4" localSheetId="43" hidden="1">#REF!</definedName>
    <definedName name="_64__123Graph_XCHART_4" localSheetId="44" hidden="1">#REF!</definedName>
    <definedName name="_64__123Graph_XCHART_4" localSheetId="48" hidden="1">#REF!</definedName>
    <definedName name="_64__123Graph_XCHART_4" localSheetId="49" hidden="1">#REF!</definedName>
    <definedName name="_64__123Graph_XCHART_4" localSheetId="8" hidden="1">#REF!</definedName>
    <definedName name="_64__123Graph_XCHART_4" localSheetId="10" hidden="1">#REF!</definedName>
    <definedName name="_64__123Graph_XCHART_4" localSheetId="11" hidden="1">#REF!</definedName>
    <definedName name="_64__123Graph_XCHART_4" localSheetId="40" hidden="1">#REF!</definedName>
    <definedName name="_64__123Graph_XCHART_4" localSheetId="50" hidden="1">#REF!</definedName>
    <definedName name="_64__123Graph_XCHART_4" hidden="1">#REF!</definedName>
    <definedName name="_64__123Graph_XCHART_5" localSheetId="28" hidden="1">#REF!</definedName>
    <definedName name="_64__123Graph_XCHART_5" localSheetId="3" hidden="1">#REF!</definedName>
    <definedName name="_64__123Graph_XCHART_5" localSheetId="7" hidden="1">#REF!</definedName>
    <definedName name="_64__123Graph_XCHART_5" hidden="1">#REF!</definedName>
    <definedName name="_64__123Graph_XCHART_6" localSheetId="20" hidden="1">#REF!</definedName>
    <definedName name="_64__123Graph_XCHART_6" localSheetId="28" hidden="1">#REF!</definedName>
    <definedName name="_64__123Graph_XCHART_6" localSheetId="32" hidden="1">#REF!</definedName>
    <definedName name="_64__123Graph_XCHART_6" localSheetId="3" hidden="1">#REF!</definedName>
    <definedName name="_64__123Graph_XCHART_6" localSheetId="7" hidden="1">#REF!</definedName>
    <definedName name="_64__123Graph_XCHART_6" localSheetId="9" hidden="1">#REF!</definedName>
    <definedName name="_64__123Graph_XCHART_6" localSheetId="10" hidden="1">#REF!</definedName>
    <definedName name="_64__123Graph_XCHART_6" localSheetId="40" hidden="1">#REF!</definedName>
    <definedName name="_64__123Graph_XCHART_6" hidden="1">#REF!</definedName>
    <definedName name="_65__123Graph_AWB_ADJ_PRJ" localSheetId="20" hidden="1">#REF!</definedName>
    <definedName name="_65__123Graph_AWB_ADJ_PRJ" localSheetId="28" hidden="1">#REF!</definedName>
    <definedName name="_65__123Graph_AWB_ADJ_PRJ" localSheetId="3" hidden="1">#REF!</definedName>
    <definedName name="_65__123Graph_AWB_ADJ_PRJ" localSheetId="7" hidden="1">#REF!</definedName>
    <definedName name="_65__123Graph_AWB_ADJ_PRJ" hidden="1">#REF!</definedName>
    <definedName name="_65__123Graph_CCHART_13" localSheetId="20" hidden="1">#REF!</definedName>
    <definedName name="_65__123Graph_CCHART_13" localSheetId="28" hidden="1">#REF!</definedName>
    <definedName name="_65__123Graph_CCHART_13" localSheetId="32" hidden="1">#REF!</definedName>
    <definedName name="_65__123Graph_CCHART_13" localSheetId="3" hidden="1">#REF!</definedName>
    <definedName name="_65__123Graph_CCHART_13" localSheetId="7" hidden="1">#REF!</definedName>
    <definedName name="_65__123Graph_CCHART_13" localSheetId="10" hidden="1">#REF!</definedName>
    <definedName name="_65__123Graph_CCHART_13" localSheetId="40" hidden="1">#REF!</definedName>
    <definedName name="_65__123Graph_CCHART_13" hidden="1">#REF!</definedName>
    <definedName name="_65__123Graph_CCHART_9" localSheetId="28" hidden="1">#REF!</definedName>
    <definedName name="_65__123Graph_CCHART_9" localSheetId="3" hidden="1">#REF!</definedName>
    <definedName name="_65__123Graph_CCHART_9" localSheetId="7" hidden="1">#REF!</definedName>
    <definedName name="_65__123Graph_CCHART_9" hidden="1">#REF!</definedName>
    <definedName name="_65__123Graph_FCHART_7" localSheetId="20" hidden="1">#REF!</definedName>
    <definedName name="_65__123Graph_FCHART_7" localSheetId="28" hidden="1">#REF!</definedName>
    <definedName name="_65__123Graph_FCHART_7" localSheetId="32" hidden="1">#REF!</definedName>
    <definedName name="_65__123Graph_FCHART_7" localSheetId="3" hidden="1">#REF!</definedName>
    <definedName name="_65__123Graph_FCHART_7" localSheetId="7" hidden="1">#REF!</definedName>
    <definedName name="_65__123Graph_FCHART_7" localSheetId="10" hidden="1">#REF!</definedName>
    <definedName name="_65__123Graph_FCHART_7" localSheetId="40" hidden="1">#REF!</definedName>
    <definedName name="_65__123Graph_FCHART_7" hidden="1">#REF!</definedName>
    <definedName name="_65__123Graph_XCHART_5" localSheetId="20" hidden="1">#REF!</definedName>
    <definedName name="_65__123Graph_XCHART_5" localSheetId="28" hidden="1">#REF!</definedName>
    <definedName name="_65__123Graph_XCHART_5" localSheetId="32" hidden="1">#REF!</definedName>
    <definedName name="_65__123Graph_XCHART_5" localSheetId="3" hidden="1">#REF!</definedName>
    <definedName name="_65__123Graph_XCHART_5" localSheetId="7" hidden="1">#REF!</definedName>
    <definedName name="_65__123Graph_XCHART_5" localSheetId="10" hidden="1">#REF!</definedName>
    <definedName name="_65__123Graph_XCHART_5" localSheetId="40" hidden="1">#REF!</definedName>
    <definedName name="_65__123Graph_XCHART_5" hidden="1">#REF!</definedName>
    <definedName name="_65__123Graph_XCHART_6" localSheetId="28" hidden="1">#REF!</definedName>
    <definedName name="_65__123Graph_XCHART_6" localSheetId="3" hidden="1">#REF!</definedName>
    <definedName name="_65__123Graph_XCHART_6" localSheetId="7" hidden="1">#REF!</definedName>
    <definedName name="_65__123Graph_XCHART_6" hidden="1">#REF!</definedName>
    <definedName name="_65__123Graph_XCHART_7" localSheetId="20" hidden="1">#REF!</definedName>
    <definedName name="_65__123Graph_XCHART_7" localSheetId="28" hidden="1">#REF!</definedName>
    <definedName name="_65__123Graph_XCHART_7" localSheetId="32" hidden="1">#REF!</definedName>
    <definedName name="_65__123Graph_XCHART_7" localSheetId="3" hidden="1">#REF!</definedName>
    <definedName name="_65__123Graph_XCHART_7" localSheetId="7" hidden="1">#REF!</definedName>
    <definedName name="_65__123Graph_XCHART_7" localSheetId="9" hidden="1">#REF!</definedName>
    <definedName name="_65__123Graph_XCHART_7" localSheetId="10" hidden="1">#REF!</definedName>
    <definedName name="_65__123Graph_XCHART_7" localSheetId="40" hidden="1">#REF!</definedName>
    <definedName name="_65__123Graph_XCHART_7" hidden="1">#REF!</definedName>
    <definedName name="_66__123Graph_BCHART_1" localSheetId="20" hidden="1">#REF!</definedName>
    <definedName name="_66__123Graph_BCHART_1" localSheetId="28" hidden="1">#REF!</definedName>
    <definedName name="_66__123Graph_BCHART_1" localSheetId="3" hidden="1">#REF!</definedName>
    <definedName name="_66__123Graph_BCHART_1" localSheetId="7" hidden="1">#REF!</definedName>
    <definedName name="_66__123Graph_BCHART_1" hidden="1">#REF!</definedName>
    <definedName name="_66__123Graph_CCHART_2" localSheetId="20" hidden="1">#REF!</definedName>
    <definedName name="_66__123Graph_CCHART_2" localSheetId="28" hidden="1">#REF!</definedName>
    <definedName name="_66__123Graph_CCHART_2" localSheetId="32" hidden="1">#REF!</definedName>
    <definedName name="_66__123Graph_CCHART_2" localSheetId="3" hidden="1">#REF!</definedName>
    <definedName name="_66__123Graph_CCHART_2" localSheetId="7" hidden="1">#REF!</definedName>
    <definedName name="_66__123Graph_CCHART_2" localSheetId="10" hidden="1">#REF!</definedName>
    <definedName name="_66__123Graph_CCHART_2" localSheetId="40" hidden="1">#REF!</definedName>
    <definedName name="_66__123Graph_CCHART_2" hidden="1">#REF!</definedName>
    <definedName name="_66__123Graph_DCHART_1" localSheetId="28" hidden="1">#REF!</definedName>
    <definedName name="_66__123Graph_DCHART_1" localSheetId="3" hidden="1">#REF!</definedName>
    <definedName name="_66__123Graph_DCHART_1" localSheetId="7" hidden="1">#REF!</definedName>
    <definedName name="_66__123Graph_DCHART_1" hidden="1">#REF!</definedName>
    <definedName name="_66__123Graph_XCHART_1" localSheetId="20" hidden="1">#REF!</definedName>
    <definedName name="_66__123Graph_XCHART_1" localSheetId="28" hidden="1">#REF!</definedName>
    <definedName name="_66__123Graph_XCHART_1" localSheetId="32" hidden="1">#REF!</definedName>
    <definedName name="_66__123Graph_XCHART_1" localSheetId="3" hidden="1">#REF!</definedName>
    <definedName name="_66__123Graph_XCHART_1" localSheetId="7" hidden="1">#REF!</definedName>
    <definedName name="_66__123Graph_XCHART_1" localSheetId="10" hidden="1">#REF!</definedName>
    <definedName name="_66__123Graph_XCHART_1" localSheetId="40" hidden="1">#REF!</definedName>
    <definedName name="_66__123Graph_XCHART_1" hidden="1">#REF!</definedName>
    <definedName name="_66__123Graph_XCHART_6" localSheetId="20" hidden="1">#REF!</definedName>
    <definedName name="_66__123Graph_XCHART_6" localSheetId="28" hidden="1">#REF!</definedName>
    <definedName name="_66__123Graph_XCHART_6" localSheetId="32" hidden="1">#REF!</definedName>
    <definedName name="_66__123Graph_XCHART_6" localSheetId="3" hidden="1">#REF!</definedName>
    <definedName name="_66__123Graph_XCHART_6" localSheetId="7" hidden="1">#REF!</definedName>
    <definedName name="_66__123Graph_XCHART_6" localSheetId="10" hidden="1">#REF!</definedName>
    <definedName name="_66__123Graph_XCHART_6" localSheetId="40" hidden="1">#REF!</definedName>
    <definedName name="_66__123Graph_XCHART_6" hidden="1">#REF!</definedName>
    <definedName name="_66__123Graph_XCHART_7" localSheetId="28" hidden="1">#REF!</definedName>
    <definedName name="_66__123Graph_XCHART_7" localSheetId="3" hidden="1">#REF!</definedName>
    <definedName name="_66__123Graph_XCHART_7" localSheetId="7" hidden="1">#REF!</definedName>
    <definedName name="_66__123Graph_XCHART_7" hidden="1">#REF!</definedName>
    <definedName name="_66__123Graph_XCHART_9" localSheetId="20" hidden="1">#REF!</definedName>
    <definedName name="_66__123Graph_XCHART_9" localSheetId="28" hidden="1">#REF!</definedName>
    <definedName name="_66__123Graph_XCHART_9" localSheetId="32" hidden="1">#REF!</definedName>
    <definedName name="_66__123Graph_XCHART_9" localSheetId="3" hidden="1">#REF!</definedName>
    <definedName name="_66__123Graph_XCHART_9" localSheetId="7" hidden="1">#REF!</definedName>
    <definedName name="_66__123Graph_XCHART_9" localSheetId="9" hidden="1">#REF!</definedName>
    <definedName name="_66__123Graph_XCHART_9" localSheetId="10" hidden="1">#REF!</definedName>
    <definedName name="_66__123Graph_XCHART_9" localSheetId="40" hidden="1">#REF!</definedName>
    <definedName name="_66__123Graph_XCHART_9" hidden="1">#REF!</definedName>
    <definedName name="_67__123Graph_BCHART_2" localSheetId="1" hidden="1">#REF!</definedName>
    <definedName name="_67__123Graph_BCHART_2" localSheetId="13" hidden="1">#REF!</definedName>
    <definedName name="_67__123Graph_BCHART_2" localSheetId="14" hidden="1">#REF!</definedName>
    <definedName name="_67__123Graph_BCHART_2" localSheetId="15" hidden="1">#REF!</definedName>
    <definedName name="_67__123Graph_BCHART_2" localSheetId="18" hidden="1">#REF!</definedName>
    <definedName name="_67__123Graph_BCHART_2" localSheetId="20" hidden="1">#REF!</definedName>
    <definedName name="_67__123Graph_BCHART_2" localSheetId="21" hidden="1">#REF!</definedName>
    <definedName name="_67__123Graph_BCHART_2" localSheetId="22" hidden="1">#REF!</definedName>
    <definedName name="_67__123Graph_BCHART_2" localSheetId="23" hidden="1">#REF!</definedName>
    <definedName name="_67__123Graph_BCHART_2" localSheetId="24" hidden="1">#REF!</definedName>
    <definedName name="_67__123Graph_BCHART_2" localSheetId="26" hidden="1">#REF!</definedName>
    <definedName name="_67__123Graph_BCHART_2" localSheetId="28" hidden="1">#REF!</definedName>
    <definedName name="_67__123Graph_BCHART_2" localSheetId="32" hidden="1">#REF!</definedName>
    <definedName name="_67__123Graph_BCHART_2" localSheetId="33" hidden="1">#REF!</definedName>
    <definedName name="_67__123Graph_BCHART_2" localSheetId="3" hidden="1">#REF!</definedName>
    <definedName name="_67__123Graph_BCHART_2" localSheetId="43" hidden="1">#REF!</definedName>
    <definedName name="_67__123Graph_BCHART_2" localSheetId="44" hidden="1">#REF!</definedName>
    <definedName name="_67__123Graph_BCHART_2" localSheetId="46" hidden="1">#REF!</definedName>
    <definedName name="_67__123Graph_BCHART_2" localSheetId="48" hidden="1">#REF!</definedName>
    <definedName name="_67__123Graph_BCHART_2" localSheetId="49" hidden="1">#REF!</definedName>
    <definedName name="_67__123Graph_BCHART_2" localSheetId="7" hidden="1">#REF!</definedName>
    <definedName name="_67__123Graph_BCHART_2" localSheetId="8" hidden="1">#REF!</definedName>
    <definedName name="_67__123Graph_BCHART_2" localSheetId="9" hidden="1">#REF!</definedName>
    <definedName name="_67__123Graph_BCHART_2" localSheetId="10" hidden="1">#REF!</definedName>
    <definedName name="_67__123Graph_BCHART_2" localSheetId="11" hidden="1">#REF!</definedName>
    <definedName name="_67__123Graph_BCHART_2" localSheetId="40" hidden="1">#REF!</definedName>
    <definedName name="_67__123Graph_BCHART_2" localSheetId="50" hidden="1">#REF!</definedName>
    <definedName name="_67__123Graph_BCHART_2" hidden="1">#REF!</definedName>
    <definedName name="_67__123Graph_CCHART_3" localSheetId="20" hidden="1">#REF!</definedName>
    <definedName name="_67__123Graph_CCHART_3" localSheetId="28" hidden="1">#REF!</definedName>
    <definedName name="_67__123Graph_CCHART_3" localSheetId="32" hidden="1">#REF!</definedName>
    <definedName name="_67__123Graph_CCHART_3" localSheetId="3" hidden="1">#REF!</definedName>
    <definedName name="_67__123Graph_CCHART_3" localSheetId="7" hidden="1">#REF!</definedName>
    <definedName name="_67__123Graph_CCHART_3" localSheetId="10" hidden="1">#REF!</definedName>
    <definedName name="_67__123Graph_CCHART_3" localSheetId="40" hidden="1">#REF!</definedName>
    <definedName name="_67__123Graph_CCHART_3" hidden="1">#REF!</definedName>
    <definedName name="_67__123Graph_DCHART_10" localSheetId="28" hidden="1">#REF!</definedName>
    <definedName name="_67__123Graph_DCHART_10" localSheetId="3" hidden="1">#REF!</definedName>
    <definedName name="_67__123Graph_DCHART_10" localSheetId="7" hidden="1">#REF!</definedName>
    <definedName name="_67__123Graph_DCHART_10" hidden="1">#REF!</definedName>
    <definedName name="_67__123Graph_ECHART_2" localSheetId="1" hidden="1">#REF!</definedName>
    <definedName name="_67__123Graph_ECHART_2" localSheetId="13" hidden="1">#REF!</definedName>
    <definedName name="_67__123Graph_ECHART_2" localSheetId="14" hidden="1">#REF!</definedName>
    <definedName name="_67__123Graph_ECHART_2" localSheetId="15" hidden="1">#REF!</definedName>
    <definedName name="_67__123Graph_ECHART_2" localSheetId="18" hidden="1">#REF!</definedName>
    <definedName name="_67__123Graph_ECHART_2" localSheetId="20" hidden="1">#REF!</definedName>
    <definedName name="_67__123Graph_ECHART_2" localSheetId="21" hidden="1">#REF!</definedName>
    <definedName name="_67__123Graph_ECHART_2" localSheetId="22" hidden="1">#REF!</definedName>
    <definedName name="_67__123Graph_ECHART_2" localSheetId="23" hidden="1">#REF!</definedName>
    <definedName name="_67__123Graph_ECHART_2" localSheetId="24" hidden="1">#REF!</definedName>
    <definedName name="_67__123Graph_ECHART_2" localSheetId="26" hidden="1">#REF!</definedName>
    <definedName name="_67__123Graph_ECHART_2" localSheetId="28" hidden="1">#REF!</definedName>
    <definedName name="_67__123Graph_ECHART_2" localSheetId="32" hidden="1">#REF!</definedName>
    <definedName name="_67__123Graph_ECHART_2" localSheetId="33" hidden="1">#REF!</definedName>
    <definedName name="_67__123Graph_ECHART_2" localSheetId="3" hidden="1">#REF!</definedName>
    <definedName name="_67__123Graph_ECHART_2" localSheetId="43" hidden="1">#REF!</definedName>
    <definedName name="_67__123Graph_ECHART_2" localSheetId="44" hidden="1">#REF!</definedName>
    <definedName name="_67__123Graph_ECHART_2" localSheetId="46" hidden="1">#REF!</definedName>
    <definedName name="_67__123Graph_ECHART_2" localSheetId="48" hidden="1">#REF!</definedName>
    <definedName name="_67__123Graph_ECHART_2" localSheetId="49" hidden="1">#REF!</definedName>
    <definedName name="_67__123Graph_ECHART_2" localSheetId="7" hidden="1">#REF!</definedName>
    <definedName name="_67__123Graph_ECHART_2" localSheetId="8" hidden="1">#REF!</definedName>
    <definedName name="_67__123Graph_ECHART_2" localSheetId="9" hidden="1">#REF!</definedName>
    <definedName name="_67__123Graph_ECHART_2" localSheetId="10" hidden="1">#REF!</definedName>
    <definedName name="_67__123Graph_ECHART_2" localSheetId="11" hidden="1">#REF!</definedName>
    <definedName name="_67__123Graph_ECHART_2" localSheetId="40" hidden="1">#REF!</definedName>
    <definedName name="_67__123Graph_ECHART_2" localSheetId="50" hidden="1">#REF!</definedName>
    <definedName name="_67__123Graph_ECHART_2" hidden="1">#REF!</definedName>
    <definedName name="_67__123Graph_XCHART_10" localSheetId="20" hidden="1">#REF!</definedName>
    <definedName name="_67__123Graph_XCHART_10" localSheetId="28" hidden="1">#REF!</definedName>
    <definedName name="_67__123Graph_XCHART_10" localSheetId="32" hidden="1">#REF!</definedName>
    <definedName name="_67__123Graph_XCHART_10" localSheetId="3" hidden="1">#REF!</definedName>
    <definedName name="_67__123Graph_XCHART_10" localSheetId="7" hidden="1">#REF!</definedName>
    <definedName name="_67__123Graph_XCHART_10" localSheetId="10" hidden="1">#REF!</definedName>
    <definedName name="_67__123Graph_XCHART_10" localSheetId="40" hidden="1">#REF!</definedName>
    <definedName name="_67__123Graph_XCHART_10" hidden="1">#REF!</definedName>
    <definedName name="_67__123Graph_XCHART_7" localSheetId="20" hidden="1">#REF!</definedName>
    <definedName name="_67__123Graph_XCHART_7" localSheetId="28" hidden="1">#REF!</definedName>
    <definedName name="_67__123Graph_XCHART_7" localSheetId="32" hidden="1">#REF!</definedName>
    <definedName name="_67__123Graph_XCHART_7" localSheetId="3" hidden="1">#REF!</definedName>
    <definedName name="_67__123Graph_XCHART_7" localSheetId="7" hidden="1">#REF!</definedName>
    <definedName name="_67__123Graph_XCHART_7" localSheetId="10" hidden="1">#REF!</definedName>
    <definedName name="_67__123Graph_XCHART_7" localSheetId="40" hidden="1">#REF!</definedName>
    <definedName name="_67__123Graph_XCHART_7" hidden="1">#REF!</definedName>
    <definedName name="_67__123Graph_XCHART_9" localSheetId="28" hidden="1">#REF!</definedName>
    <definedName name="_67__123Graph_XCHART_9" localSheetId="3" hidden="1">#REF!</definedName>
    <definedName name="_67__123Graph_XCHART_9" localSheetId="7" hidden="1">#REF!</definedName>
    <definedName name="_67__123Graph_XCHART_9" hidden="1">#REF!</definedName>
    <definedName name="_68__123Graph_BCHART_3" localSheetId="20" hidden="1">#REF!</definedName>
    <definedName name="_68__123Graph_BCHART_3" localSheetId="28" hidden="1">#REF!</definedName>
    <definedName name="_68__123Graph_BCHART_3" localSheetId="32" hidden="1">#REF!</definedName>
    <definedName name="_68__123Graph_BCHART_3" localSheetId="3" hidden="1">#REF!</definedName>
    <definedName name="_68__123Graph_BCHART_3" localSheetId="7" hidden="1">#REF!</definedName>
    <definedName name="_68__123Graph_BCHART_3" localSheetId="10" hidden="1">#REF!</definedName>
    <definedName name="_68__123Graph_BCHART_3" localSheetId="40" hidden="1">#REF!</definedName>
    <definedName name="_68__123Graph_BCHART_3" hidden="1">#REF!</definedName>
    <definedName name="_68__123Graph_DCHART_13" localSheetId="28" hidden="1">#REF!</definedName>
    <definedName name="_68__123Graph_DCHART_13" localSheetId="3" hidden="1">#REF!</definedName>
    <definedName name="_68__123Graph_DCHART_13" localSheetId="7" hidden="1">#REF!</definedName>
    <definedName name="_68__123Graph_DCHART_13" hidden="1">#REF!</definedName>
    <definedName name="_68__123Graph_DCHART_6" localSheetId="1" hidden="1">#REF!</definedName>
    <definedName name="_68__123Graph_DCHART_6" localSheetId="22" hidden="1">#REF!</definedName>
    <definedName name="_68__123Graph_DCHART_6" localSheetId="23" hidden="1">#REF!</definedName>
    <definedName name="_68__123Graph_DCHART_6" localSheetId="24" hidden="1">#REF!</definedName>
    <definedName name="_68__123Graph_DCHART_6" localSheetId="26" hidden="1">#REF!</definedName>
    <definedName name="_68__123Graph_DCHART_6" localSheetId="28" hidden="1">#REF!</definedName>
    <definedName name="_68__123Graph_DCHART_6" localSheetId="33" hidden="1">#REF!</definedName>
    <definedName name="_68__123Graph_DCHART_6" localSheetId="3" hidden="1">#REF!</definedName>
    <definedName name="_68__123Graph_DCHART_6" localSheetId="44" hidden="1">#REF!</definedName>
    <definedName name="_68__123Graph_DCHART_6" localSheetId="7" hidden="1">#REF!</definedName>
    <definedName name="_68__123Graph_DCHART_6" localSheetId="8" hidden="1">#REF!</definedName>
    <definedName name="_68__123Graph_DCHART_6" localSheetId="10" hidden="1">#REF!</definedName>
    <definedName name="_68__123Graph_DCHART_6" localSheetId="50" hidden="1">#REF!</definedName>
    <definedName name="_68__123Graph_DCHART_6" hidden="1">#REF!</definedName>
    <definedName name="_68__123Graph_ECHART_5" localSheetId="20" hidden="1">#REF!</definedName>
    <definedName name="_68__123Graph_ECHART_5" localSheetId="28" hidden="1">#REF!</definedName>
    <definedName name="_68__123Graph_ECHART_5" localSheetId="32" hidden="1">#REF!</definedName>
    <definedName name="_68__123Graph_ECHART_5" localSheetId="3" hidden="1">#REF!</definedName>
    <definedName name="_68__123Graph_ECHART_5" localSheetId="7" hidden="1">#REF!</definedName>
    <definedName name="_68__123Graph_ECHART_5" localSheetId="10" hidden="1">#REF!</definedName>
    <definedName name="_68__123Graph_ECHART_5" localSheetId="40" hidden="1">#REF!</definedName>
    <definedName name="_68__123Graph_ECHART_5" hidden="1">#REF!</definedName>
    <definedName name="_68__123Graph_XCHART_11" localSheetId="20" hidden="1">#REF!</definedName>
    <definedName name="_68__123Graph_XCHART_11" localSheetId="28" hidden="1">#REF!</definedName>
    <definedName name="_68__123Graph_XCHART_11" localSheetId="32" hidden="1">#REF!</definedName>
    <definedName name="_68__123Graph_XCHART_11" localSheetId="3" hidden="1">#REF!</definedName>
    <definedName name="_68__123Graph_XCHART_11" localSheetId="7" hidden="1">#REF!</definedName>
    <definedName name="_68__123Graph_XCHART_11" localSheetId="10" hidden="1">#REF!</definedName>
    <definedName name="_68__123Graph_XCHART_11" localSheetId="40" hidden="1">#REF!</definedName>
    <definedName name="_68__123Graph_XCHART_11" hidden="1">#REF!</definedName>
    <definedName name="_68__123Graph_XCHART_9" localSheetId="20" hidden="1">#REF!</definedName>
    <definedName name="_68__123Graph_XCHART_9" localSheetId="28" hidden="1">#REF!</definedName>
    <definedName name="_68__123Graph_XCHART_9" localSheetId="32" hidden="1">#REF!</definedName>
    <definedName name="_68__123Graph_XCHART_9" localSheetId="3" hidden="1">#REF!</definedName>
    <definedName name="_68__123Graph_XCHART_9" localSheetId="7" hidden="1">#REF!</definedName>
    <definedName name="_68__123Graph_XCHART_9" localSheetId="10" hidden="1">#REF!</definedName>
    <definedName name="_68__123Graph_XCHART_9" localSheetId="40" hidden="1">#REF!</definedName>
    <definedName name="_68__123Graph_XCHART_9" hidden="1">#REF!</definedName>
    <definedName name="_69__123Graph_BCHART_4" localSheetId="20" hidden="1">#REF!</definedName>
    <definedName name="_69__123Graph_BCHART_4" localSheetId="28" hidden="1">#REF!</definedName>
    <definedName name="_69__123Graph_BCHART_4" localSheetId="32" hidden="1">#REF!</definedName>
    <definedName name="_69__123Graph_BCHART_4" localSheetId="3" hidden="1">#REF!</definedName>
    <definedName name="_69__123Graph_BCHART_4" localSheetId="7" hidden="1">#REF!</definedName>
    <definedName name="_69__123Graph_BCHART_4" localSheetId="10" hidden="1">#REF!</definedName>
    <definedName name="_69__123Graph_BCHART_4" localSheetId="40" hidden="1">#REF!</definedName>
    <definedName name="_69__123Graph_BCHART_4" hidden="1">#REF!</definedName>
    <definedName name="_69__123Graph_CCHART_4" localSheetId="1" hidden="1">#REF!</definedName>
    <definedName name="_69__123Graph_CCHART_4" localSheetId="13" hidden="1">#REF!</definedName>
    <definedName name="_69__123Graph_CCHART_4" localSheetId="14" hidden="1">#REF!</definedName>
    <definedName name="_69__123Graph_CCHART_4" localSheetId="15" hidden="1">#REF!</definedName>
    <definedName name="_69__123Graph_CCHART_4" localSheetId="20" hidden="1">#REF!</definedName>
    <definedName name="_69__123Graph_CCHART_4" localSheetId="21" hidden="1">#REF!</definedName>
    <definedName name="_69__123Graph_CCHART_4" localSheetId="22" hidden="1">#REF!</definedName>
    <definedName name="_69__123Graph_CCHART_4" localSheetId="23" hidden="1">#REF!</definedName>
    <definedName name="_69__123Graph_CCHART_4" localSheetId="24" hidden="1">#REF!</definedName>
    <definedName name="_69__123Graph_CCHART_4" localSheetId="26" hidden="1">#REF!</definedName>
    <definedName name="_69__123Graph_CCHART_4" localSheetId="28" hidden="1">#REF!</definedName>
    <definedName name="_69__123Graph_CCHART_4" localSheetId="32" hidden="1">#REF!</definedName>
    <definedName name="_69__123Graph_CCHART_4" localSheetId="33" hidden="1">#REF!</definedName>
    <definedName name="_69__123Graph_CCHART_4" localSheetId="3" hidden="1">#REF!</definedName>
    <definedName name="_69__123Graph_CCHART_4" localSheetId="43" hidden="1">#REF!</definedName>
    <definedName name="_69__123Graph_CCHART_4" localSheetId="44" hidden="1">#REF!</definedName>
    <definedName name="_69__123Graph_CCHART_4" localSheetId="46" hidden="1">#REF!</definedName>
    <definedName name="_69__123Graph_CCHART_4" localSheetId="48" hidden="1">#REF!</definedName>
    <definedName name="_69__123Graph_CCHART_4" localSheetId="49" hidden="1">#REF!</definedName>
    <definedName name="_69__123Graph_CCHART_4" localSheetId="7" hidden="1">#REF!</definedName>
    <definedName name="_69__123Graph_CCHART_4" localSheetId="8" hidden="1">#REF!</definedName>
    <definedName name="_69__123Graph_CCHART_4" localSheetId="9" hidden="1">#REF!</definedName>
    <definedName name="_69__123Graph_CCHART_4" localSheetId="10" hidden="1">#REF!</definedName>
    <definedName name="_69__123Graph_CCHART_4" localSheetId="11" hidden="1">#REF!</definedName>
    <definedName name="_69__123Graph_CCHART_4" localSheetId="40" hidden="1">#REF!</definedName>
    <definedName name="_69__123Graph_CCHART_4" localSheetId="50" hidden="1">#REF!</definedName>
    <definedName name="_69__123Graph_CCHART_4" hidden="1">#REF!</definedName>
    <definedName name="_69__123Graph_DCHART_2" localSheetId="28" hidden="1">#REF!</definedName>
    <definedName name="_69__123Graph_DCHART_2" localSheetId="3" hidden="1">#REF!</definedName>
    <definedName name="_69__123Graph_DCHART_2" localSheetId="7" hidden="1">#REF!</definedName>
    <definedName name="_69__123Graph_DCHART_2" hidden="1">#REF!</definedName>
    <definedName name="_69__123Graph_DCHART_7" localSheetId="28" hidden="1">#REF!</definedName>
    <definedName name="_69__123Graph_DCHART_7" localSheetId="3" hidden="1">#REF!</definedName>
    <definedName name="_69__123Graph_DCHART_7" localSheetId="7" hidden="1">#REF!</definedName>
    <definedName name="_69__123Graph_DCHART_7" hidden="1">#REF!</definedName>
    <definedName name="_69__123Graph_ECHART_7" localSheetId="20" hidden="1">#REF!</definedName>
    <definedName name="_69__123Graph_ECHART_7" localSheetId="28" hidden="1">#REF!</definedName>
    <definedName name="_69__123Graph_ECHART_7" localSheetId="32" hidden="1">#REF!</definedName>
    <definedName name="_69__123Graph_ECHART_7" localSheetId="3" hidden="1">#REF!</definedName>
    <definedName name="_69__123Graph_ECHART_7" localSheetId="7" hidden="1">#REF!</definedName>
    <definedName name="_69__123Graph_ECHART_7" localSheetId="10" hidden="1">#REF!</definedName>
    <definedName name="_69__123Graph_ECHART_7" localSheetId="40" hidden="1">#REF!</definedName>
    <definedName name="_69__123Graph_ECHART_7" hidden="1">#REF!</definedName>
    <definedName name="_69__123Graph_XCHART_13" localSheetId="20" hidden="1">#REF!</definedName>
    <definedName name="_69__123Graph_XCHART_13" localSheetId="28" hidden="1">#REF!</definedName>
    <definedName name="_69__123Graph_XCHART_13" localSheetId="32" hidden="1">#REF!</definedName>
    <definedName name="_69__123Graph_XCHART_13" localSheetId="3" hidden="1">#REF!</definedName>
    <definedName name="_69__123Graph_XCHART_13" localSheetId="7" hidden="1">#REF!</definedName>
    <definedName name="_69__123Graph_XCHART_13" localSheetId="10" hidden="1">#REF!</definedName>
    <definedName name="_69__123Graph_XCHART_13" localSheetId="40" hidden="1">#REF!</definedName>
    <definedName name="_69__123Graph_XCHART_13" hidden="1">#REF!</definedName>
    <definedName name="_7___123Graph_BChart_4A" localSheetId="1" hidden="1">#REF!</definedName>
    <definedName name="_7___123Graph_BChart_4A" localSheetId="20" hidden="1">#REF!</definedName>
    <definedName name="_7___123Graph_BChart_4A" localSheetId="21" hidden="1">#REF!</definedName>
    <definedName name="_7___123Graph_BChart_4A" localSheetId="22" hidden="1">#REF!</definedName>
    <definedName name="_7___123Graph_BChart_4A" localSheetId="23" hidden="1">#REF!</definedName>
    <definedName name="_7___123Graph_BChart_4A" localSheetId="24" hidden="1">#REF!</definedName>
    <definedName name="_7___123Graph_BChart_4A" localSheetId="26" hidden="1">#REF!</definedName>
    <definedName name="_7___123Graph_BChart_4A" localSheetId="28" hidden="1">#REF!</definedName>
    <definedName name="_7___123Graph_BChart_4A" localSheetId="33" hidden="1">#REF!</definedName>
    <definedName name="_7___123Graph_BChart_4A" localSheetId="3" hidden="1">#REF!</definedName>
    <definedName name="_7___123Graph_BChart_4A" localSheetId="43" hidden="1">#REF!</definedName>
    <definedName name="_7___123Graph_BChart_4A" localSheetId="44" hidden="1">#REF!</definedName>
    <definedName name="_7___123Graph_BChart_4A" localSheetId="46" hidden="1">#REF!</definedName>
    <definedName name="_7___123Graph_BChart_4A" localSheetId="48" hidden="1">#REF!</definedName>
    <definedName name="_7___123Graph_BChart_4A" localSheetId="49" hidden="1">#REF!</definedName>
    <definedName name="_7___123Graph_BChart_4A" localSheetId="7" hidden="1">#REF!</definedName>
    <definedName name="_7___123Graph_BChart_4A" localSheetId="8" hidden="1">#REF!</definedName>
    <definedName name="_7___123Graph_BChart_4A" localSheetId="10" hidden="1">#REF!</definedName>
    <definedName name="_7___123Graph_BChart_4A" localSheetId="40" hidden="1">#REF!</definedName>
    <definedName name="_7___123Graph_BChart_4A" localSheetId="50" hidden="1">#REF!</definedName>
    <definedName name="_7___123Graph_BChart_4A" hidden="1">#REF!</definedName>
    <definedName name="_7__123Graph_ACHART_2" localSheetId="1" hidden="1">#REF!</definedName>
    <definedName name="_7__123Graph_ACHART_2" localSheetId="13" hidden="1">#REF!</definedName>
    <definedName name="_7__123Graph_ACHART_2" localSheetId="14" hidden="1">#REF!</definedName>
    <definedName name="_7__123Graph_ACHART_2" localSheetId="15" hidden="1">#REF!</definedName>
    <definedName name="_7__123Graph_ACHART_2" localSheetId="18" hidden="1">#REF!</definedName>
    <definedName name="_7__123Graph_ACHART_2" localSheetId="20" hidden="1">#REF!</definedName>
    <definedName name="_7__123Graph_ACHART_2" localSheetId="21" hidden="1">#REF!</definedName>
    <definedName name="_7__123Graph_ACHART_2" localSheetId="22" hidden="1">#REF!</definedName>
    <definedName name="_7__123Graph_ACHART_2" localSheetId="23" hidden="1">#REF!</definedName>
    <definedName name="_7__123Graph_ACHART_2" localSheetId="24" hidden="1">#REF!</definedName>
    <definedName name="_7__123Graph_ACHART_2" localSheetId="26" hidden="1">#REF!</definedName>
    <definedName name="_7__123Graph_ACHART_2" localSheetId="28" hidden="1">#REF!</definedName>
    <definedName name="_7__123Graph_ACHART_2" localSheetId="32" hidden="1">#REF!</definedName>
    <definedName name="_7__123Graph_ACHART_2" localSheetId="33" hidden="1">#REF!</definedName>
    <definedName name="_7__123Graph_ACHART_2" localSheetId="3" hidden="1">#REF!</definedName>
    <definedName name="_7__123Graph_ACHART_2" localSheetId="43" hidden="1">#REF!</definedName>
    <definedName name="_7__123Graph_ACHART_2" localSheetId="48" hidden="1">#REF!</definedName>
    <definedName name="_7__123Graph_ACHART_2" localSheetId="49" hidden="1">#REF!</definedName>
    <definedName name="_7__123Graph_ACHART_2" localSheetId="7" hidden="1">#REF!</definedName>
    <definedName name="_7__123Graph_ACHART_2" localSheetId="8" hidden="1">#REF!</definedName>
    <definedName name="_7__123Graph_ACHART_2" localSheetId="9" hidden="1">#REF!</definedName>
    <definedName name="_7__123Graph_ACHART_2" localSheetId="10" hidden="1">#REF!</definedName>
    <definedName name="_7__123Graph_ACHART_2" localSheetId="11" hidden="1">#REF!</definedName>
    <definedName name="_7__123Graph_ACHART_2" localSheetId="40" hidden="1">#REF!</definedName>
    <definedName name="_7__123Graph_ACHART_2" localSheetId="50" hidden="1">#REF!</definedName>
    <definedName name="_7__123Graph_ACHART_2" hidden="1">#REF!</definedName>
    <definedName name="_7__123Graph_ACHART_3" localSheetId="20" hidden="1">#REF!</definedName>
    <definedName name="_7__123Graph_ACHART_3" localSheetId="28" hidden="1">#REF!</definedName>
    <definedName name="_7__123Graph_ACHART_3" localSheetId="32" hidden="1">#REF!</definedName>
    <definedName name="_7__123Graph_ACHART_3" localSheetId="3" hidden="1">#REF!</definedName>
    <definedName name="_7__123Graph_ACHART_3" localSheetId="7" hidden="1">#REF!</definedName>
    <definedName name="_7__123Graph_ACHART_3" localSheetId="9" hidden="1">#REF!</definedName>
    <definedName name="_7__123Graph_ACHART_3" localSheetId="10" hidden="1">#REF!</definedName>
    <definedName name="_7__123Graph_ACHART_3" localSheetId="40" hidden="1">#REF!</definedName>
    <definedName name="_7__123Graph_ACHART_3" hidden="1">#REF!</definedName>
    <definedName name="_7__123Graph_ACHART_8" localSheetId="20" hidden="1">#REF!</definedName>
    <definedName name="_7__123Graph_ACHART_8" localSheetId="28" hidden="1">#REF!</definedName>
    <definedName name="_7__123Graph_ACHART_8" localSheetId="32" hidden="1">#REF!</definedName>
    <definedName name="_7__123Graph_ACHART_8" localSheetId="3" hidden="1">#REF!</definedName>
    <definedName name="_7__123Graph_ACHART_8" localSheetId="7" hidden="1">#REF!</definedName>
    <definedName name="_7__123Graph_ACHART_8" localSheetId="10" hidden="1">#REF!</definedName>
    <definedName name="_7__123Graph_ACHART_8" localSheetId="40" hidden="1">#REF!</definedName>
    <definedName name="_7__123Graph_ACHART_8" hidden="1">#REF!</definedName>
    <definedName name="_7__123Graph_BCHART_2" localSheetId="20" hidden="1">#REF!</definedName>
    <definedName name="_7__123Graph_BCHART_2" localSheetId="28" hidden="1">#REF!</definedName>
    <definedName name="_7__123Graph_BCHART_2" localSheetId="3" hidden="1">#REF!</definedName>
    <definedName name="_7__123Graph_BCHART_2" localSheetId="7" hidden="1">#REF!</definedName>
    <definedName name="_7__123Graph_BCHART_2" localSheetId="10" hidden="1">#REF!</definedName>
    <definedName name="_7__123Graph_BCHART_2" hidden="1">#REF!</definedName>
    <definedName name="_7__123Graph_XREALEX_WAGE" localSheetId="1" hidden="1">#REF!</definedName>
    <definedName name="_7__123Graph_XREALEX_WAGE" localSheetId="20" hidden="1">#REF!</definedName>
    <definedName name="_7__123Graph_XREALEX_WAGE" localSheetId="21" hidden="1">#REF!</definedName>
    <definedName name="_7__123Graph_XREALEX_WAGE" localSheetId="22" hidden="1">#REF!</definedName>
    <definedName name="_7__123Graph_XREALEX_WAGE" localSheetId="23" hidden="1">#REF!</definedName>
    <definedName name="_7__123Graph_XREALEX_WAGE" localSheetId="24" hidden="1">#REF!</definedName>
    <definedName name="_7__123Graph_XREALEX_WAGE" localSheetId="26" hidden="1">#REF!</definedName>
    <definedName name="_7__123Graph_XREALEX_WAGE" localSheetId="28" hidden="1">#REF!</definedName>
    <definedName name="_7__123Graph_XREALEX_WAGE" localSheetId="33" hidden="1">#REF!</definedName>
    <definedName name="_7__123Graph_XREALEX_WAGE" localSheetId="3" hidden="1">#REF!</definedName>
    <definedName name="_7__123Graph_XREALEX_WAGE" localSheetId="43" hidden="1">#REF!</definedName>
    <definedName name="_7__123Graph_XREALEX_WAGE" localSheetId="44" hidden="1">#REF!</definedName>
    <definedName name="_7__123Graph_XREALEX_WAGE" localSheetId="46" hidden="1">#REF!</definedName>
    <definedName name="_7__123Graph_XREALEX_WAGE" localSheetId="48" hidden="1">#REF!</definedName>
    <definedName name="_7__123Graph_XREALEX_WAGE" localSheetId="49" hidden="1">#REF!</definedName>
    <definedName name="_7__123Graph_XREALEX_WAGE" localSheetId="7" hidden="1">#REF!</definedName>
    <definedName name="_7__123Graph_XREALEX_WAGE" localSheetId="8" hidden="1">#REF!</definedName>
    <definedName name="_7__123Graph_XREALEX_WAGE" localSheetId="10" hidden="1">#REF!</definedName>
    <definedName name="_7__123Graph_XREALEX_WAGE" localSheetId="40" hidden="1">#REF!</definedName>
    <definedName name="_7__123Graph_XREALEX_WAGE" localSheetId="50" hidden="1">#REF!</definedName>
    <definedName name="_7__123Graph_XREALEX_WAGE" hidden="1">#REF!</definedName>
    <definedName name="_70__123Graph_BCHART_5" localSheetId="20" hidden="1">#REF!</definedName>
    <definedName name="_70__123Graph_BCHART_5" localSheetId="28" hidden="1">#REF!</definedName>
    <definedName name="_70__123Graph_BCHART_5" localSheetId="32" hidden="1">#REF!</definedName>
    <definedName name="_70__123Graph_BCHART_5" localSheetId="3" hidden="1">#REF!</definedName>
    <definedName name="_70__123Graph_BCHART_5" localSheetId="7" hidden="1">#REF!</definedName>
    <definedName name="_70__123Graph_BCHART_5" localSheetId="10" hidden="1">#REF!</definedName>
    <definedName name="_70__123Graph_BCHART_5" localSheetId="40" hidden="1">#REF!</definedName>
    <definedName name="_70__123Graph_BCHART_5" hidden="1">#REF!</definedName>
    <definedName name="_70__123Graph_CCHART_5" localSheetId="20" hidden="1">#REF!</definedName>
    <definedName name="_70__123Graph_CCHART_5" localSheetId="28" hidden="1">#REF!</definedName>
    <definedName name="_70__123Graph_CCHART_5" localSheetId="32" hidden="1">#REF!</definedName>
    <definedName name="_70__123Graph_CCHART_5" localSheetId="3" hidden="1">#REF!</definedName>
    <definedName name="_70__123Graph_CCHART_5" localSheetId="7" hidden="1">#REF!</definedName>
    <definedName name="_70__123Graph_CCHART_5" localSheetId="9" hidden="1">#REF!</definedName>
    <definedName name="_70__123Graph_CCHART_5" localSheetId="10" hidden="1">#REF!</definedName>
    <definedName name="_70__123Graph_CCHART_5" localSheetId="40" hidden="1">#REF!</definedName>
    <definedName name="_70__123Graph_CCHART_5" hidden="1">#REF!</definedName>
    <definedName name="_70__123Graph_CCHART_6" localSheetId="1" hidden="1">#REF!</definedName>
    <definedName name="_70__123Graph_CCHART_6" localSheetId="13" hidden="1">#REF!</definedName>
    <definedName name="_70__123Graph_CCHART_6" localSheetId="14" hidden="1">#REF!</definedName>
    <definedName name="_70__123Graph_CCHART_6" localSheetId="15" hidden="1">#REF!</definedName>
    <definedName name="_70__123Graph_CCHART_6" localSheetId="18" hidden="1">#REF!</definedName>
    <definedName name="_70__123Graph_CCHART_6" localSheetId="20" hidden="1">#REF!</definedName>
    <definedName name="_70__123Graph_CCHART_6" localSheetId="21" hidden="1">#REF!</definedName>
    <definedName name="_70__123Graph_CCHART_6" localSheetId="22" hidden="1">#REF!</definedName>
    <definedName name="_70__123Graph_CCHART_6" localSheetId="23" hidden="1">#REF!</definedName>
    <definedName name="_70__123Graph_CCHART_6" localSheetId="24" hidden="1">#REF!</definedName>
    <definedName name="_70__123Graph_CCHART_6" localSheetId="26" hidden="1">#REF!</definedName>
    <definedName name="_70__123Graph_CCHART_6" localSheetId="28" hidden="1">#REF!</definedName>
    <definedName name="_70__123Graph_CCHART_6" localSheetId="32" hidden="1">#REF!</definedName>
    <definedName name="_70__123Graph_CCHART_6" localSheetId="33" hidden="1">#REF!</definedName>
    <definedName name="_70__123Graph_CCHART_6" localSheetId="3" hidden="1">#REF!</definedName>
    <definedName name="_70__123Graph_CCHART_6" localSheetId="43" hidden="1">#REF!</definedName>
    <definedName name="_70__123Graph_CCHART_6" localSheetId="44" hidden="1">#REF!</definedName>
    <definedName name="_70__123Graph_CCHART_6" localSheetId="46" hidden="1">#REF!</definedName>
    <definedName name="_70__123Graph_CCHART_6" localSheetId="48" hidden="1">#REF!</definedName>
    <definedName name="_70__123Graph_CCHART_6" localSheetId="49" hidden="1">#REF!</definedName>
    <definedName name="_70__123Graph_CCHART_6" localSheetId="7" hidden="1">#REF!</definedName>
    <definedName name="_70__123Graph_CCHART_6" localSheetId="8" hidden="1">#REF!</definedName>
    <definedName name="_70__123Graph_CCHART_6" localSheetId="9" hidden="1">#REF!</definedName>
    <definedName name="_70__123Graph_CCHART_6" localSheetId="10" hidden="1">#REF!</definedName>
    <definedName name="_70__123Graph_CCHART_6" localSheetId="11" hidden="1">#REF!</definedName>
    <definedName name="_70__123Graph_CCHART_6" localSheetId="40" hidden="1">#REF!</definedName>
    <definedName name="_70__123Graph_CCHART_6" localSheetId="50" hidden="1">#REF!</definedName>
    <definedName name="_70__123Graph_CCHART_6" hidden="1">#REF!</definedName>
    <definedName name="_70__123Graph_DCHART_3" localSheetId="28" hidden="1">#REF!</definedName>
    <definedName name="_70__123Graph_DCHART_3" localSheetId="3" hidden="1">#REF!</definedName>
    <definedName name="_70__123Graph_DCHART_3" localSheetId="7" hidden="1">#REF!</definedName>
    <definedName name="_70__123Graph_DCHART_3" hidden="1">#REF!</definedName>
    <definedName name="_70__123Graph_DCHART_9" localSheetId="28" hidden="1">#REF!</definedName>
    <definedName name="_70__123Graph_DCHART_9" localSheetId="3" hidden="1">#REF!</definedName>
    <definedName name="_70__123Graph_DCHART_9" localSheetId="7" hidden="1">#REF!</definedName>
    <definedName name="_70__123Graph_DCHART_9" hidden="1">#REF!</definedName>
    <definedName name="_70__123Graph_ECHART_9" localSheetId="20" hidden="1">#REF!</definedName>
    <definedName name="_70__123Graph_ECHART_9" localSheetId="28" hidden="1">#REF!</definedName>
    <definedName name="_70__123Graph_ECHART_9" localSheetId="32" hidden="1">#REF!</definedName>
    <definedName name="_70__123Graph_ECHART_9" localSheetId="3" hidden="1">#REF!</definedName>
    <definedName name="_70__123Graph_ECHART_9" localSheetId="7" hidden="1">#REF!</definedName>
    <definedName name="_70__123Graph_ECHART_9" localSheetId="10" hidden="1">#REF!</definedName>
    <definedName name="_70__123Graph_ECHART_9" localSheetId="40" hidden="1">#REF!</definedName>
    <definedName name="_70__123Graph_ECHART_9" hidden="1">#REF!</definedName>
    <definedName name="_70__123Graph_XCHART_2" localSheetId="20" hidden="1">#REF!</definedName>
    <definedName name="_70__123Graph_XCHART_2" localSheetId="28" hidden="1">#REF!</definedName>
    <definedName name="_70__123Graph_XCHART_2" localSheetId="32" hidden="1">#REF!</definedName>
    <definedName name="_70__123Graph_XCHART_2" localSheetId="3" hidden="1">#REF!</definedName>
    <definedName name="_70__123Graph_XCHART_2" localSheetId="7" hidden="1">#REF!</definedName>
    <definedName name="_70__123Graph_XCHART_2" localSheetId="10" hidden="1">#REF!</definedName>
    <definedName name="_70__123Graph_XCHART_2" localSheetId="40" hidden="1">#REF!</definedName>
    <definedName name="_70__123Graph_XCHART_2" hidden="1">#REF!</definedName>
    <definedName name="_71__123Graph_CCHART_7" localSheetId="20" hidden="1">#REF!</definedName>
    <definedName name="_71__123Graph_CCHART_7" localSheetId="28" hidden="1">#REF!</definedName>
    <definedName name="_71__123Graph_CCHART_7" localSheetId="32" hidden="1">#REF!</definedName>
    <definedName name="_71__123Graph_CCHART_7" localSheetId="3" hidden="1">#REF!</definedName>
    <definedName name="_71__123Graph_CCHART_7" localSheetId="7" hidden="1">#REF!</definedName>
    <definedName name="_71__123Graph_CCHART_7" localSheetId="10" hidden="1">#REF!</definedName>
    <definedName name="_71__123Graph_CCHART_7" localSheetId="40" hidden="1">#REF!</definedName>
    <definedName name="_71__123Graph_CCHART_7" hidden="1">#REF!</definedName>
    <definedName name="_71__123Graph_DCHART_4" localSheetId="28" hidden="1">#REF!</definedName>
    <definedName name="_71__123Graph_DCHART_4" localSheetId="3" hidden="1">#REF!</definedName>
    <definedName name="_71__123Graph_DCHART_4" localSheetId="7" hidden="1">#REF!</definedName>
    <definedName name="_71__123Graph_DCHART_4" hidden="1">#REF!</definedName>
    <definedName name="_71__123Graph_ECHART_1" localSheetId="28" hidden="1">#REF!</definedName>
    <definedName name="_71__123Graph_ECHART_1" localSheetId="3" hidden="1">#REF!</definedName>
    <definedName name="_71__123Graph_ECHART_1" localSheetId="7" hidden="1">#REF!</definedName>
    <definedName name="_71__123Graph_ECHART_1" hidden="1">#REF!</definedName>
    <definedName name="_71__123Graph_FCHART_10" localSheetId="20" hidden="1">#REF!</definedName>
    <definedName name="_71__123Graph_FCHART_10" localSheetId="28" hidden="1">#REF!</definedName>
    <definedName name="_71__123Graph_FCHART_10" localSheetId="32" hidden="1">#REF!</definedName>
    <definedName name="_71__123Graph_FCHART_10" localSheetId="3" hidden="1">#REF!</definedName>
    <definedName name="_71__123Graph_FCHART_10" localSheetId="7" hidden="1">#REF!</definedName>
    <definedName name="_71__123Graph_FCHART_10" localSheetId="10" hidden="1">#REF!</definedName>
    <definedName name="_71__123Graph_FCHART_10" localSheetId="40" hidden="1">#REF!</definedName>
    <definedName name="_71__123Graph_FCHART_10" hidden="1">#REF!</definedName>
    <definedName name="_71__123Graph_XCHART_3" localSheetId="20" hidden="1">#REF!</definedName>
    <definedName name="_71__123Graph_XCHART_3" localSheetId="28" hidden="1">#REF!</definedName>
    <definedName name="_71__123Graph_XCHART_3" localSheetId="32" hidden="1">#REF!</definedName>
    <definedName name="_71__123Graph_XCHART_3" localSheetId="3" hidden="1">#REF!</definedName>
    <definedName name="_71__123Graph_XCHART_3" localSheetId="7" hidden="1">#REF!</definedName>
    <definedName name="_71__123Graph_XCHART_3" localSheetId="10" hidden="1">#REF!</definedName>
    <definedName name="_71__123Graph_XCHART_3" localSheetId="40" hidden="1">#REF!</definedName>
    <definedName name="_71__123Graph_XCHART_3" hidden="1">#REF!</definedName>
    <definedName name="_72__123Graph_BCHART_6" localSheetId="20" hidden="1">#REF!</definedName>
    <definedName name="_72__123Graph_CCHART_9" localSheetId="20" hidden="1">#REF!</definedName>
    <definedName name="_72__123Graph_CCHART_9" localSheetId="28" hidden="1">#REF!</definedName>
    <definedName name="_72__123Graph_CCHART_9" localSheetId="32" hidden="1">#REF!</definedName>
    <definedName name="_72__123Graph_CCHART_9" localSheetId="3" hidden="1">#REF!</definedName>
    <definedName name="_72__123Graph_CCHART_9" localSheetId="7" hidden="1">#REF!</definedName>
    <definedName name="_72__123Graph_CCHART_9" localSheetId="10" hidden="1">#REF!</definedName>
    <definedName name="_72__123Graph_CCHART_9" localSheetId="40" hidden="1">#REF!</definedName>
    <definedName name="_72__123Graph_CCHART_9" hidden="1">#REF!</definedName>
    <definedName name="_72__123Graph_ECHART_10" localSheetId="28" hidden="1">#REF!</definedName>
    <definedName name="_72__123Graph_ECHART_10" localSheetId="3" hidden="1">#REF!</definedName>
    <definedName name="_72__123Graph_ECHART_10" localSheetId="7" hidden="1">#REF!</definedName>
    <definedName name="_72__123Graph_ECHART_10" hidden="1">#REF!</definedName>
    <definedName name="_72__123Graph_XCHART_4" localSheetId="1" hidden="1">#REF!</definedName>
    <definedName name="_72__123Graph_XCHART_4" localSheetId="13" hidden="1">#REF!</definedName>
    <definedName name="_72__123Graph_XCHART_4" localSheetId="14" hidden="1">#REF!</definedName>
    <definedName name="_72__123Graph_XCHART_4" localSheetId="15" hidden="1">#REF!</definedName>
    <definedName name="_72__123Graph_XCHART_4" localSheetId="18" hidden="1">#REF!</definedName>
    <definedName name="_72__123Graph_XCHART_4" localSheetId="20" hidden="1">#REF!</definedName>
    <definedName name="_72__123Graph_XCHART_4" localSheetId="21" hidden="1">#REF!</definedName>
    <definedName name="_72__123Graph_XCHART_4" localSheetId="22" hidden="1">#REF!</definedName>
    <definedName name="_72__123Graph_XCHART_4" localSheetId="23" hidden="1">#REF!</definedName>
    <definedName name="_72__123Graph_XCHART_4" localSheetId="24" hidden="1">#REF!</definedName>
    <definedName name="_72__123Graph_XCHART_4" localSheetId="26" hidden="1">#REF!</definedName>
    <definedName name="_72__123Graph_XCHART_4" localSheetId="28" hidden="1">#REF!</definedName>
    <definedName name="_72__123Graph_XCHART_4" localSheetId="32" hidden="1">#REF!</definedName>
    <definedName name="_72__123Graph_XCHART_4" localSheetId="33" hidden="1">#REF!</definedName>
    <definedName name="_72__123Graph_XCHART_4" localSheetId="3" hidden="1">#REF!</definedName>
    <definedName name="_72__123Graph_XCHART_4" localSheetId="43" hidden="1">#REF!</definedName>
    <definedName name="_72__123Graph_XCHART_4" localSheetId="44" hidden="1">#REF!</definedName>
    <definedName name="_72__123Graph_XCHART_4" localSheetId="48" hidden="1">#REF!</definedName>
    <definedName name="_72__123Graph_XCHART_4" localSheetId="49" hidden="1">#REF!</definedName>
    <definedName name="_72__123Graph_XCHART_4" localSheetId="7" hidden="1">#REF!</definedName>
    <definedName name="_72__123Graph_XCHART_4" localSheetId="8" hidden="1">#REF!</definedName>
    <definedName name="_72__123Graph_XCHART_4" localSheetId="10" hidden="1">#REF!</definedName>
    <definedName name="_72__123Graph_XCHART_4" localSheetId="11" hidden="1">#REF!</definedName>
    <definedName name="_72__123Graph_XCHART_4" localSheetId="40" hidden="1">#REF!</definedName>
    <definedName name="_72__123Graph_XCHART_4" localSheetId="50" hidden="1">#REF!</definedName>
    <definedName name="_72__123Graph_XCHART_4" hidden="1">#REF!</definedName>
    <definedName name="_73__123Graph_BCHART_6" localSheetId="19" hidden="1">#REF!</definedName>
    <definedName name="_73__123Graph_DCHART_1" localSheetId="20" hidden="1">#REF!</definedName>
    <definedName name="_73__123Graph_DCHART_1" localSheetId="28" hidden="1">#REF!</definedName>
    <definedName name="_73__123Graph_DCHART_1" localSheetId="32" hidden="1">#REF!</definedName>
    <definedName name="_73__123Graph_DCHART_1" localSheetId="3" hidden="1">#REF!</definedName>
    <definedName name="_73__123Graph_DCHART_1" localSheetId="7" hidden="1">#REF!</definedName>
    <definedName name="_73__123Graph_DCHART_1" localSheetId="10" hidden="1">#REF!</definedName>
    <definedName name="_73__123Graph_DCHART_1" localSheetId="40" hidden="1">#REF!</definedName>
    <definedName name="_73__123Graph_DCHART_1" hidden="1">#REF!</definedName>
    <definedName name="_73__123Graph_XCHART_4" localSheetId="1" hidden="1">#REF!</definedName>
    <definedName name="_73__123Graph_XCHART_4" localSheetId="22" hidden="1">#REF!</definedName>
    <definedName name="_73__123Graph_XCHART_4" localSheetId="23" hidden="1">#REF!</definedName>
    <definedName name="_73__123Graph_XCHART_4" localSheetId="24" hidden="1">#REF!</definedName>
    <definedName name="_73__123Graph_XCHART_4" localSheetId="26" hidden="1">#REF!</definedName>
    <definedName name="_73__123Graph_XCHART_4" localSheetId="28" hidden="1">#REF!</definedName>
    <definedName name="_73__123Graph_XCHART_4" localSheetId="33" hidden="1">#REF!</definedName>
    <definedName name="_73__123Graph_XCHART_4" localSheetId="3" hidden="1">#REF!</definedName>
    <definedName name="_73__123Graph_XCHART_4" localSheetId="44" hidden="1">#REF!</definedName>
    <definedName name="_73__123Graph_XCHART_4" localSheetId="7" hidden="1">#REF!</definedName>
    <definedName name="_73__123Graph_XCHART_4" localSheetId="8" hidden="1">#REF!</definedName>
    <definedName name="_73__123Graph_XCHART_4" localSheetId="10" hidden="1">#REF!</definedName>
    <definedName name="_73__123Graph_XCHART_4" localSheetId="50" hidden="1">#REF!</definedName>
    <definedName name="_73__123Graph_XCHART_4" hidden="1">#REF!</definedName>
    <definedName name="_73__123Graph_XCHART_5" localSheetId="20" hidden="1">#REF!</definedName>
    <definedName name="_73__123Graph_XCHART_5" localSheetId="28" hidden="1">#REF!</definedName>
    <definedName name="_73__123Graph_XCHART_5" localSheetId="32" hidden="1">#REF!</definedName>
    <definedName name="_73__123Graph_XCHART_5" localSheetId="3" hidden="1">#REF!</definedName>
    <definedName name="_73__123Graph_XCHART_5" localSheetId="7" hidden="1">#REF!</definedName>
    <definedName name="_73__123Graph_XCHART_5" localSheetId="10" hidden="1">#REF!</definedName>
    <definedName name="_73__123Graph_XCHART_5" localSheetId="40" hidden="1">#REF!</definedName>
    <definedName name="_73__123Graph_XCHART_5" hidden="1">#REF!</definedName>
    <definedName name="_74__123Graph_DCHART_10" localSheetId="20" hidden="1">#REF!</definedName>
    <definedName name="_74__123Graph_DCHART_10" localSheetId="28" hidden="1">#REF!</definedName>
    <definedName name="_74__123Graph_DCHART_10" localSheetId="32" hidden="1">#REF!</definedName>
    <definedName name="_74__123Graph_DCHART_10" localSheetId="3" hidden="1">#REF!</definedName>
    <definedName name="_74__123Graph_DCHART_10" localSheetId="7" hidden="1">#REF!</definedName>
    <definedName name="_74__123Graph_DCHART_10" localSheetId="10" hidden="1">#REF!</definedName>
    <definedName name="_74__123Graph_DCHART_10" localSheetId="40" hidden="1">#REF!</definedName>
    <definedName name="_74__123Graph_DCHART_10" hidden="1">#REF!</definedName>
    <definedName name="_74__123Graph_FCHART_2" localSheetId="1" hidden="1">#REF!</definedName>
    <definedName name="_74__123Graph_FCHART_2" localSheetId="13" hidden="1">#REF!</definedName>
    <definedName name="_74__123Graph_FCHART_2" localSheetId="14" hidden="1">#REF!</definedName>
    <definedName name="_74__123Graph_FCHART_2" localSheetId="15" hidden="1">#REF!</definedName>
    <definedName name="_74__123Graph_FCHART_2" localSheetId="18" hidden="1">#REF!</definedName>
    <definedName name="_74__123Graph_FCHART_2" localSheetId="20" hidden="1">#REF!</definedName>
    <definedName name="_74__123Graph_FCHART_2" localSheetId="21" hidden="1">#REF!</definedName>
    <definedName name="_74__123Graph_FCHART_2" localSheetId="22" hidden="1">#REF!</definedName>
    <definedName name="_74__123Graph_FCHART_2" localSheetId="23" hidden="1">#REF!</definedName>
    <definedName name="_74__123Graph_FCHART_2" localSheetId="24" hidden="1">#REF!</definedName>
    <definedName name="_74__123Graph_FCHART_2" localSheetId="26" hidden="1">#REF!</definedName>
    <definedName name="_74__123Graph_FCHART_2" localSheetId="28" hidden="1">#REF!</definedName>
    <definedName name="_74__123Graph_FCHART_2" localSheetId="32" hidden="1">#REF!</definedName>
    <definedName name="_74__123Graph_FCHART_2" localSheetId="33" hidden="1">#REF!</definedName>
    <definedName name="_74__123Graph_FCHART_2" localSheetId="3" hidden="1">#REF!</definedName>
    <definedName name="_74__123Graph_FCHART_2" localSheetId="43" hidden="1">#REF!</definedName>
    <definedName name="_74__123Graph_FCHART_2" localSheetId="44" hidden="1">#REF!</definedName>
    <definedName name="_74__123Graph_FCHART_2" localSheetId="46" hidden="1">#REF!</definedName>
    <definedName name="_74__123Graph_FCHART_2" localSheetId="48" hidden="1">#REF!</definedName>
    <definedName name="_74__123Graph_FCHART_2" localSheetId="49" hidden="1">#REF!</definedName>
    <definedName name="_74__123Graph_FCHART_2" localSheetId="7" hidden="1">#REF!</definedName>
    <definedName name="_74__123Graph_FCHART_2" localSheetId="8" hidden="1">#REF!</definedName>
    <definedName name="_74__123Graph_FCHART_2" localSheetId="9" hidden="1">#REF!</definedName>
    <definedName name="_74__123Graph_FCHART_2" localSheetId="10" hidden="1">#REF!</definedName>
    <definedName name="_74__123Graph_FCHART_2" localSheetId="11" hidden="1">#REF!</definedName>
    <definedName name="_74__123Graph_FCHART_2" localSheetId="40" hidden="1">#REF!</definedName>
    <definedName name="_74__123Graph_FCHART_2" localSheetId="50" hidden="1">#REF!</definedName>
    <definedName name="_74__123Graph_FCHART_2" hidden="1">#REF!</definedName>
    <definedName name="_74__123Graph_XCHART_5" localSheetId="28" hidden="1">#REF!</definedName>
    <definedName name="_74__123Graph_XCHART_5" localSheetId="3" hidden="1">#REF!</definedName>
    <definedName name="_74__123Graph_XCHART_5" localSheetId="7" hidden="1">#REF!</definedName>
    <definedName name="_74__123Graph_XCHART_5" hidden="1">#REF!</definedName>
    <definedName name="_74__123Graph_XCHART_6" localSheetId="20" hidden="1">#REF!</definedName>
    <definedName name="_74__123Graph_XCHART_6" localSheetId="28" hidden="1">#REF!</definedName>
    <definedName name="_74__123Graph_XCHART_6" localSheetId="32" hidden="1">#REF!</definedName>
    <definedName name="_74__123Graph_XCHART_6" localSheetId="3" hidden="1">#REF!</definedName>
    <definedName name="_74__123Graph_XCHART_6" localSheetId="7" hidden="1">#REF!</definedName>
    <definedName name="_74__123Graph_XCHART_6" localSheetId="10" hidden="1">#REF!</definedName>
    <definedName name="_74__123Graph_XCHART_6" localSheetId="40" hidden="1">#REF!</definedName>
    <definedName name="_74__123Graph_XCHART_6" hidden="1">#REF!</definedName>
    <definedName name="_75__123Graph_BCHART_6" localSheetId="25" hidden="1">#REF!</definedName>
    <definedName name="_75__123Graph_CCHART_4" localSheetId="1" hidden="1">#REF!</definedName>
    <definedName name="_75__123Graph_CCHART_4" localSheetId="13" hidden="1">#REF!</definedName>
    <definedName name="_75__123Graph_CCHART_4" localSheetId="14" hidden="1">#REF!</definedName>
    <definedName name="_75__123Graph_CCHART_4" localSheetId="15" hidden="1">#REF!</definedName>
    <definedName name="_75__123Graph_CCHART_4" localSheetId="20" hidden="1">#REF!</definedName>
    <definedName name="_75__123Graph_CCHART_4" localSheetId="21" hidden="1">#REF!</definedName>
    <definedName name="_75__123Graph_CCHART_4" localSheetId="22" hidden="1">#REF!</definedName>
    <definedName name="_75__123Graph_CCHART_4" localSheetId="23" hidden="1">#REF!</definedName>
    <definedName name="_75__123Graph_CCHART_4" localSheetId="24" hidden="1">#REF!</definedName>
    <definedName name="_75__123Graph_CCHART_4" localSheetId="26" hidden="1">#REF!</definedName>
    <definedName name="_75__123Graph_CCHART_4" localSheetId="28" hidden="1">#REF!</definedName>
    <definedName name="_75__123Graph_CCHART_4" localSheetId="32" hidden="1">#REF!</definedName>
    <definedName name="_75__123Graph_CCHART_4" localSheetId="33" hidden="1">#REF!</definedName>
    <definedName name="_75__123Graph_CCHART_4" localSheetId="3" hidden="1">#REF!</definedName>
    <definedName name="_75__123Graph_CCHART_4" localSheetId="43" hidden="1">#REF!</definedName>
    <definedName name="_75__123Graph_CCHART_4" localSheetId="44" hidden="1">#REF!</definedName>
    <definedName name="_75__123Graph_CCHART_4" localSheetId="46" hidden="1">#REF!</definedName>
    <definedName name="_75__123Graph_CCHART_4" localSheetId="48" hidden="1">#REF!</definedName>
    <definedName name="_75__123Graph_CCHART_4" localSheetId="49" hidden="1">#REF!</definedName>
    <definedName name="_75__123Graph_CCHART_4" localSheetId="7" hidden="1">#REF!</definedName>
    <definedName name="_75__123Graph_CCHART_4" localSheetId="8" hidden="1">#REF!</definedName>
    <definedName name="_75__123Graph_CCHART_4" localSheetId="9" hidden="1">#REF!</definedName>
    <definedName name="_75__123Graph_CCHART_4" localSheetId="10" hidden="1">#REF!</definedName>
    <definedName name="_75__123Graph_CCHART_4" localSheetId="11" hidden="1">#REF!</definedName>
    <definedName name="_75__123Graph_CCHART_4" localSheetId="40" hidden="1">#REF!</definedName>
    <definedName name="_75__123Graph_CCHART_4" localSheetId="50" hidden="1">#REF!</definedName>
    <definedName name="_75__123Graph_CCHART_4" hidden="1">#REF!</definedName>
    <definedName name="_75__123Graph_DCHART_13" localSheetId="20" hidden="1">#REF!</definedName>
    <definedName name="_75__123Graph_DCHART_13" localSheetId="28" hidden="1">#REF!</definedName>
    <definedName name="_75__123Graph_DCHART_13" localSheetId="32" hidden="1">#REF!</definedName>
    <definedName name="_75__123Graph_DCHART_13" localSheetId="3" hidden="1">#REF!</definedName>
    <definedName name="_75__123Graph_DCHART_13" localSheetId="7" hidden="1">#REF!</definedName>
    <definedName name="_75__123Graph_DCHART_13" localSheetId="10" hidden="1">#REF!</definedName>
    <definedName name="_75__123Graph_DCHART_13" localSheetId="40" hidden="1">#REF!</definedName>
    <definedName name="_75__123Graph_DCHART_13" hidden="1">#REF!</definedName>
    <definedName name="_75__123Graph_FCHART_7" localSheetId="20" hidden="1">#REF!</definedName>
    <definedName name="_75__123Graph_FCHART_7" localSheetId="28" hidden="1">#REF!</definedName>
    <definedName name="_75__123Graph_FCHART_7" localSheetId="32" hidden="1">#REF!</definedName>
    <definedName name="_75__123Graph_FCHART_7" localSheetId="3" hidden="1">#REF!</definedName>
    <definedName name="_75__123Graph_FCHART_7" localSheetId="7" hidden="1">#REF!</definedName>
    <definedName name="_75__123Graph_FCHART_7" localSheetId="10" hidden="1">#REF!</definedName>
    <definedName name="_75__123Graph_FCHART_7" localSheetId="40" hidden="1">#REF!</definedName>
    <definedName name="_75__123Graph_FCHART_7" hidden="1">#REF!</definedName>
    <definedName name="_75__123Graph_XCHART_6" localSheetId="28" hidden="1">#REF!</definedName>
    <definedName name="_75__123Graph_XCHART_6" localSheetId="3" hidden="1">#REF!</definedName>
    <definedName name="_75__123Graph_XCHART_6" localSheetId="7" hidden="1">#REF!</definedName>
    <definedName name="_75__123Graph_XCHART_6" hidden="1">#REF!</definedName>
    <definedName name="_75__123Graph_XCHART_7" localSheetId="20" hidden="1">#REF!</definedName>
    <definedName name="_75__123Graph_XCHART_7" localSheetId="28" hidden="1">#REF!</definedName>
    <definedName name="_75__123Graph_XCHART_7" localSheetId="32" hidden="1">#REF!</definedName>
    <definedName name="_75__123Graph_XCHART_7" localSheetId="3" hidden="1">#REF!</definedName>
    <definedName name="_75__123Graph_XCHART_7" localSheetId="7" hidden="1">#REF!</definedName>
    <definedName name="_75__123Graph_XCHART_7" localSheetId="10" hidden="1">#REF!</definedName>
    <definedName name="_75__123Graph_XCHART_7" localSheetId="40" hidden="1">#REF!</definedName>
    <definedName name="_75__123Graph_XCHART_7" hidden="1">#REF!</definedName>
    <definedName name="_76__123Graph_CCHART_5" localSheetId="20" hidden="1">#REF!</definedName>
    <definedName name="_76__123Graph_CCHART_5" localSheetId="28" hidden="1">#REF!</definedName>
    <definedName name="_76__123Graph_CCHART_5" localSheetId="32" hidden="1">#REF!</definedName>
    <definedName name="_76__123Graph_CCHART_5" localSheetId="3" hidden="1">#REF!</definedName>
    <definedName name="_76__123Graph_CCHART_5" localSheetId="7" hidden="1">#REF!</definedName>
    <definedName name="_76__123Graph_CCHART_5" localSheetId="10" hidden="1">#REF!</definedName>
    <definedName name="_76__123Graph_CCHART_5" localSheetId="40" hidden="1">#REF!</definedName>
    <definedName name="_76__123Graph_CCHART_5" hidden="1">#REF!</definedName>
    <definedName name="_76__123Graph_DCHART_2" localSheetId="20" hidden="1">#REF!</definedName>
    <definedName name="_76__123Graph_DCHART_2" localSheetId="28" hidden="1">#REF!</definedName>
    <definedName name="_76__123Graph_DCHART_2" localSheetId="32" hidden="1">#REF!</definedName>
    <definedName name="_76__123Graph_DCHART_2" localSheetId="3" hidden="1">#REF!</definedName>
    <definedName name="_76__123Graph_DCHART_2" localSheetId="7" hidden="1">#REF!</definedName>
    <definedName name="_76__123Graph_DCHART_2" localSheetId="10" hidden="1">#REF!</definedName>
    <definedName name="_76__123Graph_DCHART_2" localSheetId="40" hidden="1">#REF!</definedName>
    <definedName name="_76__123Graph_DCHART_2" hidden="1">#REF!</definedName>
    <definedName name="_76__123Graph_DCHART_6" localSheetId="1" hidden="1">#REF!</definedName>
    <definedName name="_76__123Graph_DCHART_6" localSheetId="22" hidden="1">#REF!</definedName>
    <definedName name="_76__123Graph_DCHART_6" localSheetId="23" hidden="1">#REF!</definedName>
    <definedName name="_76__123Graph_DCHART_6" localSheetId="24" hidden="1">#REF!</definedName>
    <definedName name="_76__123Graph_DCHART_6" localSheetId="26" hidden="1">#REF!</definedName>
    <definedName name="_76__123Graph_DCHART_6" localSheetId="28" hidden="1">#REF!</definedName>
    <definedName name="_76__123Graph_DCHART_6" localSheetId="33" hidden="1">#REF!</definedName>
    <definedName name="_76__123Graph_DCHART_6" localSheetId="3" hidden="1">#REF!</definedName>
    <definedName name="_76__123Graph_DCHART_6" localSheetId="44" hidden="1">#REF!</definedName>
    <definedName name="_76__123Graph_DCHART_6" localSheetId="7" hidden="1">#REF!</definedName>
    <definedName name="_76__123Graph_DCHART_6" localSheetId="8" hidden="1">#REF!</definedName>
    <definedName name="_76__123Graph_DCHART_6" localSheetId="10" hidden="1">#REF!</definedName>
    <definedName name="_76__123Graph_DCHART_6" localSheetId="50" hidden="1">#REF!</definedName>
    <definedName name="_76__123Graph_DCHART_6" hidden="1">#REF!</definedName>
    <definedName name="_76__123Graph_ECHART_2" localSheetId="1" hidden="1">#REF!</definedName>
    <definedName name="_76__123Graph_ECHART_2" localSheetId="22" hidden="1">#REF!</definedName>
    <definedName name="_76__123Graph_ECHART_2" localSheetId="23" hidden="1">#REF!</definedName>
    <definedName name="_76__123Graph_ECHART_2" localSheetId="24" hidden="1">#REF!</definedName>
    <definedName name="_76__123Graph_ECHART_2" localSheetId="26" hidden="1">#REF!</definedName>
    <definedName name="_76__123Graph_ECHART_2" localSheetId="28" hidden="1">#REF!</definedName>
    <definedName name="_76__123Graph_ECHART_2" localSheetId="33" hidden="1">#REF!</definedName>
    <definedName name="_76__123Graph_ECHART_2" localSheetId="3" hidden="1">#REF!</definedName>
    <definedName name="_76__123Graph_ECHART_2" localSheetId="44" hidden="1">#REF!</definedName>
    <definedName name="_76__123Graph_ECHART_2" localSheetId="7" hidden="1">#REF!</definedName>
    <definedName name="_76__123Graph_ECHART_2" localSheetId="8" hidden="1">#REF!</definedName>
    <definedName name="_76__123Graph_ECHART_2" localSheetId="50" hidden="1">#REF!</definedName>
    <definedName name="_76__123Graph_ECHART_2" hidden="1">#REF!</definedName>
    <definedName name="_76__123Graph_XCHART_1" localSheetId="20" hidden="1">#REF!</definedName>
    <definedName name="_76__123Graph_XCHART_1" localSheetId="28" hidden="1">#REF!</definedName>
    <definedName name="_76__123Graph_XCHART_1" localSheetId="32" hidden="1">#REF!</definedName>
    <definedName name="_76__123Graph_XCHART_1" localSheetId="3" hidden="1">#REF!</definedName>
    <definedName name="_76__123Graph_XCHART_1" localSheetId="7" hidden="1">#REF!</definedName>
    <definedName name="_76__123Graph_XCHART_1" localSheetId="10" hidden="1">#REF!</definedName>
    <definedName name="_76__123Graph_XCHART_1" localSheetId="40" hidden="1">#REF!</definedName>
    <definedName name="_76__123Graph_XCHART_1" hidden="1">#REF!</definedName>
    <definedName name="_76__123Graph_XCHART_7" localSheetId="28" hidden="1">#REF!</definedName>
    <definedName name="_76__123Graph_XCHART_7" localSheetId="3" hidden="1">#REF!</definedName>
    <definedName name="_76__123Graph_XCHART_7" localSheetId="7" hidden="1">#REF!</definedName>
    <definedName name="_76__123Graph_XCHART_7" hidden="1">#REF!</definedName>
    <definedName name="_76__123Graph_XCHART_9" localSheetId="20" hidden="1">#REF!</definedName>
    <definedName name="_76__123Graph_XCHART_9" localSheetId="28" hidden="1">#REF!</definedName>
    <definedName name="_76__123Graph_XCHART_9" localSheetId="32" hidden="1">#REF!</definedName>
    <definedName name="_76__123Graph_XCHART_9" localSheetId="3" hidden="1">#REF!</definedName>
    <definedName name="_76__123Graph_XCHART_9" localSheetId="7" hidden="1">#REF!</definedName>
    <definedName name="_76__123Graph_XCHART_9" localSheetId="10" hidden="1">#REF!</definedName>
    <definedName name="_76__123Graph_XCHART_9" localSheetId="40" hidden="1">#REF!</definedName>
    <definedName name="_76__123Graph_XCHART_9" hidden="1">#REF!</definedName>
    <definedName name="_77__123Graph_CCHART_6" localSheetId="1" hidden="1">#REF!</definedName>
    <definedName name="_77__123Graph_CCHART_6" localSheetId="13" hidden="1">#REF!</definedName>
    <definedName name="_77__123Graph_CCHART_6" localSheetId="14" hidden="1">#REF!</definedName>
    <definedName name="_77__123Graph_CCHART_6" localSheetId="15" hidden="1">#REF!</definedName>
    <definedName name="_77__123Graph_CCHART_6" localSheetId="20" hidden="1">#REF!</definedName>
    <definedName name="_77__123Graph_CCHART_6" localSheetId="21" hidden="1">#REF!</definedName>
    <definedName name="_77__123Graph_CCHART_6" localSheetId="22" hidden="1">#REF!</definedName>
    <definedName name="_77__123Graph_CCHART_6" localSheetId="23" hidden="1">#REF!</definedName>
    <definedName name="_77__123Graph_CCHART_6" localSheetId="24" hidden="1">#REF!</definedName>
    <definedName name="_77__123Graph_CCHART_6" localSheetId="26" hidden="1">#REF!</definedName>
    <definedName name="_77__123Graph_CCHART_6" localSheetId="28" hidden="1">#REF!</definedName>
    <definedName name="_77__123Graph_CCHART_6" localSheetId="32" hidden="1">#REF!</definedName>
    <definedName name="_77__123Graph_CCHART_6" localSheetId="33" hidden="1">#REF!</definedName>
    <definedName name="_77__123Graph_CCHART_6" localSheetId="3" hidden="1">#REF!</definedName>
    <definedName name="_77__123Graph_CCHART_6" localSheetId="43" hidden="1">#REF!</definedName>
    <definedName name="_77__123Graph_CCHART_6" localSheetId="44" hidden="1">#REF!</definedName>
    <definedName name="_77__123Graph_CCHART_6" localSheetId="46" hidden="1">#REF!</definedName>
    <definedName name="_77__123Graph_CCHART_6" localSheetId="48" hidden="1">#REF!</definedName>
    <definedName name="_77__123Graph_CCHART_6" localSheetId="49" hidden="1">#REF!</definedName>
    <definedName name="_77__123Graph_CCHART_6" localSheetId="7" hidden="1">#REF!</definedName>
    <definedName name="_77__123Graph_CCHART_6" localSheetId="8" hidden="1">#REF!</definedName>
    <definedName name="_77__123Graph_CCHART_6" localSheetId="9" hidden="1">#REF!</definedName>
    <definedName name="_77__123Graph_CCHART_6" localSheetId="10" hidden="1">#REF!</definedName>
    <definedName name="_77__123Graph_CCHART_6" localSheetId="11" hidden="1">#REF!</definedName>
    <definedName name="_77__123Graph_CCHART_6" localSheetId="40" hidden="1">#REF!</definedName>
    <definedName name="_77__123Graph_CCHART_6" localSheetId="50" hidden="1">#REF!</definedName>
    <definedName name="_77__123Graph_CCHART_6" hidden="1">#REF!</definedName>
    <definedName name="_77__123Graph_DCHART_3" localSheetId="20" hidden="1">#REF!</definedName>
    <definedName name="_77__123Graph_DCHART_3" localSheetId="28" hidden="1">#REF!</definedName>
    <definedName name="_77__123Graph_DCHART_3" localSheetId="32" hidden="1">#REF!</definedName>
    <definedName name="_77__123Graph_DCHART_3" localSheetId="3" hidden="1">#REF!</definedName>
    <definedName name="_77__123Graph_DCHART_3" localSheetId="7" hidden="1">#REF!</definedName>
    <definedName name="_77__123Graph_DCHART_3" localSheetId="10" hidden="1">#REF!</definedName>
    <definedName name="_77__123Graph_DCHART_3" localSheetId="40" hidden="1">#REF!</definedName>
    <definedName name="_77__123Graph_DCHART_3" hidden="1">#REF!</definedName>
    <definedName name="_77__123Graph_DCHART_7" localSheetId="28" hidden="1">#REF!</definedName>
    <definedName name="_77__123Graph_DCHART_7" localSheetId="3" hidden="1">#REF!</definedName>
    <definedName name="_77__123Graph_DCHART_7" localSheetId="7" hidden="1">#REF!</definedName>
    <definedName name="_77__123Graph_DCHART_7" hidden="1">#REF!</definedName>
    <definedName name="_77__123Graph_ECHART_5" localSheetId="28" hidden="1">#REF!</definedName>
    <definedName name="_77__123Graph_ECHART_5" localSheetId="3" hidden="1">#REF!</definedName>
    <definedName name="_77__123Graph_ECHART_5" localSheetId="7" hidden="1">#REF!</definedName>
    <definedName name="_77__123Graph_ECHART_5" hidden="1">#REF!</definedName>
    <definedName name="_77__123Graph_XCHART_10" localSheetId="20" hidden="1">#REF!</definedName>
    <definedName name="_77__123Graph_XCHART_10" localSheetId="28" hidden="1">#REF!</definedName>
    <definedName name="_77__123Graph_XCHART_10" localSheetId="32" hidden="1">#REF!</definedName>
    <definedName name="_77__123Graph_XCHART_10" localSheetId="3" hidden="1">#REF!</definedName>
    <definedName name="_77__123Graph_XCHART_10" localSheetId="7" hidden="1">#REF!</definedName>
    <definedName name="_77__123Graph_XCHART_10" localSheetId="10" hidden="1">#REF!</definedName>
    <definedName name="_77__123Graph_XCHART_10" localSheetId="40" hidden="1">#REF!</definedName>
    <definedName name="_77__123Graph_XCHART_10" hidden="1">#REF!</definedName>
    <definedName name="_77__123Graph_XCHART_9" localSheetId="28" hidden="1">#REF!</definedName>
    <definedName name="_77__123Graph_XCHART_9" localSheetId="3" hidden="1">#REF!</definedName>
    <definedName name="_77__123Graph_XCHART_9" localSheetId="7" hidden="1">#REF!</definedName>
    <definedName name="_77__123Graph_XCHART_9" hidden="1">#REF!</definedName>
    <definedName name="_78__123Graph_CCHART_7" localSheetId="20" hidden="1">#REF!</definedName>
    <definedName name="_78__123Graph_CCHART_7" localSheetId="28" hidden="1">#REF!</definedName>
    <definedName name="_78__123Graph_CCHART_7" localSheetId="32" hidden="1">#REF!</definedName>
    <definedName name="_78__123Graph_CCHART_7" localSheetId="3" hidden="1">#REF!</definedName>
    <definedName name="_78__123Graph_CCHART_7" localSheetId="7" hidden="1">#REF!</definedName>
    <definedName name="_78__123Graph_CCHART_7" localSheetId="9" hidden="1">#REF!</definedName>
    <definedName name="_78__123Graph_CCHART_7" localSheetId="10" hidden="1">#REF!</definedName>
    <definedName name="_78__123Graph_CCHART_7" localSheetId="40" hidden="1">#REF!</definedName>
    <definedName name="_78__123Graph_CCHART_7" hidden="1">#REF!</definedName>
    <definedName name="_78__123Graph_DCHART_4" localSheetId="20" hidden="1">#REF!</definedName>
    <definedName name="_78__123Graph_DCHART_4" localSheetId="28" hidden="1">#REF!</definedName>
    <definedName name="_78__123Graph_DCHART_4" localSheetId="32" hidden="1">#REF!</definedName>
    <definedName name="_78__123Graph_DCHART_4" localSheetId="3" hidden="1">#REF!</definedName>
    <definedName name="_78__123Graph_DCHART_4" localSheetId="7" hidden="1">#REF!</definedName>
    <definedName name="_78__123Graph_DCHART_4" localSheetId="10" hidden="1">#REF!</definedName>
    <definedName name="_78__123Graph_DCHART_4" localSheetId="40" hidden="1">#REF!</definedName>
    <definedName name="_78__123Graph_DCHART_4" hidden="1">#REF!</definedName>
    <definedName name="_78__123Graph_DCHART_9" localSheetId="28" hidden="1">#REF!</definedName>
    <definedName name="_78__123Graph_DCHART_9" localSheetId="3" hidden="1">#REF!</definedName>
    <definedName name="_78__123Graph_DCHART_9" localSheetId="7" hidden="1">#REF!</definedName>
    <definedName name="_78__123Graph_DCHART_9" hidden="1">#REF!</definedName>
    <definedName name="_78__123Graph_ECHART_7" localSheetId="28" hidden="1">#REF!</definedName>
    <definedName name="_78__123Graph_ECHART_7" localSheetId="3" hidden="1">#REF!</definedName>
    <definedName name="_78__123Graph_ECHART_7" localSheetId="7" hidden="1">#REF!</definedName>
    <definedName name="_78__123Graph_ECHART_7" hidden="1">#REF!</definedName>
    <definedName name="_78__123Graph_XCHART_11" localSheetId="20" hidden="1">#REF!</definedName>
    <definedName name="_78__123Graph_XCHART_11" localSheetId="28" hidden="1">#REF!</definedName>
    <definedName name="_78__123Graph_XCHART_11" localSheetId="32" hidden="1">#REF!</definedName>
    <definedName name="_78__123Graph_XCHART_11" localSheetId="3" hidden="1">#REF!</definedName>
    <definedName name="_78__123Graph_XCHART_11" localSheetId="7" hidden="1">#REF!</definedName>
    <definedName name="_78__123Graph_XCHART_11" localSheetId="10" hidden="1">#REF!</definedName>
    <definedName name="_78__123Graph_XCHART_11" localSheetId="40" hidden="1">#REF!</definedName>
    <definedName name="_78__123Graph_XCHART_11" hidden="1">#REF!</definedName>
    <definedName name="_79__123Graph_BCPI_ER_LOG" localSheetId="1" hidden="1">#REF!</definedName>
    <definedName name="_79__123Graph_BCPI_ER_LOG" localSheetId="20" hidden="1">#REF!</definedName>
    <definedName name="_79__123Graph_BCPI_ER_LOG" localSheetId="21" hidden="1">#REF!</definedName>
    <definedName name="_79__123Graph_BCPI_ER_LOG" localSheetId="22" hidden="1">#REF!</definedName>
    <definedName name="_79__123Graph_BCPI_ER_LOG" localSheetId="23" hidden="1">#REF!</definedName>
    <definedName name="_79__123Graph_BCPI_ER_LOG" localSheetId="24" hidden="1">#REF!</definedName>
    <definedName name="_79__123Graph_BCPI_ER_LOG" localSheetId="26" hidden="1">#REF!</definedName>
    <definedName name="_79__123Graph_BCPI_ER_LOG" localSheetId="28" hidden="1">#REF!</definedName>
    <definedName name="_79__123Graph_BCPI_ER_LOG" localSheetId="33" hidden="1">#REF!</definedName>
    <definedName name="_79__123Graph_BCPI_ER_LOG" localSheetId="3" hidden="1">#REF!</definedName>
    <definedName name="_79__123Graph_BCPI_ER_LOG" localSheetId="43" hidden="1">#REF!</definedName>
    <definedName name="_79__123Graph_BCPI_ER_LOG" localSheetId="44" hidden="1">#REF!</definedName>
    <definedName name="_79__123Graph_BCPI_ER_LOG" localSheetId="46" hidden="1">#REF!</definedName>
    <definedName name="_79__123Graph_BCPI_ER_LOG" localSheetId="48" hidden="1">#REF!</definedName>
    <definedName name="_79__123Graph_BCPI_ER_LOG" localSheetId="49" hidden="1">#REF!</definedName>
    <definedName name="_79__123Graph_BCPI_ER_LOG" localSheetId="7" hidden="1">#REF!</definedName>
    <definedName name="_79__123Graph_BCPI_ER_LOG" localSheetId="8" hidden="1">#REF!</definedName>
    <definedName name="_79__123Graph_BCPI_ER_LOG" localSheetId="10" hidden="1">#REF!</definedName>
    <definedName name="_79__123Graph_BCPI_ER_LOG" localSheetId="40" hidden="1">#REF!</definedName>
    <definedName name="_79__123Graph_BCPI_ER_LOG" localSheetId="50" hidden="1">#REF!</definedName>
    <definedName name="_79__123Graph_BCPI_ER_LOG" hidden="1">#REF!</definedName>
    <definedName name="_79__123Graph_CCHART_9" localSheetId="20" hidden="1">#REF!</definedName>
    <definedName name="_79__123Graph_CCHART_9" localSheetId="28" hidden="1">#REF!</definedName>
    <definedName name="_79__123Graph_CCHART_9" localSheetId="32" hidden="1">#REF!</definedName>
    <definedName name="_79__123Graph_CCHART_9" localSheetId="3" hidden="1">#REF!</definedName>
    <definedName name="_79__123Graph_CCHART_9" localSheetId="7" hidden="1">#REF!</definedName>
    <definedName name="_79__123Graph_CCHART_9" localSheetId="9" hidden="1">#REF!</definedName>
    <definedName name="_79__123Graph_CCHART_9" localSheetId="10" hidden="1">#REF!</definedName>
    <definedName name="_79__123Graph_CCHART_9" localSheetId="40" hidden="1">#REF!</definedName>
    <definedName name="_79__123Graph_CCHART_9" hidden="1">#REF!</definedName>
    <definedName name="_79__123Graph_ECHART_1" localSheetId="28" hidden="1">#REF!</definedName>
    <definedName name="_79__123Graph_ECHART_1" localSheetId="3" hidden="1">#REF!</definedName>
    <definedName name="_79__123Graph_ECHART_1" localSheetId="7" hidden="1">#REF!</definedName>
    <definedName name="_79__123Graph_ECHART_1" hidden="1">#REF!</definedName>
    <definedName name="_79__123Graph_ECHART_9" localSheetId="28" hidden="1">#REF!</definedName>
    <definedName name="_79__123Graph_ECHART_9" localSheetId="3" hidden="1">#REF!</definedName>
    <definedName name="_79__123Graph_ECHART_9" localSheetId="7" hidden="1">#REF!</definedName>
    <definedName name="_79__123Graph_ECHART_9" hidden="1">#REF!</definedName>
    <definedName name="_79__123Graph_XCHART_13" localSheetId="20" hidden="1">#REF!</definedName>
    <definedName name="_79__123Graph_XCHART_13" localSheetId="28" hidden="1">#REF!</definedName>
    <definedName name="_79__123Graph_XCHART_13" localSheetId="32" hidden="1">#REF!</definedName>
    <definedName name="_79__123Graph_XCHART_13" localSheetId="3" hidden="1">#REF!</definedName>
    <definedName name="_79__123Graph_XCHART_13" localSheetId="7" hidden="1">#REF!</definedName>
    <definedName name="_79__123Graph_XCHART_13" localSheetId="10" hidden="1">#REF!</definedName>
    <definedName name="_79__123Graph_XCHART_13" localSheetId="40" hidden="1">#REF!</definedName>
    <definedName name="_79__123Graph_XCHART_13" hidden="1">#REF!</definedName>
    <definedName name="_8___123Graph_XChart_1A" localSheetId="13" hidden="1">#REF!</definedName>
    <definedName name="_8___123Graph_XChart_1A" localSheetId="14" hidden="1">#REF!</definedName>
    <definedName name="_8___123Graph_XChart_1A" localSheetId="15" hidden="1">#REF!</definedName>
    <definedName name="_8___123Graph_XChart_1A" localSheetId="20" hidden="1">#REF!</definedName>
    <definedName name="_8___123Graph_XChart_1A" localSheetId="28" hidden="1">#REF!</definedName>
    <definedName name="_8___123Graph_XChart_1A" localSheetId="3" hidden="1">#REF!</definedName>
    <definedName name="_8___123Graph_XChart_1A" localSheetId="7" hidden="1">#REF!</definedName>
    <definedName name="_8___123Graph_XChart_1A" localSheetId="40" hidden="1">#REF!</definedName>
    <definedName name="_8___123Graph_XChart_1A" hidden="1">#REF!</definedName>
    <definedName name="_8__123Graph_ACHART_2" localSheetId="1" hidden="1">#REF!</definedName>
    <definedName name="_8__123Graph_ACHART_2" localSheetId="13" hidden="1">#REF!</definedName>
    <definedName name="_8__123Graph_ACHART_2" localSheetId="14" hidden="1">#REF!</definedName>
    <definedName name="_8__123Graph_ACHART_2" localSheetId="15" hidden="1">#REF!</definedName>
    <definedName name="_8__123Graph_ACHART_2" localSheetId="18" hidden="1">#REF!</definedName>
    <definedName name="_8__123Graph_ACHART_2" localSheetId="19" hidden="1">#REF!</definedName>
    <definedName name="_8__123Graph_ACHART_2" localSheetId="20" hidden="1">#REF!</definedName>
    <definedName name="_8__123Graph_ACHART_2" localSheetId="21" hidden="1">#REF!</definedName>
    <definedName name="_8__123Graph_ACHART_2" localSheetId="22" hidden="1">#REF!</definedName>
    <definedName name="_8__123Graph_ACHART_2" localSheetId="23" hidden="1">#REF!</definedName>
    <definedName name="_8__123Graph_ACHART_2" localSheetId="24" hidden="1">#REF!</definedName>
    <definedName name="_8__123Graph_ACHART_2" localSheetId="26" hidden="1">#REF!</definedName>
    <definedName name="_8__123Graph_ACHART_2" localSheetId="28" hidden="1">#REF!</definedName>
    <definedName name="_8__123Graph_ACHART_2" localSheetId="32" hidden="1">#REF!</definedName>
    <definedName name="_8__123Graph_ACHART_2" localSheetId="33" hidden="1">#REF!</definedName>
    <definedName name="_8__123Graph_ACHART_2" localSheetId="3" hidden="1">#REF!</definedName>
    <definedName name="_8__123Graph_ACHART_2" localSheetId="43" hidden="1">#REF!</definedName>
    <definedName name="_8__123Graph_ACHART_2" localSheetId="44" hidden="1">#REF!</definedName>
    <definedName name="_8__123Graph_ACHART_2" localSheetId="46" hidden="1">#REF!</definedName>
    <definedName name="_8__123Graph_ACHART_2" localSheetId="48" hidden="1">#REF!</definedName>
    <definedName name="_8__123Graph_ACHART_2" localSheetId="49" hidden="1">#REF!</definedName>
    <definedName name="_8__123Graph_ACHART_2" localSheetId="7" hidden="1">#REF!</definedName>
    <definedName name="_8__123Graph_ACHART_2" localSheetId="8" hidden="1">#REF!</definedName>
    <definedName name="_8__123Graph_ACHART_2" localSheetId="9" hidden="1">#REF!</definedName>
    <definedName name="_8__123Graph_ACHART_2" localSheetId="10" hidden="1">#REF!</definedName>
    <definedName name="_8__123Graph_ACHART_2" localSheetId="11" hidden="1">#REF!</definedName>
    <definedName name="_8__123Graph_ACHART_2" localSheetId="40" hidden="1">#REF!</definedName>
    <definedName name="_8__123Graph_ACHART_2" localSheetId="50" hidden="1">#REF!</definedName>
    <definedName name="_8__123Graph_ACHART_2" hidden="1">#REF!</definedName>
    <definedName name="_8__123Graph_ACHART_3" localSheetId="20" hidden="1">#REF!</definedName>
    <definedName name="_8__123Graph_ACHART_3" localSheetId="28" hidden="1">#REF!</definedName>
    <definedName name="_8__123Graph_ACHART_3" localSheetId="32" hidden="1">#REF!</definedName>
    <definedName name="_8__123Graph_ACHART_3" localSheetId="3" hidden="1">#REF!</definedName>
    <definedName name="_8__123Graph_ACHART_3" localSheetId="7" hidden="1">#REF!</definedName>
    <definedName name="_8__123Graph_ACHART_3" localSheetId="10" hidden="1">#REF!</definedName>
    <definedName name="_8__123Graph_ACHART_3" localSheetId="40" hidden="1">#REF!</definedName>
    <definedName name="_8__123Graph_ACHART_3" hidden="1">#REF!</definedName>
    <definedName name="_8__123Graph_ACHART_4" localSheetId="1" hidden="1">#REF!</definedName>
    <definedName name="_8__123Graph_ACHART_4" localSheetId="13" hidden="1">#REF!</definedName>
    <definedName name="_8__123Graph_ACHART_4" localSheetId="14" hidden="1">#REF!</definedName>
    <definedName name="_8__123Graph_ACHART_4" localSheetId="15" hidden="1">#REF!</definedName>
    <definedName name="_8__123Graph_ACHART_4" localSheetId="16" hidden="1">#REF!</definedName>
    <definedName name="_8__123Graph_ACHART_4" localSheetId="17" hidden="1">#REF!</definedName>
    <definedName name="_8__123Graph_ACHART_4" localSheetId="18" hidden="1">#REF!</definedName>
    <definedName name="_8__123Graph_ACHART_4" localSheetId="19" hidden="1">#REF!</definedName>
    <definedName name="_8__123Graph_ACHART_4" localSheetId="20" hidden="1">#REF!</definedName>
    <definedName name="_8__123Graph_ACHART_4" localSheetId="21" hidden="1">#REF!</definedName>
    <definedName name="_8__123Graph_ACHART_4" localSheetId="22" hidden="1">#REF!</definedName>
    <definedName name="_8__123Graph_ACHART_4" localSheetId="23" hidden="1">#REF!</definedName>
    <definedName name="_8__123Graph_ACHART_4" localSheetId="24" hidden="1">#REF!</definedName>
    <definedName name="_8__123Graph_ACHART_4" localSheetId="25" hidden="1">#REF!</definedName>
    <definedName name="_8__123Graph_ACHART_4" localSheetId="26" hidden="1">#REF!</definedName>
    <definedName name="_8__123Graph_ACHART_4" localSheetId="28" hidden="1">#REF!</definedName>
    <definedName name="_8__123Graph_ACHART_4" localSheetId="32" hidden="1">#REF!</definedName>
    <definedName name="_8__123Graph_ACHART_4" localSheetId="33" hidden="1">#REF!</definedName>
    <definedName name="_8__123Graph_ACHART_4" localSheetId="3" hidden="1">#REF!</definedName>
    <definedName name="_8__123Graph_ACHART_4" localSheetId="43" hidden="1">#REF!</definedName>
    <definedName name="_8__123Graph_ACHART_4" localSheetId="44" hidden="1">#REF!</definedName>
    <definedName name="_8__123Graph_ACHART_4" localSheetId="46" hidden="1">#REF!</definedName>
    <definedName name="_8__123Graph_ACHART_4" localSheetId="48" hidden="1">#REF!</definedName>
    <definedName name="_8__123Graph_ACHART_4" localSheetId="49" hidden="1">#REF!</definedName>
    <definedName name="_8__123Graph_ACHART_4" localSheetId="7" hidden="1">#REF!</definedName>
    <definedName name="_8__123Graph_ACHART_4" localSheetId="8" hidden="1">#REF!</definedName>
    <definedName name="_8__123Graph_ACHART_4" localSheetId="9" hidden="1">#REF!</definedName>
    <definedName name="_8__123Graph_ACHART_4" localSheetId="10" hidden="1">#REF!</definedName>
    <definedName name="_8__123Graph_ACHART_4" localSheetId="11" hidden="1">#REF!</definedName>
    <definedName name="_8__123Graph_ACHART_4" localSheetId="40" hidden="1">#REF!</definedName>
    <definedName name="_8__123Graph_ACHART_4" localSheetId="50" hidden="1">#REF!</definedName>
    <definedName name="_8__123Graph_ACHART_4" hidden="1">#REF!</definedName>
    <definedName name="_8__123Graph_AChart_4A" localSheetId="20" hidden="1">#REF!</definedName>
    <definedName name="_8__123Graph_AChart_4A" localSheetId="28" hidden="1">#REF!</definedName>
    <definedName name="_8__123Graph_AChart_4A" localSheetId="3" hidden="1">#REF!</definedName>
    <definedName name="_8__123Graph_AChart_4A" localSheetId="7" hidden="1">#REF!</definedName>
    <definedName name="_8__123Graph_AChart_4A" hidden="1">#REF!</definedName>
    <definedName name="_8__123Graph_ACHART_9" localSheetId="20" hidden="1">#REF!</definedName>
    <definedName name="_8__123Graph_ACHART_9" localSheetId="28" hidden="1">#REF!</definedName>
    <definedName name="_8__123Graph_ACHART_9" localSheetId="32" hidden="1">#REF!</definedName>
    <definedName name="_8__123Graph_ACHART_9" localSheetId="3" hidden="1">#REF!</definedName>
    <definedName name="_8__123Graph_ACHART_9" localSheetId="7" hidden="1">#REF!</definedName>
    <definedName name="_8__123Graph_ACHART_9" localSheetId="10" hidden="1">#REF!</definedName>
    <definedName name="_8__123Graph_ACHART_9" localSheetId="40" hidden="1">#REF!</definedName>
    <definedName name="_8__123Graph_ACHART_9" hidden="1">#REF!</definedName>
    <definedName name="_8__123Graph_AIBA_IBRD" localSheetId="20" hidden="1">#REF!</definedName>
    <definedName name="_8__123Graph_AIBA_IBRD" localSheetId="28" hidden="1">#REF!</definedName>
    <definedName name="_8__123Graph_AIBA_IBRD" localSheetId="3" hidden="1">#REF!</definedName>
    <definedName name="_8__123Graph_AIBA_IBRD" localSheetId="7" hidden="1">#REF!</definedName>
    <definedName name="_8__123Graph_AIBA_IBRD" hidden="1">#REF!</definedName>
    <definedName name="_8__123Graph_AWB_ADJ_PRJ" localSheetId="20" hidden="1">#REF!</definedName>
    <definedName name="_8__123Graph_AWB_ADJ_PRJ" localSheetId="28" hidden="1">#REF!</definedName>
    <definedName name="_8__123Graph_AWB_ADJ_PRJ" localSheetId="3" hidden="1">#REF!</definedName>
    <definedName name="_8__123Graph_AWB_ADJ_PRJ" localSheetId="7" hidden="1">#REF!</definedName>
    <definedName name="_8__123Graph_AWB_ADJ_PRJ" hidden="1">#REF!</definedName>
    <definedName name="_8__123Graph_BCHART_1" localSheetId="20" hidden="1">#REF!</definedName>
    <definedName name="_8__123Graph_BCHART_1" localSheetId="28" hidden="1">#REF!</definedName>
    <definedName name="_8__123Graph_BCHART_1" localSheetId="3" hidden="1">#REF!</definedName>
    <definedName name="_8__123Graph_BCHART_1" localSheetId="7" hidden="1">#REF!</definedName>
    <definedName name="_8__123Graph_BCHART_1" localSheetId="10" hidden="1">#REF!</definedName>
    <definedName name="_8__123Graph_BCHART_1" hidden="1">#REF!</definedName>
    <definedName name="_80__123Graph_BCHART_6" localSheetId="1" hidden="1">#REF!</definedName>
    <definedName name="_80__123Graph_BCHART_6" localSheetId="8" hidden="1">#REF!</definedName>
    <definedName name="_80__123Graph_DCHART_1" localSheetId="20" hidden="1">#REF!</definedName>
    <definedName name="_80__123Graph_DCHART_1" localSheetId="28" hidden="1">#REF!</definedName>
    <definedName name="_80__123Graph_DCHART_1" localSheetId="32" hidden="1">#REF!</definedName>
    <definedName name="_80__123Graph_DCHART_1" localSheetId="3" hidden="1">#REF!</definedName>
    <definedName name="_80__123Graph_DCHART_1" localSheetId="7" hidden="1">#REF!</definedName>
    <definedName name="_80__123Graph_DCHART_1" localSheetId="9" hidden="1">#REF!</definedName>
    <definedName name="_80__123Graph_DCHART_1" localSheetId="10" hidden="1">#REF!</definedName>
    <definedName name="_80__123Graph_DCHART_1" localSheetId="40" hidden="1">#REF!</definedName>
    <definedName name="_80__123Graph_DCHART_1" hidden="1">#REF!</definedName>
    <definedName name="_80__123Graph_ECHART_10" localSheetId="28" hidden="1">#REF!</definedName>
    <definedName name="_80__123Graph_ECHART_10" localSheetId="3" hidden="1">#REF!</definedName>
    <definedName name="_80__123Graph_ECHART_10" localSheetId="7" hidden="1">#REF!</definedName>
    <definedName name="_80__123Graph_ECHART_10" hidden="1">#REF!</definedName>
    <definedName name="_80__123Graph_FCHART_10" localSheetId="28" hidden="1">#REF!</definedName>
    <definedName name="_80__123Graph_FCHART_10" localSheetId="3" hidden="1">#REF!</definedName>
    <definedName name="_80__123Graph_FCHART_10" localSheetId="7" hidden="1">#REF!</definedName>
    <definedName name="_80__123Graph_FCHART_10" hidden="1">#REF!</definedName>
    <definedName name="_80__123Graph_XCHART_2" localSheetId="20" hidden="1">#REF!</definedName>
    <definedName name="_80__123Graph_XCHART_2" localSheetId="28" hidden="1">#REF!</definedName>
    <definedName name="_80__123Graph_XCHART_2" localSheetId="32" hidden="1">#REF!</definedName>
    <definedName name="_80__123Graph_XCHART_2" localSheetId="3" hidden="1">#REF!</definedName>
    <definedName name="_80__123Graph_XCHART_2" localSheetId="7" hidden="1">#REF!</definedName>
    <definedName name="_80__123Graph_XCHART_2" localSheetId="10" hidden="1">#REF!</definedName>
    <definedName name="_80__123Graph_XCHART_2" localSheetId="40" hidden="1">#REF!</definedName>
    <definedName name="_80__123Graph_XCHART_2" hidden="1">#REF!</definedName>
    <definedName name="_81__123Graph_DCHART_10" localSheetId="20" hidden="1">#REF!</definedName>
    <definedName name="_81__123Graph_DCHART_10" localSheetId="28" hidden="1">#REF!</definedName>
    <definedName name="_81__123Graph_DCHART_10" localSheetId="32" hidden="1">#REF!</definedName>
    <definedName name="_81__123Graph_DCHART_10" localSheetId="3" hidden="1">#REF!</definedName>
    <definedName name="_81__123Graph_DCHART_10" localSheetId="7" hidden="1">#REF!</definedName>
    <definedName name="_81__123Graph_DCHART_10" localSheetId="9" hidden="1">#REF!</definedName>
    <definedName name="_81__123Graph_DCHART_10" localSheetId="10" hidden="1">#REF!</definedName>
    <definedName name="_81__123Graph_DCHART_10" localSheetId="40" hidden="1">#REF!</definedName>
    <definedName name="_81__123Graph_DCHART_10" hidden="1">#REF!</definedName>
    <definedName name="_81__123Graph_XCHART_3" localSheetId="20" hidden="1">#REF!</definedName>
    <definedName name="_81__123Graph_XCHART_3" localSheetId="28" hidden="1">#REF!</definedName>
    <definedName name="_81__123Graph_XCHART_3" localSheetId="32" hidden="1">#REF!</definedName>
    <definedName name="_81__123Graph_XCHART_3" localSheetId="3" hidden="1">#REF!</definedName>
    <definedName name="_81__123Graph_XCHART_3" localSheetId="7" hidden="1">#REF!</definedName>
    <definedName name="_81__123Graph_XCHART_3" localSheetId="10" hidden="1">#REF!</definedName>
    <definedName name="_81__123Graph_XCHART_3" localSheetId="40" hidden="1">#REF!</definedName>
    <definedName name="_81__123Graph_XCHART_3" hidden="1">#REF!</definedName>
    <definedName name="_82__123Graph_DCHART_13" localSheetId="20" hidden="1">#REF!</definedName>
    <definedName name="_82__123Graph_DCHART_13" localSheetId="28" hidden="1">#REF!</definedName>
    <definedName name="_82__123Graph_DCHART_13" localSheetId="32" hidden="1">#REF!</definedName>
    <definedName name="_82__123Graph_DCHART_13" localSheetId="3" hidden="1">#REF!</definedName>
    <definedName name="_82__123Graph_DCHART_13" localSheetId="7" hidden="1">#REF!</definedName>
    <definedName name="_82__123Graph_DCHART_13" localSheetId="9" hidden="1">#REF!</definedName>
    <definedName name="_82__123Graph_DCHART_13" localSheetId="10" hidden="1">#REF!</definedName>
    <definedName name="_82__123Graph_DCHART_13" localSheetId="40" hidden="1">#REF!</definedName>
    <definedName name="_82__123Graph_DCHART_13" hidden="1">#REF!</definedName>
    <definedName name="_82__123Graph_XCHART_4" localSheetId="1" hidden="1">#REF!</definedName>
    <definedName name="_82__123Graph_XCHART_4" localSheetId="13" hidden="1">#REF!</definedName>
    <definedName name="_82__123Graph_XCHART_4" localSheetId="14" hidden="1">#REF!</definedName>
    <definedName name="_82__123Graph_XCHART_4" localSheetId="15" hidden="1">#REF!</definedName>
    <definedName name="_82__123Graph_XCHART_4" localSheetId="18" hidden="1">#REF!</definedName>
    <definedName name="_82__123Graph_XCHART_4" localSheetId="20" hidden="1">#REF!</definedName>
    <definedName name="_82__123Graph_XCHART_4" localSheetId="21" hidden="1">#REF!</definedName>
    <definedName name="_82__123Graph_XCHART_4" localSheetId="22" hidden="1">#REF!</definedName>
    <definedName name="_82__123Graph_XCHART_4" localSheetId="23" hidden="1">#REF!</definedName>
    <definedName name="_82__123Graph_XCHART_4" localSheetId="24" hidden="1">#REF!</definedName>
    <definedName name="_82__123Graph_XCHART_4" localSheetId="26" hidden="1">#REF!</definedName>
    <definedName name="_82__123Graph_XCHART_4" localSheetId="28" hidden="1">#REF!</definedName>
    <definedName name="_82__123Graph_XCHART_4" localSheetId="32" hidden="1">#REF!</definedName>
    <definedName name="_82__123Graph_XCHART_4" localSheetId="33" hidden="1">#REF!</definedName>
    <definedName name="_82__123Graph_XCHART_4" localSheetId="3" hidden="1">#REF!</definedName>
    <definedName name="_82__123Graph_XCHART_4" localSheetId="43" hidden="1">#REF!</definedName>
    <definedName name="_82__123Graph_XCHART_4" localSheetId="44" hidden="1">#REF!</definedName>
    <definedName name="_82__123Graph_XCHART_4" localSheetId="48" hidden="1">#REF!</definedName>
    <definedName name="_82__123Graph_XCHART_4" localSheetId="49" hidden="1">#REF!</definedName>
    <definedName name="_82__123Graph_XCHART_4" localSheetId="7" hidden="1">#REF!</definedName>
    <definedName name="_82__123Graph_XCHART_4" localSheetId="8" hidden="1">#REF!</definedName>
    <definedName name="_82__123Graph_XCHART_4" localSheetId="10" hidden="1">#REF!</definedName>
    <definedName name="_82__123Graph_XCHART_4" localSheetId="11" hidden="1">#REF!</definedName>
    <definedName name="_82__123Graph_XCHART_4" localSheetId="40" hidden="1">#REF!</definedName>
    <definedName name="_82__123Graph_XCHART_4" localSheetId="50" hidden="1">#REF!</definedName>
    <definedName name="_82__123Graph_XCHART_4" hidden="1">#REF!</definedName>
    <definedName name="_83__123Graph_BCHART_6" localSheetId="1" hidden="1">#REF!</definedName>
    <definedName name="_83__123Graph_BCHART_6" localSheetId="13" hidden="1">#REF!</definedName>
    <definedName name="_83__123Graph_BCHART_6" localSheetId="14" hidden="1">#REF!</definedName>
    <definedName name="_83__123Graph_BCHART_6" localSheetId="15" hidden="1">#REF!</definedName>
    <definedName name="_83__123Graph_BCHART_6" localSheetId="18" hidden="1">#REF!</definedName>
    <definedName name="_83__123Graph_BCHART_6" localSheetId="20" hidden="1">#REF!</definedName>
    <definedName name="_83__123Graph_BCHART_6" localSheetId="21" hidden="1">#REF!</definedName>
    <definedName name="_83__123Graph_BCHART_6" localSheetId="22" hidden="1">#REF!</definedName>
    <definedName name="_83__123Graph_BCHART_6" localSheetId="23" hidden="1">#REF!</definedName>
    <definedName name="_83__123Graph_BCHART_6" localSheetId="24" hidden="1">#REF!</definedName>
    <definedName name="_83__123Graph_BCHART_6" localSheetId="26" hidden="1">#REF!</definedName>
    <definedName name="_83__123Graph_BCHART_6" localSheetId="28" hidden="1">#REF!</definedName>
    <definedName name="_83__123Graph_BCHART_6" localSheetId="32" hidden="1">#REF!</definedName>
    <definedName name="_83__123Graph_BCHART_6" localSheetId="33" hidden="1">#REF!</definedName>
    <definedName name="_83__123Graph_BCHART_6" localSheetId="3" hidden="1">#REF!</definedName>
    <definedName name="_83__123Graph_BCHART_6" localSheetId="43" hidden="1">#REF!</definedName>
    <definedName name="_83__123Graph_BCHART_6" localSheetId="48" hidden="1">#REF!</definedName>
    <definedName name="_83__123Graph_BCHART_6" localSheetId="49" hidden="1">#REF!</definedName>
    <definedName name="_83__123Graph_BCHART_6" localSheetId="7" hidden="1">#REF!</definedName>
    <definedName name="_83__123Graph_BCHART_6" localSheetId="8" hidden="1">#REF!</definedName>
    <definedName name="_83__123Graph_BCHART_6" localSheetId="9" hidden="1">#REF!</definedName>
    <definedName name="_83__123Graph_BCHART_6" localSheetId="10" hidden="1">#REF!</definedName>
    <definedName name="_83__123Graph_BCHART_6" localSheetId="11" hidden="1">#REF!</definedName>
    <definedName name="_83__123Graph_BCHART_6" localSheetId="40" hidden="1">#REF!</definedName>
    <definedName name="_83__123Graph_BCHART_6" localSheetId="50" hidden="1">#REF!</definedName>
    <definedName name="_83__123Graph_BCHART_6" hidden="1">#REF!</definedName>
    <definedName name="_83__123Graph_DCHART_2" localSheetId="20" hidden="1">#REF!</definedName>
    <definedName name="_83__123Graph_DCHART_2" localSheetId="28" hidden="1">#REF!</definedName>
    <definedName name="_83__123Graph_DCHART_2" localSheetId="32" hidden="1">#REF!</definedName>
    <definedName name="_83__123Graph_DCHART_2" localSheetId="3" hidden="1">#REF!</definedName>
    <definedName name="_83__123Graph_DCHART_2" localSheetId="7" hidden="1">#REF!</definedName>
    <definedName name="_83__123Graph_DCHART_2" localSheetId="9" hidden="1">#REF!</definedName>
    <definedName name="_83__123Graph_DCHART_2" localSheetId="10" hidden="1">#REF!</definedName>
    <definedName name="_83__123Graph_DCHART_2" localSheetId="40" hidden="1">#REF!</definedName>
    <definedName name="_83__123Graph_DCHART_2" hidden="1">#REF!</definedName>
    <definedName name="_83__123Graph_XCHART_5" localSheetId="20" hidden="1">#REF!</definedName>
    <definedName name="_83__123Graph_XCHART_5" localSheetId="28" hidden="1">#REF!</definedName>
    <definedName name="_83__123Graph_XCHART_5" localSheetId="32" hidden="1">#REF!</definedName>
    <definedName name="_83__123Graph_XCHART_5" localSheetId="3" hidden="1">#REF!</definedName>
    <definedName name="_83__123Graph_XCHART_5" localSheetId="7" hidden="1">#REF!</definedName>
    <definedName name="_83__123Graph_XCHART_5" localSheetId="10" hidden="1">#REF!</definedName>
    <definedName name="_83__123Graph_XCHART_5" localSheetId="40" hidden="1">#REF!</definedName>
    <definedName name="_83__123Graph_XCHART_5" hidden="1">#REF!</definedName>
    <definedName name="_84__123Graph_BCHART_7" localSheetId="20" hidden="1">#REF!</definedName>
    <definedName name="_84__123Graph_BCHART_7" localSheetId="28" hidden="1">#REF!</definedName>
    <definedName name="_84__123Graph_BCHART_7" localSheetId="32" hidden="1">#REF!</definedName>
    <definedName name="_84__123Graph_BCHART_7" localSheetId="3" hidden="1">#REF!</definedName>
    <definedName name="_84__123Graph_BCHART_7" localSheetId="7" hidden="1">#REF!</definedName>
    <definedName name="_84__123Graph_BCHART_7" localSheetId="10" hidden="1">#REF!</definedName>
    <definedName name="_84__123Graph_BCHART_7" localSheetId="40" hidden="1">#REF!</definedName>
    <definedName name="_84__123Graph_BCHART_7" hidden="1">#REF!</definedName>
    <definedName name="_84__123Graph_CCHART_6" localSheetId="1" hidden="1">#REF!</definedName>
    <definedName name="_84__123Graph_CCHART_6" localSheetId="13" hidden="1">#REF!</definedName>
    <definedName name="_84__123Graph_CCHART_6" localSheetId="14" hidden="1">#REF!</definedName>
    <definedName name="_84__123Graph_CCHART_6" localSheetId="15" hidden="1">#REF!</definedName>
    <definedName name="_84__123Graph_CCHART_6" localSheetId="20" hidden="1">#REF!</definedName>
    <definedName name="_84__123Graph_CCHART_6" localSheetId="21" hidden="1">#REF!</definedName>
    <definedName name="_84__123Graph_CCHART_6" localSheetId="22" hidden="1">#REF!</definedName>
    <definedName name="_84__123Graph_CCHART_6" localSheetId="23" hidden="1">#REF!</definedName>
    <definedName name="_84__123Graph_CCHART_6" localSheetId="24" hidden="1">#REF!</definedName>
    <definedName name="_84__123Graph_CCHART_6" localSheetId="26" hidden="1">#REF!</definedName>
    <definedName name="_84__123Graph_CCHART_6" localSheetId="28" hidden="1">#REF!</definedName>
    <definedName name="_84__123Graph_CCHART_6" localSheetId="32" hidden="1">#REF!</definedName>
    <definedName name="_84__123Graph_CCHART_6" localSheetId="33" hidden="1">#REF!</definedName>
    <definedName name="_84__123Graph_CCHART_6" localSheetId="3" hidden="1">#REF!</definedName>
    <definedName name="_84__123Graph_CCHART_6" localSheetId="43" hidden="1">#REF!</definedName>
    <definedName name="_84__123Graph_CCHART_6" localSheetId="44" hidden="1">#REF!</definedName>
    <definedName name="_84__123Graph_CCHART_6" localSheetId="46" hidden="1">#REF!</definedName>
    <definedName name="_84__123Graph_CCHART_6" localSheetId="48" hidden="1">#REF!</definedName>
    <definedName name="_84__123Graph_CCHART_6" localSheetId="49" hidden="1">#REF!</definedName>
    <definedName name="_84__123Graph_CCHART_6" localSheetId="7" hidden="1">#REF!</definedName>
    <definedName name="_84__123Graph_CCHART_6" localSheetId="8" hidden="1">#REF!</definedName>
    <definedName name="_84__123Graph_CCHART_6" localSheetId="9" hidden="1">#REF!</definedName>
    <definedName name="_84__123Graph_CCHART_6" localSheetId="10" hidden="1">#REF!</definedName>
    <definedName name="_84__123Graph_CCHART_6" localSheetId="11" hidden="1">#REF!</definedName>
    <definedName name="_84__123Graph_CCHART_6" localSheetId="40" hidden="1">#REF!</definedName>
    <definedName name="_84__123Graph_CCHART_6" localSheetId="50" hidden="1">#REF!</definedName>
    <definedName name="_84__123Graph_CCHART_6" hidden="1">#REF!</definedName>
    <definedName name="_84__123Graph_DCHART_3" localSheetId="20" hidden="1">#REF!</definedName>
    <definedName name="_84__123Graph_DCHART_3" localSheetId="28" hidden="1">#REF!</definedName>
    <definedName name="_84__123Graph_DCHART_3" localSheetId="32" hidden="1">#REF!</definedName>
    <definedName name="_84__123Graph_DCHART_3" localSheetId="3" hidden="1">#REF!</definedName>
    <definedName name="_84__123Graph_DCHART_3" localSheetId="7" hidden="1">#REF!</definedName>
    <definedName name="_84__123Graph_DCHART_3" localSheetId="9" hidden="1">#REF!</definedName>
    <definedName name="_84__123Graph_DCHART_3" localSheetId="10" hidden="1">#REF!</definedName>
    <definedName name="_84__123Graph_DCHART_3" localSheetId="40" hidden="1">#REF!</definedName>
    <definedName name="_84__123Graph_DCHART_3" hidden="1">#REF!</definedName>
    <definedName name="_84__123Graph_DCHART_6" localSheetId="1" hidden="1">#REF!</definedName>
    <definedName name="_84__123Graph_DCHART_6" localSheetId="13" hidden="1">#REF!</definedName>
    <definedName name="_84__123Graph_DCHART_6" localSheetId="14" hidden="1">#REF!</definedName>
    <definedName name="_84__123Graph_DCHART_6" localSheetId="15" hidden="1">#REF!</definedName>
    <definedName name="_84__123Graph_DCHART_6" localSheetId="18" hidden="1">#REF!</definedName>
    <definedName name="_84__123Graph_DCHART_6" localSheetId="20" hidden="1">#REF!</definedName>
    <definedName name="_84__123Graph_DCHART_6" localSheetId="21" hidden="1">#REF!</definedName>
    <definedName name="_84__123Graph_DCHART_6" localSheetId="22" hidden="1">#REF!</definedName>
    <definedName name="_84__123Graph_DCHART_6" localSheetId="23" hidden="1">#REF!</definedName>
    <definedName name="_84__123Graph_DCHART_6" localSheetId="24" hidden="1">#REF!</definedName>
    <definedName name="_84__123Graph_DCHART_6" localSheetId="26" hidden="1">#REF!</definedName>
    <definedName name="_84__123Graph_DCHART_6" localSheetId="28" hidden="1">#REF!</definedName>
    <definedName name="_84__123Graph_DCHART_6" localSheetId="32" hidden="1">#REF!</definedName>
    <definedName name="_84__123Graph_DCHART_6" localSheetId="33" hidden="1">#REF!</definedName>
    <definedName name="_84__123Graph_DCHART_6" localSheetId="3" hidden="1">#REF!</definedName>
    <definedName name="_84__123Graph_DCHART_6" localSheetId="43" hidden="1">#REF!</definedName>
    <definedName name="_84__123Graph_DCHART_6" localSheetId="44" hidden="1">#REF!</definedName>
    <definedName name="_84__123Graph_DCHART_6" localSheetId="46" hidden="1">#REF!</definedName>
    <definedName name="_84__123Graph_DCHART_6" localSheetId="48" hidden="1">#REF!</definedName>
    <definedName name="_84__123Graph_DCHART_6" localSheetId="49" hidden="1">#REF!</definedName>
    <definedName name="_84__123Graph_DCHART_6" localSheetId="7" hidden="1">#REF!</definedName>
    <definedName name="_84__123Graph_DCHART_6" localSheetId="8" hidden="1">#REF!</definedName>
    <definedName name="_84__123Graph_DCHART_6" localSheetId="9" hidden="1">#REF!</definedName>
    <definedName name="_84__123Graph_DCHART_6" localSheetId="10" hidden="1">#REF!</definedName>
    <definedName name="_84__123Graph_DCHART_6" localSheetId="11" hidden="1">#REF!</definedName>
    <definedName name="_84__123Graph_DCHART_6" localSheetId="40" hidden="1">#REF!</definedName>
    <definedName name="_84__123Graph_DCHART_6" localSheetId="50" hidden="1">#REF!</definedName>
    <definedName name="_84__123Graph_DCHART_6" hidden="1">#REF!</definedName>
    <definedName name="_84__123Graph_FCHART_2" localSheetId="22" hidden="1">#REF!</definedName>
    <definedName name="_84__123Graph_FCHART_2" localSheetId="23" hidden="1">#REF!</definedName>
    <definedName name="_84__123Graph_FCHART_2" localSheetId="24" hidden="1">#REF!</definedName>
    <definedName name="_84__123Graph_FCHART_2" localSheetId="26" hidden="1">#REF!</definedName>
    <definedName name="_84__123Graph_FCHART_2" localSheetId="28" hidden="1">#REF!</definedName>
    <definedName name="_84__123Graph_FCHART_2" localSheetId="33" hidden="1">#REF!</definedName>
    <definedName name="_84__123Graph_FCHART_2" localSheetId="3" hidden="1">#REF!</definedName>
    <definedName name="_84__123Graph_FCHART_2" localSheetId="7" hidden="1">#REF!</definedName>
    <definedName name="_84__123Graph_FCHART_2" localSheetId="50" hidden="1">#REF!</definedName>
    <definedName name="_84__123Graph_FCHART_2" hidden="1">#REF!</definedName>
    <definedName name="_84__123Graph_XCHART_6" localSheetId="20" hidden="1">#REF!</definedName>
    <definedName name="_84__123Graph_XCHART_6" localSheetId="28" hidden="1">#REF!</definedName>
    <definedName name="_84__123Graph_XCHART_6" localSheetId="32" hidden="1">#REF!</definedName>
    <definedName name="_84__123Graph_XCHART_6" localSheetId="3" hidden="1">#REF!</definedName>
    <definedName name="_84__123Graph_XCHART_6" localSheetId="7" hidden="1">#REF!</definedName>
    <definedName name="_84__123Graph_XCHART_6" localSheetId="10" hidden="1">#REF!</definedName>
    <definedName name="_84__123Graph_XCHART_6" localSheetId="40" hidden="1">#REF!</definedName>
    <definedName name="_84__123Graph_XCHART_6" hidden="1">#REF!</definedName>
    <definedName name="_85__123Graph_BCHART_8" localSheetId="20" hidden="1">#REF!</definedName>
    <definedName name="_85__123Graph_BCHART_8" localSheetId="28" hidden="1">#REF!</definedName>
    <definedName name="_85__123Graph_BCHART_8" localSheetId="32" hidden="1">#REF!</definedName>
    <definedName name="_85__123Graph_BCHART_8" localSheetId="3" hidden="1">#REF!</definedName>
    <definedName name="_85__123Graph_BCHART_8" localSheetId="7" hidden="1">#REF!</definedName>
    <definedName name="_85__123Graph_BCHART_8" localSheetId="10" hidden="1">#REF!</definedName>
    <definedName name="_85__123Graph_BCHART_8" localSheetId="40" hidden="1">#REF!</definedName>
    <definedName name="_85__123Graph_BCHART_8" hidden="1">#REF!</definedName>
    <definedName name="_85__123Graph_CCHART_7" localSheetId="20" hidden="1">#REF!</definedName>
    <definedName name="_85__123Graph_CCHART_7" localSheetId="28" hidden="1">#REF!</definedName>
    <definedName name="_85__123Graph_CCHART_7" localSheetId="32" hidden="1">#REF!</definedName>
    <definedName name="_85__123Graph_CCHART_7" localSheetId="3" hidden="1">#REF!</definedName>
    <definedName name="_85__123Graph_CCHART_7" localSheetId="7" hidden="1">#REF!</definedName>
    <definedName name="_85__123Graph_CCHART_7" localSheetId="10" hidden="1">#REF!</definedName>
    <definedName name="_85__123Graph_CCHART_7" localSheetId="40" hidden="1">#REF!</definedName>
    <definedName name="_85__123Graph_CCHART_7" hidden="1">#REF!</definedName>
    <definedName name="_85__123Graph_DCHART_4" localSheetId="20" hidden="1">#REF!</definedName>
    <definedName name="_85__123Graph_DCHART_4" localSheetId="28" hidden="1">#REF!</definedName>
    <definedName name="_85__123Graph_DCHART_4" localSheetId="32" hidden="1">#REF!</definedName>
    <definedName name="_85__123Graph_DCHART_4" localSheetId="3" hidden="1">#REF!</definedName>
    <definedName name="_85__123Graph_DCHART_4" localSheetId="7" hidden="1">#REF!</definedName>
    <definedName name="_85__123Graph_DCHART_4" localSheetId="9" hidden="1">#REF!</definedName>
    <definedName name="_85__123Graph_DCHART_4" localSheetId="10" hidden="1">#REF!</definedName>
    <definedName name="_85__123Graph_DCHART_4" localSheetId="40" hidden="1">#REF!</definedName>
    <definedName name="_85__123Graph_DCHART_4" hidden="1">#REF!</definedName>
    <definedName name="_85__123Graph_DCHART_7" localSheetId="20" hidden="1">#REF!</definedName>
    <definedName name="_85__123Graph_DCHART_7" localSheetId="28" hidden="1">#REF!</definedName>
    <definedName name="_85__123Graph_DCHART_7" localSheetId="32" hidden="1">#REF!</definedName>
    <definedName name="_85__123Graph_DCHART_7" localSheetId="3" hidden="1">#REF!</definedName>
    <definedName name="_85__123Graph_DCHART_7" localSheetId="7" hidden="1">#REF!</definedName>
    <definedName name="_85__123Graph_DCHART_7" localSheetId="10" hidden="1">#REF!</definedName>
    <definedName name="_85__123Graph_DCHART_7" localSheetId="40" hidden="1">#REF!</definedName>
    <definedName name="_85__123Graph_DCHART_7" hidden="1">#REF!</definedName>
    <definedName name="_85__123Graph_ECHART_2" localSheetId="1" hidden="1">#REF!</definedName>
    <definedName name="_85__123Graph_ECHART_2" localSheetId="22" hidden="1">#REF!</definedName>
    <definedName name="_85__123Graph_ECHART_2" localSheetId="23" hidden="1">#REF!</definedName>
    <definedName name="_85__123Graph_ECHART_2" localSheetId="24" hidden="1">#REF!</definedName>
    <definedName name="_85__123Graph_ECHART_2" localSheetId="26" hidden="1">#REF!</definedName>
    <definedName name="_85__123Graph_ECHART_2" localSheetId="28" hidden="1">#REF!</definedName>
    <definedName name="_85__123Graph_ECHART_2" localSheetId="33" hidden="1">#REF!</definedName>
    <definedName name="_85__123Graph_ECHART_2" localSheetId="3" hidden="1">#REF!</definedName>
    <definedName name="_85__123Graph_ECHART_2" localSheetId="44" hidden="1">#REF!</definedName>
    <definedName name="_85__123Graph_ECHART_2" localSheetId="7" hidden="1">#REF!</definedName>
    <definedName name="_85__123Graph_ECHART_2" localSheetId="8" hidden="1">#REF!</definedName>
    <definedName name="_85__123Graph_ECHART_2" localSheetId="10" hidden="1">#REF!</definedName>
    <definedName name="_85__123Graph_ECHART_2" localSheetId="50" hidden="1">#REF!</definedName>
    <definedName name="_85__123Graph_ECHART_2" hidden="1">#REF!</definedName>
    <definedName name="_85__123Graph_FCHART_7" localSheetId="28" hidden="1">#REF!</definedName>
    <definedName name="_85__123Graph_FCHART_7" localSheetId="3" hidden="1">#REF!</definedName>
    <definedName name="_85__123Graph_FCHART_7" localSheetId="7" hidden="1">#REF!</definedName>
    <definedName name="_85__123Graph_FCHART_7" hidden="1">#REF!</definedName>
    <definedName name="_85__123Graph_XCHART_7" localSheetId="20" hidden="1">#REF!</definedName>
    <definedName name="_85__123Graph_XCHART_7" localSheetId="28" hidden="1">#REF!</definedName>
    <definedName name="_85__123Graph_XCHART_7" localSheetId="32" hidden="1">#REF!</definedName>
    <definedName name="_85__123Graph_XCHART_7" localSheetId="3" hidden="1">#REF!</definedName>
    <definedName name="_85__123Graph_XCHART_7" localSheetId="7" hidden="1">#REF!</definedName>
    <definedName name="_85__123Graph_XCHART_7" localSheetId="10" hidden="1">#REF!</definedName>
    <definedName name="_85__123Graph_XCHART_7" localSheetId="40" hidden="1">#REF!</definedName>
    <definedName name="_85__123Graph_XCHART_7" hidden="1">#REF!</definedName>
    <definedName name="_86__123Graph_BCHART_9" localSheetId="20" hidden="1">#REF!</definedName>
    <definedName name="_86__123Graph_BCHART_9" localSheetId="28" hidden="1">#REF!</definedName>
    <definedName name="_86__123Graph_BCHART_9" localSheetId="32" hidden="1">#REF!</definedName>
    <definedName name="_86__123Graph_BCHART_9" localSheetId="3" hidden="1">#REF!</definedName>
    <definedName name="_86__123Graph_BCHART_9" localSheetId="7" hidden="1">#REF!</definedName>
    <definedName name="_86__123Graph_BCHART_9" localSheetId="10" hidden="1">#REF!</definedName>
    <definedName name="_86__123Graph_BCHART_9" localSheetId="40" hidden="1">#REF!</definedName>
    <definedName name="_86__123Graph_BCHART_9" hidden="1">#REF!</definedName>
    <definedName name="_86__123Graph_CCHART_9" localSheetId="20" hidden="1">#REF!</definedName>
    <definedName name="_86__123Graph_CCHART_9" localSheetId="28" hidden="1">#REF!</definedName>
    <definedName name="_86__123Graph_CCHART_9" localSheetId="32" hidden="1">#REF!</definedName>
    <definedName name="_86__123Graph_CCHART_9" localSheetId="3" hidden="1">#REF!</definedName>
    <definedName name="_86__123Graph_CCHART_9" localSheetId="7" hidden="1">#REF!</definedName>
    <definedName name="_86__123Graph_CCHART_9" localSheetId="10" hidden="1">#REF!</definedName>
    <definedName name="_86__123Graph_CCHART_9" localSheetId="40" hidden="1">#REF!</definedName>
    <definedName name="_86__123Graph_CCHART_9" hidden="1">#REF!</definedName>
    <definedName name="_86__123Graph_DCHART_9" localSheetId="20" hidden="1">#REF!</definedName>
    <definedName name="_86__123Graph_DCHART_9" localSheetId="28" hidden="1">#REF!</definedName>
    <definedName name="_86__123Graph_DCHART_9" localSheetId="32" hidden="1">#REF!</definedName>
    <definedName name="_86__123Graph_DCHART_9" localSheetId="3" hidden="1">#REF!</definedName>
    <definedName name="_86__123Graph_DCHART_9" localSheetId="7" hidden="1">#REF!</definedName>
    <definedName name="_86__123Graph_DCHART_9" localSheetId="10" hidden="1">#REF!</definedName>
    <definedName name="_86__123Graph_DCHART_9" localSheetId="40" hidden="1">#REF!</definedName>
    <definedName name="_86__123Graph_DCHART_9" hidden="1">#REF!</definedName>
    <definedName name="_86__123Graph_ECHART_5" localSheetId="28" hidden="1">#REF!</definedName>
    <definedName name="_86__123Graph_ECHART_5" localSheetId="3" hidden="1">#REF!</definedName>
    <definedName name="_86__123Graph_ECHART_5" localSheetId="7" hidden="1">#REF!</definedName>
    <definedName name="_86__123Graph_ECHART_5" hidden="1">#REF!</definedName>
    <definedName name="_86__123Graph_XCHART_1" localSheetId="28" hidden="1">#REF!</definedName>
    <definedName name="_86__123Graph_XCHART_1" localSheetId="3" hidden="1">#REF!</definedName>
    <definedName name="_86__123Graph_XCHART_1" localSheetId="7" hidden="1">#REF!</definedName>
    <definedName name="_86__123Graph_XCHART_1" hidden="1">#REF!</definedName>
    <definedName name="_86__123Graph_XCHART_9" localSheetId="20" hidden="1">#REF!</definedName>
    <definedName name="_86__123Graph_XCHART_9" localSheetId="28" hidden="1">#REF!</definedName>
    <definedName name="_86__123Graph_XCHART_9" localSheetId="32" hidden="1">#REF!</definedName>
    <definedName name="_86__123Graph_XCHART_9" localSheetId="3" hidden="1">#REF!</definedName>
    <definedName name="_86__123Graph_XCHART_9" localSheetId="7" hidden="1">#REF!</definedName>
    <definedName name="_86__123Graph_XCHART_9" localSheetId="10" hidden="1">#REF!</definedName>
    <definedName name="_86__123Graph_XCHART_9" localSheetId="40" hidden="1">#REF!</definedName>
    <definedName name="_86__123Graph_XCHART_9" hidden="1">#REF!</definedName>
    <definedName name="_87__123Graph_CCHART_1" localSheetId="20" hidden="1">#REF!</definedName>
    <definedName name="_87__123Graph_CCHART_1" localSheetId="28" hidden="1">#REF!</definedName>
    <definedName name="_87__123Graph_CCHART_1" localSheetId="32" hidden="1">#REF!</definedName>
    <definedName name="_87__123Graph_CCHART_1" localSheetId="3" hidden="1">#REF!</definedName>
    <definedName name="_87__123Graph_CCHART_1" localSheetId="7" hidden="1">#REF!</definedName>
    <definedName name="_87__123Graph_CCHART_1" localSheetId="10" hidden="1">#REF!</definedName>
    <definedName name="_87__123Graph_CCHART_1" localSheetId="40" hidden="1">#REF!</definedName>
    <definedName name="_87__123Graph_CCHART_1" hidden="1">#REF!</definedName>
    <definedName name="_87__123Graph_DCHART_1" localSheetId="20" hidden="1">#REF!</definedName>
    <definedName name="_87__123Graph_DCHART_1" localSheetId="28" hidden="1">#REF!</definedName>
    <definedName name="_87__123Graph_DCHART_1" localSheetId="32" hidden="1">#REF!</definedName>
    <definedName name="_87__123Graph_DCHART_1" localSheetId="3" hidden="1">#REF!</definedName>
    <definedName name="_87__123Graph_DCHART_1" localSheetId="7" hidden="1">#REF!</definedName>
    <definedName name="_87__123Graph_DCHART_1" localSheetId="10" hidden="1">#REF!</definedName>
    <definedName name="_87__123Graph_DCHART_1" localSheetId="40" hidden="1">#REF!</definedName>
    <definedName name="_87__123Graph_DCHART_1" hidden="1">#REF!</definedName>
    <definedName name="_87__123Graph_ECHART_1" localSheetId="20" hidden="1">#REF!</definedName>
    <definedName name="_87__123Graph_ECHART_1" localSheetId="28" hidden="1">#REF!</definedName>
    <definedName name="_87__123Graph_ECHART_1" localSheetId="32" hidden="1">#REF!</definedName>
    <definedName name="_87__123Graph_ECHART_1" localSheetId="3" hidden="1">#REF!</definedName>
    <definedName name="_87__123Graph_ECHART_1" localSheetId="7" hidden="1">#REF!</definedName>
    <definedName name="_87__123Graph_ECHART_1" localSheetId="10" hidden="1">#REF!</definedName>
    <definedName name="_87__123Graph_ECHART_1" localSheetId="40" hidden="1">#REF!</definedName>
    <definedName name="_87__123Graph_ECHART_1" hidden="1">#REF!</definedName>
    <definedName name="_87__123Graph_ECHART_7" localSheetId="28" hidden="1">#REF!</definedName>
    <definedName name="_87__123Graph_ECHART_7" localSheetId="3" hidden="1">#REF!</definedName>
    <definedName name="_87__123Graph_ECHART_7" localSheetId="7" hidden="1">#REF!</definedName>
    <definedName name="_87__123Graph_ECHART_7" hidden="1">#REF!</definedName>
    <definedName name="_87__123Graph_XCHART_10" localSheetId="28" hidden="1">#REF!</definedName>
    <definedName name="_87__123Graph_XCHART_10" localSheetId="3" hidden="1">#REF!</definedName>
    <definedName name="_87__123Graph_XCHART_10" localSheetId="7" hidden="1">#REF!</definedName>
    <definedName name="_87__123Graph_XCHART_10" hidden="1">#REF!</definedName>
    <definedName name="_88" localSheetId="1">#REF!</definedName>
    <definedName name="_88" localSheetId="21">#REF!</definedName>
    <definedName name="_88" localSheetId="22">#REF!</definedName>
    <definedName name="_88" localSheetId="23">#REF!</definedName>
    <definedName name="_88" localSheetId="24">#REF!</definedName>
    <definedName name="_88" localSheetId="26">#REF!</definedName>
    <definedName name="_88" localSheetId="28">#REF!</definedName>
    <definedName name="_88" localSheetId="33">#REF!</definedName>
    <definedName name="_88" localSheetId="3">#REF!</definedName>
    <definedName name="_88" localSheetId="43">#REF!</definedName>
    <definedName name="_88" localSheetId="44">#REF!</definedName>
    <definedName name="_88" localSheetId="46">#REF!</definedName>
    <definedName name="_88" localSheetId="48">#REF!</definedName>
    <definedName name="_88" localSheetId="49">#REF!</definedName>
    <definedName name="_88" localSheetId="7">#REF!</definedName>
    <definedName name="_88" localSheetId="8">#REF!</definedName>
    <definedName name="_88" localSheetId="10">#REF!</definedName>
    <definedName name="_88" localSheetId="40">#REF!</definedName>
    <definedName name="_88" localSheetId="50">#REF!</definedName>
    <definedName name="_88">#REF!</definedName>
    <definedName name="_88__123Graph_CCHART_10" localSheetId="20" hidden="1">#REF!</definedName>
    <definedName name="_88__123Graph_CCHART_10" localSheetId="28" hidden="1">#REF!</definedName>
    <definedName name="_88__123Graph_CCHART_10" localSheetId="32" hidden="1">#REF!</definedName>
    <definedName name="_88__123Graph_CCHART_10" localSheetId="3" hidden="1">#REF!</definedName>
    <definedName name="_88__123Graph_CCHART_10" localSheetId="7" hidden="1">#REF!</definedName>
    <definedName name="_88__123Graph_CCHART_10" localSheetId="10" hidden="1">#REF!</definedName>
    <definedName name="_88__123Graph_CCHART_10" localSheetId="40" hidden="1">#REF!</definedName>
    <definedName name="_88__123Graph_CCHART_10" hidden="1">#REF!</definedName>
    <definedName name="_88__123Graph_DCHART_10" localSheetId="20" hidden="1">#REF!</definedName>
    <definedName name="_88__123Graph_DCHART_10" localSheetId="28" hidden="1">#REF!</definedName>
    <definedName name="_88__123Graph_DCHART_10" localSheetId="32" hidden="1">#REF!</definedName>
    <definedName name="_88__123Graph_DCHART_10" localSheetId="3" hidden="1">#REF!</definedName>
    <definedName name="_88__123Graph_DCHART_10" localSheetId="7" hidden="1">#REF!</definedName>
    <definedName name="_88__123Graph_DCHART_10" localSheetId="10" hidden="1">#REF!</definedName>
    <definedName name="_88__123Graph_DCHART_10" localSheetId="40" hidden="1">#REF!</definedName>
    <definedName name="_88__123Graph_DCHART_10" hidden="1">#REF!</definedName>
    <definedName name="_88__123Graph_ECHART_10" localSheetId="20" hidden="1">#REF!</definedName>
    <definedName name="_88__123Graph_ECHART_10" localSheetId="28" hidden="1">#REF!</definedName>
    <definedName name="_88__123Graph_ECHART_10" localSheetId="32" hidden="1">#REF!</definedName>
    <definedName name="_88__123Graph_ECHART_10" localSheetId="3" hidden="1">#REF!</definedName>
    <definedName name="_88__123Graph_ECHART_10" localSheetId="7" hidden="1">#REF!</definedName>
    <definedName name="_88__123Graph_ECHART_10" localSheetId="10" hidden="1">#REF!</definedName>
    <definedName name="_88__123Graph_ECHART_10" localSheetId="40" hidden="1">#REF!</definedName>
    <definedName name="_88__123Graph_ECHART_10" hidden="1">#REF!</definedName>
    <definedName name="_88__123Graph_ECHART_9" localSheetId="28" hidden="1">#REF!</definedName>
    <definedName name="_88__123Graph_ECHART_9" localSheetId="3" hidden="1">#REF!</definedName>
    <definedName name="_88__123Graph_ECHART_9" localSheetId="7" hidden="1">#REF!</definedName>
    <definedName name="_88__123Graph_ECHART_9" hidden="1">#REF!</definedName>
    <definedName name="_88__123Graph_XCHART_11" localSheetId="28" hidden="1">#REF!</definedName>
    <definedName name="_88__123Graph_XCHART_11" localSheetId="3" hidden="1">#REF!</definedName>
    <definedName name="_88__123Graph_XCHART_11" localSheetId="7" hidden="1">#REF!</definedName>
    <definedName name="_88__123Graph_XCHART_11" hidden="1">#REF!</definedName>
    <definedName name="_89" localSheetId="1">#REF!</definedName>
    <definedName name="_89" localSheetId="21">#REF!</definedName>
    <definedName name="_89" localSheetId="22">#REF!</definedName>
    <definedName name="_89" localSheetId="23">#REF!</definedName>
    <definedName name="_89" localSheetId="24">#REF!</definedName>
    <definedName name="_89" localSheetId="26">#REF!</definedName>
    <definedName name="_89" localSheetId="28">#REF!</definedName>
    <definedName name="_89" localSheetId="33">#REF!</definedName>
    <definedName name="_89" localSheetId="3">#REF!</definedName>
    <definedName name="_89" localSheetId="43">#REF!</definedName>
    <definedName name="_89" localSheetId="44">#REF!</definedName>
    <definedName name="_89" localSheetId="46">#REF!</definedName>
    <definedName name="_89" localSheetId="48">#REF!</definedName>
    <definedName name="_89" localSheetId="49">#REF!</definedName>
    <definedName name="_89" localSheetId="7">#REF!</definedName>
    <definedName name="_89" localSheetId="8">#REF!</definedName>
    <definedName name="_89" localSheetId="10">#REF!</definedName>
    <definedName name="_89" localSheetId="40">#REF!</definedName>
    <definedName name="_89" localSheetId="50">#REF!</definedName>
    <definedName name="_89">#REF!</definedName>
    <definedName name="_89__123Graph_CCHART_11" localSheetId="20" hidden="1">#REF!</definedName>
    <definedName name="_89__123Graph_CCHART_11" localSheetId="28" hidden="1">#REF!</definedName>
    <definedName name="_89__123Graph_CCHART_11" localSheetId="32" hidden="1">#REF!</definedName>
    <definedName name="_89__123Graph_CCHART_11" localSheetId="3" hidden="1">#REF!</definedName>
    <definedName name="_89__123Graph_CCHART_11" localSheetId="7" hidden="1">#REF!</definedName>
    <definedName name="_89__123Graph_CCHART_11" localSheetId="10" hidden="1">#REF!</definedName>
    <definedName name="_89__123Graph_CCHART_11" localSheetId="40" hidden="1">#REF!</definedName>
    <definedName name="_89__123Graph_CCHART_11" hidden="1">#REF!</definedName>
    <definedName name="_89__123Graph_DCHART_13" localSheetId="20" hidden="1">#REF!</definedName>
    <definedName name="_89__123Graph_DCHART_13" localSheetId="28" hidden="1">#REF!</definedName>
    <definedName name="_89__123Graph_DCHART_13" localSheetId="32" hidden="1">#REF!</definedName>
    <definedName name="_89__123Graph_DCHART_13" localSheetId="3" hidden="1">#REF!</definedName>
    <definedName name="_89__123Graph_DCHART_13" localSheetId="7" hidden="1">#REF!</definedName>
    <definedName name="_89__123Graph_DCHART_13" localSheetId="10" hidden="1">#REF!</definedName>
    <definedName name="_89__123Graph_DCHART_13" localSheetId="40" hidden="1">#REF!</definedName>
    <definedName name="_89__123Graph_DCHART_13" hidden="1">#REF!</definedName>
    <definedName name="_89__123Graph_FCHART_10" localSheetId="28" hidden="1">#REF!</definedName>
    <definedName name="_89__123Graph_FCHART_10" localSheetId="3" hidden="1">#REF!</definedName>
    <definedName name="_89__123Graph_FCHART_10" localSheetId="7" hidden="1">#REF!</definedName>
    <definedName name="_89__123Graph_FCHART_10" hidden="1">#REF!</definedName>
    <definedName name="_89__123Graph_XCHART_13" localSheetId="28" hidden="1">#REF!</definedName>
    <definedName name="_89__123Graph_XCHART_13" localSheetId="3" hidden="1">#REF!</definedName>
    <definedName name="_89__123Graph_XCHART_13" localSheetId="7" hidden="1">#REF!</definedName>
    <definedName name="_89__123Graph_XCHART_13" hidden="1">#REF!</definedName>
    <definedName name="_9___123Graph_XChart_2A" localSheetId="13" hidden="1">#REF!</definedName>
    <definedName name="_9___123Graph_XChart_2A" localSheetId="14" hidden="1">#REF!</definedName>
    <definedName name="_9___123Graph_XChart_2A" localSheetId="15" hidden="1">#REF!</definedName>
    <definedName name="_9___123Graph_XChart_2A" localSheetId="20" hidden="1">#REF!</definedName>
    <definedName name="_9___123Graph_XChart_2A" localSheetId="28" hidden="1">#REF!</definedName>
    <definedName name="_9___123Graph_XChart_2A" localSheetId="3" hidden="1">#REF!</definedName>
    <definedName name="_9___123Graph_XChart_2A" localSheetId="7" hidden="1">#REF!</definedName>
    <definedName name="_9___123Graph_XChart_2A" localSheetId="40" hidden="1">#REF!</definedName>
    <definedName name="_9___123Graph_XChart_2A" hidden="1">#REF!</definedName>
    <definedName name="_9__123Graph_ACHART_2" localSheetId="1" hidden="1">#REF!</definedName>
    <definedName name="_9__123Graph_ACHART_2" localSheetId="22" hidden="1">#REF!</definedName>
    <definedName name="_9__123Graph_ACHART_2" localSheetId="23" hidden="1">#REF!</definedName>
    <definedName name="_9__123Graph_ACHART_2" localSheetId="24" hidden="1">#REF!</definedName>
    <definedName name="_9__123Graph_ACHART_2" localSheetId="26" hidden="1">#REF!</definedName>
    <definedName name="_9__123Graph_ACHART_2" localSheetId="28" hidden="1">#REF!</definedName>
    <definedName name="_9__123Graph_ACHART_2" localSheetId="33" hidden="1">#REF!</definedName>
    <definedName name="_9__123Graph_ACHART_2" localSheetId="3" hidden="1">#REF!</definedName>
    <definedName name="_9__123Graph_ACHART_2" localSheetId="44" hidden="1">#REF!</definedName>
    <definedName name="_9__123Graph_ACHART_2" localSheetId="7" hidden="1">#REF!</definedName>
    <definedName name="_9__123Graph_ACHART_2" localSheetId="8" hidden="1">#REF!</definedName>
    <definedName name="_9__123Graph_ACHART_2" localSheetId="10" hidden="1">#REF!</definedName>
    <definedName name="_9__123Graph_ACHART_2" localSheetId="50" hidden="1">#REF!</definedName>
    <definedName name="_9__123Graph_ACHART_2" hidden="1">#REF!</definedName>
    <definedName name="_9__123Graph_ACHART_3" localSheetId="20" hidden="1">#REF!</definedName>
    <definedName name="_9__123Graph_ACHART_3" localSheetId="28" hidden="1">#REF!</definedName>
    <definedName name="_9__123Graph_ACHART_3" localSheetId="32" hidden="1">#REF!</definedName>
    <definedName name="_9__123Graph_ACHART_3" localSheetId="3" hidden="1">#REF!</definedName>
    <definedName name="_9__123Graph_ACHART_3" localSheetId="7" hidden="1">#REF!</definedName>
    <definedName name="_9__123Graph_ACHART_3" localSheetId="10" hidden="1">#REF!</definedName>
    <definedName name="_9__123Graph_ACHART_3" localSheetId="40" hidden="1">#REF!</definedName>
    <definedName name="_9__123Graph_ACHART_3" hidden="1">#REF!</definedName>
    <definedName name="_9__123Graph_ACHART_5" localSheetId="20" hidden="1">#REF!</definedName>
    <definedName name="_9__123Graph_ACHART_5" localSheetId="28" hidden="1">#REF!</definedName>
    <definedName name="_9__123Graph_ACHART_5" localSheetId="32" hidden="1">#REF!</definedName>
    <definedName name="_9__123Graph_ACHART_5" localSheetId="3" hidden="1">#REF!</definedName>
    <definedName name="_9__123Graph_ACHART_5" localSheetId="7" hidden="1">#REF!</definedName>
    <definedName name="_9__123Graph_ACHART_5" localSheetId="9" hidden="1">#REF!</definedName>
    <definedName name="_9__123Graph_ACHART_5" localSheetId="10" hidden="1">#REF!</definedName>
    <definedName name="_9__123Graph_ACHART_5" localSheetId="40" hidden="1">#REF!</definedName>
    <definedName name="_9__123Graph_ACHART_5" hidden="1">#REF!</definedName>
    <definedName name="_9__123Graph_BCHART_1" localSheetId="20" hidden="1">#REF!</definedName>
    <definedName name="_9__123Graph_BCHART_1" localSheetId="28" hidden="1">#REF!</definedName>
    <definedName name="_9__123Graph_BCHART_1" localSheetId="32" hidden="1">#REF!</definedName>
    <definedName name="_9__123Graph_BCHART_1" localSheetId="3" hidden="1">#REF!</definedName>
    <definedName name="_9__123Graph_BCHART_1" localSheetId="7" hidden="1">#REF!</definedName>
    <definedName name="_9__123Graph_BCHART_1" localSheetId="10" hidden="1">#REF!</definedName>
    <definedName name="_9__123Graph_BCHART_1" localSheetId="40" hidden="1">#REF!</definedName>
    <definedName name="_9__123Graph_BCHART_1" hidden="1">#REF!</definedName>
    <definedName name="_9__123Graph_BCHART_2" localSheetId="20" hidden="1">#REF!</definedName>
    <definedName name="_9__123Graph_BCHART_2" localSheetId="28" hidden="1">#REF!</definedName>
    <definedName name="_9__123Graph_BCHART_2" localSheetId="3" hidden="1">#REF!</definedName>
    <definedName name="_9__123Graph_BCHART_2" localSheetId="7" hidden="1">#REF!</definedName>
    <definedName name="_9__123Graph_BCHART_2" localSheetId="10" hidden="1">#REF!</definedName>
    <definedName name="_9__123Graph_BCHART_2" hidden="1">#REF!</definedName>
    <definedName name="_9__123Graph_CCHART_1" localSheetId="20" hidden="1">#REF!</definedName>
    <definedName name="_9__123Graph_CCHART_1" localSheetId="28" hidden="1">#REF!</definedName>
    <definedName name="_9__123Graph_CCHART_1" localSheetId="3" hidden="1">#REF!</definedName>
    <definedName name="_9__123Graph_CCHART_1" localSheetId="7" hidden="1">#REF!</definedName>
    <definedName name="_9__123Graph_CCHART_1" localSheetId="10" hidden="1">#REF!</definedName>
    <definedName name="_9__123Graph_CCHART_1" hidden="1">#REF!</definedName>
    <definedName name="_90__123Graph_BIBA_IBRD" localSheetId="1" hidden="1">#REF!</definedName>
    <definedName name="_90__123Graph_BIBA_IBRD" localSheetId="20" hidden="1">#REF!</definedName>
    <definedName name="_90__123Graph_BIBA_IBRD" localSheetId="21" hidden="1">#REF!</definedName>
    <definedName name="_90__123Graph_BIBA_IBRD" localSheetId="22" hidden="1">#REF!</definedName>
    <definedName name="_90__123Graph_BIBA_IBRD" localSheetId="23" hidden="1">#REF!</definedName>
    <definedName name="_90__123Graph_BIBA_IBRD" localSheetId="24" hidden="1">#REF!</definedName>
    <definedName name="_90__123Graph_BIBA_IBRD" localSheetId="26" hidden="1">#REF!</definedName>
    <definedName name="_90__123Graph_BIBA_IBRD" localSheetId="28" hidden="1">#REF!</definedName>
    <definedName name="_90__123Graph_BIBA_IBRD" localSheetId="33" hidden="1">#REF!</definedName>
    <definedName name="_90__123Graph_BIBA_IBRD" localSheetId="3" hidden="1">#REF!</definedName>
    <definedName name="_90__123Graph_BIBA_IBRD" localSheetId="43" hidden="1">#REF!</definedName>
    <definedName name="_90__123Graph_BIBA_IBRD" localSheetId="44" hidden="1">#REF!</definedName>
    <definedName name="_90__123Graph_BIBA_IBRD" localSheetId="46" hidden="1">#REF!</definedName>
    <definedName name="_90__123Graph_BIBA_IBRD" localSheetId="48" hidden="1">#REF!</definedName>
    <definedName name="_90__123Graph_BIBA_IBRD" localSheetId="49" hidden="1">#REF!</definedName>
    <definedName name="_90__123Graph_BIBA_IBRD" localSheetId="7" hidden="1">#REF!</definedName>
    <definedName name="_90__123Graph_BIBA_IBRD" localSheetId="8" hidden="1">#REF!</definedName>
    <definedName name="_90__123Graph_BIBA_IBRD" localSheetId="10" hidden="1">#REF!</definedName>
    <definedName name="_90__123Graph_BIBA_IBRD" localSheetId="40" hidden="1">#REF!</definedName>
    <definedName name="_90__123Graph_BIBA_IBRD" localSheetId="50" hidden="1">#REF!</definedName>
    <definedName name="_90__123Graph_BIBA_IBRD" hidden="1">#REF!</definedName>
    <definedName name="_90__123Graph_CCHART_13" localSheetId="20" hidden="1">#REF!</definedName>
    <definedName name="_90__123Graph_CCHART_13" localSheetId="28" hidden="1">#REF!</definedName>
    <definedName name="_90__123Graph_CCHART_13" localSheetId="32" hidden="1">#REF!</definedName>
    <definedName name="_90__123Graph_CCHART_13" localSheetId="3" hidden="1">#REF!</definedName>
    <definedName name="_90__123Graph_CCHART_13" localSheetId="7" hidden="1">#REF!</definedName>
    <definedName name="_90__123Graph_CCHART_13" localSheetId="10" hidden="1">#REF!</definedName>
    <definedName name="_90__123Graph_CCHART_13" localSheetId="40" hidden="1">#REF!</definedName>
    <definedName name="_90__123Graph_CCHART_13" hidden="1">#REF!</definedName>
    <definedName name="_90__123Graph_DCHART_2" localSheetId="20" hidden="1">#REF!</definedName>
    <definedName name="_90__123Graph_DCHART_2" localSheetId="28" hidden="1">#REF!</definedName>
    <definedName name="_90__123Graph_DCHART_2" localSheetId="32" hidden="1">#REF!</definedName>
    <definedName name="_90__123Graph_DCHART_2" localSheetId="3" hidden="1">#REF!</definedName>
    <definedName name="_90__123Graph_DCHART_2" localSheetId="7" hidden="1">#REF!</definedName>
    <definedName name="_90__123Graph_DCHART_2" localSheetId="10" hidden="1">#REF!</definedName>
    <definedName name="_90__123Graph_DCHART_2" localSheetId="40" hidden="1">#REF!</definedName>
    <definedName name="_90__123Graph_DCHART_2" hidden="1">#REF!</definedName>
    <definedName name="_90__123Graph_XCHART_2" localSheetId="28" hidden="1">#REF!</definedName>
    <definedName name="_90__123Graph_XCHART_2" localSheetId="3" hidden="1">#REF!</definedName>
    <definedName name="_90__123Graph_XCHART_2" localSheetId="7" hidden="1">#REF!</definedName>
    <definedName name="_90__123Graph_XCHART_2" hidden="1">#REF!</definedName>
    <definedName name="_91__123Graph_BNDA_OIN" localSheetId="1" hidden="1">#REF!</definedName>
    <definedName name="_91__123Graph_BNDA_OIN" localSheetId="20" hidden="1">#REF!</definedName>
    <definedName name="_91__123Graph_BNDA_OIN" localSheetId="21" hidden="1">#REF!</definedName>
    <definedName name="_91__123Graph_BNDA_OIN" localSheetId="22" hidden="1">#REF!</definedName>
    <definedName name="_91__123Graph_BNDA_OIN" localSheetId="23" hidden="1">#REF!</definedName>
    <definedName name="_91__123Graph_BNDA_OIN" localSheetId="24" hidden="1">#REF!</definedName>
    <definedName name="_91__123Graph_BNDA_OIN" localSheetId="26" hidden="1">#REF!</definedName>
    <definedName name="_91__123Graph_BNDA_OIN" localSheetId="28" hidden="1">#REF!</definedName>
    <definedName name="_91__123Graph_BNDA_OIN" localSheetId="33" hidden="1">#REF!</definedName>
    <definedName name="_91__123Graph_BNDA_OIN" localSheetId="3" hidden="1">#REF!</definedName>
    <definedName name="_91__123Graph_BNDA_OIN" localSheetId="43" hidden="1">#REF!</definedName>
    <definedName name="_91__123Graph_BNDA_OIN" localSheetId="44" hidden="1">#REF!</definedName>
    <definedName name="_91__123Graph_BNDA_OIN" localSheetId="46" hidden="1">#REF!</definedName>
    <definedName name="_91__123Graph_BNDA_OIN" localSheetId="48" hidden="1">#REF!</definedName>
    <definedName name="_91__123Graph_BNDA_OIN" localSheetId="49" hidden="1">#REF!</definedName>
    <definedName name="_91__123Graph_BNDA_OIN" localSheetId="7" hidden="1">#REF!</definedName>
    <definedName name="_91__123Graph_BNDA_OIN" localSheetId="8" hidden="1">#REF!</definedName>
    <definedName name="_91__123Graph_BNDA_OIN" localSheetId="10" hidden="1">#REF!</definedName>
    <definedName name="_91__123Graph_BNDA_OIN" localSheetId="40" hidden="1">#REF!</definedName>
    <definedName name="_91__123Graph_BNDA_OIN" localSheetId="50" hidden="1">#REF!</definedName>
    <definedName name="_91__123Graph_BNDA_OIN" hidden="1">#REF!</definedName>
    <definedName name="_91__123Graph_CCHART_2" localSheetId="20" hidden="1">#REF!</definedName>
    <definedName name="_91__123Graph_CCHART_2" localSheetId="28" hidden="1">#REF!</definedName>
    <definedName name="_91__123Graph_CCHART_2" localSheetId="32" hidden="1">#REF!</definedName>
    <definedName name="_91__123Graph_CCHART_2" localSheetId="3" hidden="1">#REF!</definedName>
    <definedName name="_91__123Graph_CCHART_2" localSheetId="7" hidden="1">#REF!</definedName>
    <definedName name="_91__123Graph_CCHART_2" localSheetId="10" hidden="1">#REF!</definedName>
    <definedName name="_91__123Graph_CCHART_2" localSheetId="40" hidden="1">#REF!</definedName>
    <definedName name="_91__123Graph_CCHART_2" hidden="1">#REF!</definedName>
    <definedName name="_91__123Graph_DCHART_3" localSheetId="20" hidden="1">#REF!</definedName>
    <definedName name="_91__123Graph_DCHART_3" localSheetId="28" hidden="1">#REF!</definedName>
    <definedName name="_91__123Graph_DCHART_3" localSheetId="32" hidden="1">#REF!</definedName>
    <definedName name="_91__123Graph_DCHART_3" localSheetId="3" hidden="1">#REF!</definedName>
    <definedName name="_91__123Graph_DCHART_3" localSheetId="7" hidden="1">#REF!</definedName>
    <definedName name="_91__123Graph_DCHART_3" localSheetId="10" hidden="1">#REF!</definedName>
    <definedName name="_91__123Graph_DCHART_3" localSheetId="40" hidden="1">#REF!</definedName>
    <definedName name="_91__123Graph_DCHART_3" hidden="1">#REF!</definedName>
    <definedName name="_91__123Graph_XCHART_3" localSheetId="28" hidden="1">#REF!</definedName>
    <definedName name="_91__123Graph_XCHART_3" localSheetId="3" hidden="1">#REF!</definedName>
    <definedName name="_91__123Graph_XCHART_3" localSheetId="7" hidden="1">#REF!</definedName>
    <definedName name="_91__123Graph_XCHART_3" hidden="1">#REF!</definedName>
    <definedName name="_92__123Graph_BR_BMONEY" localSheetId="1" hidden="1">#REF!</definedName>
    <definedName name="_92__123Graph_BR_BMONEY" localSheetId="20" hidden="1">#REF!</definedName>
    <definedName name="_92__123Graph_BR_BMONEY" localSheetId="21" hidden="1">#REF!</definedName>
    <definedName name="_92__123Graph_BR_BMONEY" localSheetId="22" hidden="1">#REF!</definedName>
    <definedName name="_92__123Graph_BR_BMONEY" localSheetId="23" hidden="1">#REF!</definedName>
    <definedName name="_92__123Graph_BR_BMONEY" localSheetId="24" hidden="1">#REF!</definedName>
    <definedName name="_92__123Graph_BR_BMONEY" localSheetId="26" hidden="1">#REF!</definedName>
    <definedName name="_92__123Graph_BR_BMONEY" localSheetId="28" hidden="1">#REF!</definedName>
    <definedName name="_92__123Graph_BR_BMONEY" localSheetId="33" hidden="1">#REF!</definedName>
    <definedName name="_92__123Graph_BR_BMONEY" localSheetId="3" hidden="1">#REF!</definedName>
    <definedName name="_92__123Graph_BR_BMONEY" localSheetId="43" hidden="1">#REF!</definedName>
    <definedName name="_92__123Graph_BR_BMONEY" localSheetId="44" hidden="1">#REF!</definedName>
    <definedName name="_92__123Graph_BR_BMONEY" localSheetId="46" hidden="1">#REF!</definedName>
    <definedName name="_92__123Graph_BR_BMONEY" localSheetId="48" hidden="1">#REF!</definedName>
    <definedName name="_92__123Graph_BR_BMONEY" localSheetId="49" hidden="1">#REF!</definedName>
    <definedName name="_92__123Graph_BR_BMONEY" localSheetId="7" hidden="1">#REF!</definedName>
    <definedName name="_92__123Graph_BR_BMONEY" localSheetId="8" hidden="1">#REF!</definedName>
    <definedName name="_92__123Graph_BR_BMONEY" localSheetId="10" hidden="1">#REF!</definedName>
    <definedName name="_92__123Graph_BR_BMONEY" localSheetId="40" hidden="1">#REF!</definedName>
    <definedName name="_92__123Graph_BR_BMONEY" localSheetId="50" hidden="1">#REF!</definedName>
    <definedName name="_92__123Graph_BR_BMONEY" hidden="1">#REF!</definedName>
    <definedName name="_92__123Graph_CCHART_3" localSheetId="20" hidden="1">#REF!</definedName>
    <definedName name="_92__123Graph_CCHART_3" localSheetId="28" hidden="1">#REF!</definedName>
    <definedName name="_92__123Graph_CCHART_3" localSheetId="32" hidden="1">#REF!</definedName>
    <definedName name="_92__123Graph_CCHART_3" localSheetId="3" hidden="1">#REF!</definedName>
    <definedName name="_92__123Graph_CCHART_3" localSheetId="7" hidden="1">#REF!</definedName>
    <definedName name="_92__123Graph_CCHART_3" localSheetId="10" hidden="1">#REF!</definedName>
    <definedName name="_92__123Graph_CCHART_3" localSheetId="40" hidden="1">#REF!</definedName>
    <definedName name="_92__123Graph_CCHART_3" hidden="1">#REF!</definedName>
    <definedName name="_92__123Graph_DCHART_4" localSheetId="20" hidden="1">#REF!</definedName>
    <definedName name="_92__123Graph_DCHART_4" localSheetId="28" hidden="1">#REF!</definedName>
    <definedName name="_92__123Graph_DCHART_4" localSheetId="32" hidden="1">#REF!</definedName>
    <definedName name="_92__123Graph_DCHART_4" localSheetId="3" hidden="1">#REF!</definedName>
    <definedName name="_92__123Graph_DCHART_4" localSheetId="7" hidden="1">#REF!</definedName>
    <definedName name="_92__123Graph_DCHART_4" localSheetId="10" hidden="1">#REF!</definedName>
    <definedName name="_92__123Graph_DCHART_4" localSheetId="40" hidden="1">#REF!</definedName>
    <definedName name="_92__123Graph_DCHART_4" hidden="1">#REF!</definedName>
    <definedName name="_92__123Graph_DCHART_6" localSheetId="1" hidden="1">#REF!</definedName>
    <definedName name="_92__123Graph_DCHART_6" localSheetId="13" hidden="1">#REF!</definedName>
    <definedName name="_92__123Graph_DCHART_6" localSheetId="14" hidden="1">#REF!</definedName>
    <definedName name="_92__123Graph_DCHART_6" localSheetId="15" hidden="1">#REF!</definedName>
    <definedName name="_92__123Graph_DCHART_6" localSheetId="20" hidden="1">#REF!</definedName>
    <definedName name="_92__123Graph_DCHART_6" localSheetId="21" hidden="1">#REF!</definedName>
    <definedName name="_92__123Graph_DCHART_6" localSheetId="22" hidden="1">#REF!</definedName>
    <definedName name="_92__123Graph_DCHART_6" localSheetId="23" hidden="1">#REF!</definedName>
    <definedName name="_92__123Graph_DCHART_6" localSheetId="24" hidden="1">#REF!</definedName>
    <definedName name="_92__123Graph_DCHART_6" localSheetId="26" hidden="1">#REF!</definedName>
    <definedName name="_92__123Graph_DCHART_6" localSheetId="28" hidden="1">#REF!</definedName>
    <definedName name="_92__123Graph_DCHART_6" localSheetId="32" hidden="1">#REF!</definedName>
    <definedName name="_92__123Graph_DCHART_6" localSheetId="33" hidden="1">#REF!</definedName>
    <definedName name="_92__123Graph_DCHART_6" localSheetId="3" hidden="1">#REF!</definedName>
    <definedName name="_92__123Graph_DCHART_6" localSheetId="43" hidden="1">#REF!</definedName>
    <definedName name="_92__123Graph_DCHART_6" localSheetId="44" hidden="1">#REF!</definedName>
    <definedName name="_92__123Graph_DCHART_6" localSheetId="46" hidden="1">#REF!</definedName>
    <definedName name="_92__123Graph_DCHART_6" localSheetId="48" hidden="1">#REF!</definedName>
    <definedName name="_92__123Graph_DCHART_6" localSheetId="49" hidden="1">#REF!</definedName>
    <definedName name="_92__123Graph_DCHART_6" localSheetId="7" hidden="1">#REF!</definedName>
    <definedName name="_92__123Graph_DCHART_6" localSheetId="8" hidden="1">#REF!</definedName>
    <definedName name="_92__123Graph_DCHART_6" localSheetId="9" hidden="1">#REF!</definedName>
    <definedName name="_92__123Graph_DCHART_6" localSheetId="10" hidden="1">#REF!</definedName>
    <definedName name="_92__123Graph_DCHART_6" localSheetId="11" hidden="1">#REF!</definedName>
    <definedName name="_92__123Graph_DCHART_6" localSheetId="40" hidden="1">#REF!</definedName>
    <definedName name="_92__123Graph_DCHART_6" localSheetId="50" hidden="1">#REF!</definedName>
    <definedName name="_92__123Graph_DCHART_6" hidden="1">#REF!</definedName>
    <definedName name="_92__123Graph_XCHART_4" localSheetId="1" hidden="1">#REF!</definedName>
    <definedName name="_92__123Graph_XCHART_4" localSheetId="22" hidden="1">#REF!</definedName>
    <definedName name="_92__123Graph_XCHART_4" localSheetId="23" hidden="1">#REF!</definedName>
    <definedName name="_92__123Graph_XCHART_4" localSheetId="24" hidden="1">#REF!</definedName>
    <definedName name="_92__123Graph_XCHART_4" localSheetId="26" hidden="1">#REF!</definedName>
    <definedName name="_92__123Graph_XCHART_4" localSheetId="28" hidden="1">#REF!</definedName>
    <definedName name="_92__123Graph_XCHART_4" localSheetId="33" hidden="1">#REF!</definedName>
    <definedName name="_92__123Graph_XCHART_4" localSheetId="3" hidden="1">#REF!</definedName>
    <definedName name="_92__123Graph_XCHART_4" localSheetId="44" hidden="1">#REF!</definedName>
    <definedName name="_92__123Graph_XCHART_4" localSheetId="7" hidden="1">#REF!</definedName>
    <definedName name="_92__123Graph_XCHART_4" localSheetId="8" hidden="1">#REF!</definedName>
    <definedName name="_92__123Graph_XCHART_4" localSheetId="10" hidden="1">#REF!</definedName>
    <definedName name="_92__123Graph_XCHART_4" localSheetId="50" hidden="1">#REF!</definedName>
    <definedName name="_92__123Graph_XCHART_4" hidden="1">#REF!</definedName>
    <definedName name="_93__123Graph_DCHART_7" localSheetId="20" hidden="1">#REF!</definedName>
    <definedName name="_93__123Graph_DCHART_7" localSheetId="28" hidden="1">#REF!</definedName>
    <definedName name="_93__123Graph_DCHART_7" localSheetId="32" hidden="1">#REF!</definedName>
    <definedName name="_93__123Graph_DCHART_7" localSheetId="3" hidden="1">#REF!</definedName>
    <definedName name="_93__123Graph_DCHART_7" localSheetId="7" hidden="1">#REF!</definedName>
    <definedName name="_93__123Graph_DCHART_7" localSheetId="9" hidden="1">#REF!</definedName>
    <definedName name="_93__123Graph_DCHART_7" localSheetId="10" hidden="1">#REF!</definedName>
    <definedName name="_93__123Graph_DCHART_7" localSheetId="40" hidden="1">#REF!</definedName>
    <definedName name="_93__123Graph_DCHART_7" hidden="1">#REF!</definedName>
    <definedName name="_93__123Graph_XCHART_5" localSheetId="28" hidden="1">#REF!</definedName>
    <definedName name="_93__123Graph_XCHART_5" localSheetId="3" hidden="1">#REF!</definedName>
    <definedName name="_93__123Graph_XCHART_5" localSheetId="7" hidden="1">#REF!</definedName>
    <definedName name="_93__123Graph_XCHART_5" hidden="1">#REF!</definedName>
    <definedName name="_94__123Graph_CCHART_4" localSheetId="20" hidden="1">#REF!</definedName>
    <definedName name="_94__123Graph_DCHART_9" localSheetId="20" hidden="1">#REF!</definedName>
    <definedName name="_94__123Graph_DCHART_9" localSheetId="28" hidden="1">#REF!</definedName>
    <definedName name="_94__123Graph_DCHART_9" localSheetId="32" hidden="1">#REF!</definedName>
    <definedName name="_94__123Graph_DCHART_9" localSheetId="3" hidden="1">#REF!</definedName>
    <definedName name="_94__123Graph_DCHART_9" localSheetId="7" hidden="1">#REF!</definedName>
    <definedName name="_94__123Graph_DCHART_9" localSheetId="9" hidden="1">#REF!</definedName>
    <definedName name="_94__123Graph_DCHART_9" localSheetId="10" hidden="1">#REF!</definedName>
    <definedName name="_94__123Graph_DCHART_9" localSheetId="40" hidden="1">#REF!</definedName>
    <definedName name="_94__123Graph_DCHART_9" hidden="1">#REF!</definedName>
    <definedName name="_94__123Graph_ECHART_2" localSheetId="1" hidden="1">#REF!</definedName>
    <definedName name="_94__123Graph_ECHART_2" localSheetId="13" hidden="1">#REF!</definedName>
    <definedName name="_94__123Graph_ECHART_2" localSheetId="14" hidden="1">#REF!</definedName>
    <definedName name="_94__123Graph_ECHART_2" localSheetId="15" hidden="1">#REF!</definedName>
    <definedName name="_94__123Graph_ECHART_2" localSheetId="18" hidden="1">#REF!</definedName>
    <definedName name="_94__123Graph_ECHART_2" localSheetId="20" hidden="1">#REF!</definedName>
    <definedName name="_94__123Graph_ECHART_2" localSheetId="21" hidden="1">#REF!</definedName>
    <definedName name="_94__123Graph_ECHART_2" localSheetId="22" hidden="1">#REF!</definedName>
    <definedName name="_94__123Graph_ECHART_2" localSheetId="23" hidden="1">#REF!</definedName>
    <definedName name="_94__123Graph_ECHART_2" localSheetId="24" hidden="1">#REF!</definedName>
    <definedName name="_94__123Graph_ECHART_2" localSheetId="26" hidden="1">#REF!</definedName>
    <definedName name="_94__123Graph_ECHART_2" localSheetId="28" hidden="1">#REF!</definedName>
    <definedName name="_94__123Graph_ECHART_2" localSheetId="32" hidden="1">#REF!</definedName>
    <definedName name="_94__123Graph_ECHART_2" localSheetId="33" hidden="1">#REF!</definedName>
    <definedName name="_94__123Graph_ECHART_2" localSheetId="3" hidden="1">#REF!</definedName>
    <definedName name="_94__123Graph_ECHART_2" localSheetId="43" hidden="1">#REF!</definedName>
    <definedName name="_94__123Graph_ECHART_2" localSheetId="44" hidden="1">#REF!</definedName>
    <definedName name="_94__123Graph_ECHART_2" localSheetId="46" hidden="1">#REF!</definedName>
    <definedName name="_94__123Graph_ECHART_2" localSheetId="48" hidden="1">#REF!</definedName>
    <definedName name="_94__123Graph_ECHART_2" localSheetId="49" hidden="1">#REF!</definedName>
    <definedName name="_94__123Graph_ECHART_2" localSheetId="7" hidden="1">#REF!</definedName>
    <definedName name="_94__123Graph_ECHART_2" localSheetId="8" hidden="1">#REF!</definedName>
    <definedName name="_94__123Graph_ECHART_2" localSheetId="9" hidden="1">#REF!</definedName>
    <definedName name="_94__123Graph_ECHART_2" localSheetId="10" hidden="1">#REF!</definedName>
    <definedName name="_94__123Graph_ECHART_2" localSheetId="11" hidden="1">#REF!</definedName>
    <definedName name="_94__123Graph_ECHART_2" localSheetId="40" hidden="1">#REF!</definedName>
    <definedName name="_94__123Graph_ECHART_2" localSheetId="50" hidden="1">#REF!</definedName>
    <definedName name="_94__123Graph_ECHART_2" hidden="1">#REF!</definedName>
    <definedName name="_94__123Graph_FCHART_2" localSheetId="22" hidden="1">#REF!</definedName>
    <definedName name="_94__123Graph_FCHART_2" localSheetId="23" hidden="1">#REF!</definedName>
    <definedName name="_94__123Graph_FCHART_2" localSheetId="24" hidden="1">#REF!</definedName>
    <definedName name="_94__123Graph_FCHART_2" localSheetId="26" hidden="1">#REF!</definedName>
    <definedName name="_94__123Graph_FCHART_2" localSheetId="28" hidden="1">#REF!</definedName>
    <definedName name="_94__123Graph_FCHART_2" localSheetId="33" hidden="1">#REF!</definedName>
    <definedName name="_94__123Graph_FCHART_2" localSheetId="3" hidden="1">#REF!</definedName>
    <definedName name="_94__123Graph_FCHART_2" localSheetId="7" hidden="1">#REF!</definedName>
    <definedName name="_94__123Graph_FCHART_2" localSheetId="50" hidden="1">#REF!</definedName>
    <definedName name="_94__123Graph_FCHART_2" hidden="1">#REF!</definedName>
    <definedName name="_94__123Graph_XCHART_6" localSheetId="28" hidden="1">#REF!</definedName>
    <definedName name="_94__123Graph_XCHART_6" localSheetId="3" hidden="1">#REF!</definedName>
    <definedName name="_94__123Graph_XCHART_6" localSheetId="7" hidden="1">#REF!</definedName>
    <definedName name="_94__123Graph_XCHART_6" hidden="1">#REF!</definedName>
    <definedName name="_95__123Graph_CCHART_4" localSheetId="19" hidden="1">#REF!</definedName>
    <definedName name="_95__123Graph_ECHART_1" localSheetId="20" hidden="1">#REF!</definedName>
    <definedName name="_95__123Graph_ECHART_1" localSheetId="28" hidden="1">#REF!</definedName>
    <definedName name="_95__123Graph_ECHART_1" localSheetId="32" hidden="1">#REF!</definedName>
    <definedName name="_95__123Graph_ECHART_1" localSheetId="3" hidden="1">#REF!</definedName>
    <definedName name="_95__123Graph_ECHART_1" localSheetId="7" hidden="1">#REF!</definedName>
    <definedName name="_95__123Graph_ECHART_1" localSheetId="9" hidden="1">#REF!</definedName>
    <definedName name="_95__123Graph_ECHART_1" localSheetId="10" hidden="1">#REF!</definedName>
    <definedName name="_95__123Graph_ECHART_1" localSheetId="40" hidden="1">#REF!</definedName>
    <definedName name="_95__123Graph_ECHART_1" hidden="1">#REF!</definedName>
    <definedName name="_95__123Graph_ECHART_5" localSheetId="20" hidden="1">#REF!</definedName>
    <definedName name="_95__123Graph_ECHART_5" localSheetId="28" hidden="1">#REF!</definedName>
    <definedName name="_95__123Graph_ECHART_5" localSheetId="32" hidden="1">#REF!</definedName>
    <definedName name="_95__123Graph_ECHART_5" localSheetId="3" hidden="1">#REF!</definedName>
    <definedName name="_95__123Graph_ECHART_5" localSheetId="7" hidden="1">#REF!</definedName>
    <definedName name="_95__123Graph_ECHART_5" localSheetId="10" hidden="1">#REF!</definedName>
    <definedName name="_95__123Graph_ECHART_5" localSheetId="40" hidden="1">#REF!</definedName>
    <definedName name="_95__123Graph_ECHART_5" hidden="1">#REF!</definedName>
    <definedName name="_95__123Graph_FCHART_7" localSheetId="28" hidden="1">#REF!</definedName>
    <definedName name="_95__123Graph_FCHART_7" localSheetId="3" hidden="1">#REF!</definedName>
    <definedName name="_95__123Graph_FCHART_7" localSheetId="7" hidden="1">#REF!</definedName>
    <definedName name="_95__123Graph_FCHART_7" hidden="1">#REF!</definedName>
    <definedName name="_95__123Graph_XCHART_7" localSheetId="28" hidden="1">#REF!</definedName>
    <definedName name="_95__123Graph_XCHART_7" localSheetId="3" hidden="1">#REF!</definedName>
    <definedName name="_95__123Graph_XCHART_7" localSheetId="7" hidden="1">#REF!</definedName>
    <definedName name="_95__123Graph_XCHART_7" hidden="1">#REF!</definedName>
    <definedName name="_96__123Graph_ECHART_10" localSheetId="20" hidden="1">#REF!</definedName>
    <definedName name="_96__123Graph_ECHART_10" localSheetId="28" hidden="1">#REF!</definedName>
    <definedName name="_96__123Graph_ECHART_10" localSheetId="32" hidden="1">#REF!</definedName>
    <definedName name="_96__123Graph_ECHART_10" localSheetId="3" hidden="1">#REF!</definedName>
    <definedName name="_96__123Graph_ECHART_10" localSheetId="7" hidden="1">#REF!</definedName>
    <definedName name="_96__123Graph_ECHART_10" localSheetId="9" hidden="1">#REF!</definedName>
    <definedName name="_96__123Graph_ECHART_10" localSheetId="10" hidden="1">#REF!</definedName>
    <definedName name="_96__123Graph_ECHART_10" localSheetId="40" hidden="1">#REF!</definedName>
    <definedName name="_96__123Graph_ECHART_10" hidden="1">#REF!</definedName>
    <definedName name="_96__123Graph_ECHART_7" localSheetId="20" hidden="1">#REF!</definedName>
    <definedName name="_96__123Graph_ECHART_7" localSheetId="28" hidden="1">#REF!</definedName>
    <definedName name="_96__123Graph_ECHART_7" localSheetId="32" hidden="1">#REF!</definedName>
    <definedName name="_96__123Graph_ECHART_7" localSheetId="3" hidden="1">#REF!</definedName>
    <definedName name="_96__123Graph_ECHART_7" localSheetId="7" hidden="1">#REF!</definedName>
    <definedName name="_96__123Graph_ECHART_7" localSheetId="10" hidden="1">#REF!</definedName>
    <definedName name="_96__123Graph_ECHART_7" localSheetId="40" hidden="1">#REF!</definedName>
    <definedName name="_96__123Graph_ECHART_7" hidden="1">#REF!</definedName>
    <definedName name="_96__123Graph_XCHART_1" localSheetId="28" hidden="1">#REF!</definedName>
    <definedName name="_96__123Graph_XCHART_1" localSheetId="3" hidden="1">#REF!</definedName>
    <definedName name="_96__123Graph_XCHART_1" localSheetId="7" hidden="1">#REF!</definedName>
    <definedName name="_96__123Graph_XCHART_1" hidden="1">#REF!</definedName>
    <definedName name="_96__123Graph_XCHART_9" localSheetId="28" hidden="1">#REF!</definedName>
    <definedName name="_96__123Graph_XCHART_9" localSheetId="3" hidden="1">#REF!</definedName>
    <definedName name="_96__123Graph_XCHART_9" localSheetId="7" hidden="1">#REF!</definedName>
    <definedName name="_96__123Graph_XCHART_9" hidden="1">#REF!</definedName>
    <definedName name="_97__123Graph_CCHART_4" localSheetId="25" hidden="1">#REF!</definedName>
    <definedName name="_97__123Graph_ECHART_9" localSheetId="20" hidden="1">#REF!</definedName>
    <definedName name="_97__123Graph_ECHART_9" localSheetId="28" hidden="1">#REF!</definedName>
    <definedName name="_97__123Graph_ECHART_9" localSheetId="32" hidden="1">#REF!</definedName>
    <definedName name="_97__123Graph_ECHART_9" localSheetId="3" hidden="1">#REF!</definedName>
    <definedName name="_97__123Graph_ECHART_9" localSheetId="7" hidden="1">#REF!</definedName>
    <definedName name="_97__123Graph_ECHART_9" localSheetId="10" hidden="1">#REF!</definedName>
    <definedName name="_97__123Graph_ECHART_9" localSheetId="40" hidden="1">#REF!</definedName>
    <definedName name="_97__123Graph_ECHART_9" hidden="1">#REF!</definedName>
    <definedName name="_97__123Graph_XCHART_10" localSheetId="28" hidden="1">#REF!</definedName>
    <definedName name="_97__123Graph_XCHART_10" localSheetId="3" hidden="1">#REF!</definedName>
    <definedName name="_97__123Graph_XCHART_10" localSheetId="7" hidden="1">#REF!</definedName>
    <definedName name="_97__123Graph_XCHART_10" hidden="1">#REF!</definedName>
    <definedName name="_98__123Graph_FCHART_10" localSheetId="20" hidden="1">#REF!</definedName>
    <definedName name="_98__123Graph_FCHART_10" localSheetId="28" hidden="1">#REF!</definedName>
    <definedName name="_98__123Graph_FCHART_10" localSheetId="32" hidden="1">#REF!</definedName>
    <definedName name="_98__123Graph_FCHART_10" localSheetId="3" hidden="1">#REF!</definedName>
    <definedName name="_98__123Graph_FCHART_10" localSheetId="7" hidden="1">#REF!</definedName>
    <definedName name="_98__123Graph_FCHART_10" localSheetId="10" hidden="1">#REF!</definedName>
    <definedName name="_98__123Graph_FCHART_10" localSheetId="40" hidden="1">#REF!</definedName>
    <definedName name="_98__123Graph_FCHART_10" hidden="1">#REF!</definedName>
    <definedName name="_98__123Graph_XCHART_11" localSheetId="28" hidden="1">#REF!</definedName>
    <definedName name="_98__123Graph_XCHART_11" localSheetId="3" hidden="1">#REF!</definedName>
    <definedName name="_98__123Graph_XCHART_11" localSheetId="7" hidden="1">#REF!</definedName>
    <definedName name="_98__123Graph_XCHART_11" hidden="1">#REF!</definedName>
    <definedName name="_99__123Graph_XCHART_13" localSheetId="28" hidden="1">#REF!</definedName>
    <definedName name="_99__123Graph_XCHART_13" localSheetId="3" hidden="1">#REF!</definedName>
    <definedName name="_99__123Graph_XCHART_13" localSheetId="7" hidden="1">#REF!</definedName>
    <definedName name="_99__123Graph_XCHART_13" hidden="1">#REF!</definedName>
    <definedName name="_aaV110" localSheetId="1">#REF!</definedName>
    <definedName name="_aaV110" localSheetId="21">#REF!</definedName>
    <definedName name="_aaV110" localSheetId="22">#REF!</definedName>
    <definedName name="_aaV110" localSheetId="23">#REF!</definedName>
    <definedName name="_aaV110" localSheetId="24">#REF!</definedName>
    <definedName name="_aaV110" localSheetId="26">#REF!</definedName>
    <definedName name="_aaV110" localSheetId="28">#REF!</definedName>
    <definedName name="_aaV110" localSheetId="33">#REF!</definedName>
    <definedName name="_aaV110" localSheetId="3">#REF!</definedName>
    <definedName name="_aaV110" localSheetId="43">#REF!</definedName>
    <definedName name="_aaV110" localSheetId="44">#REF!</definedName>
    <definedName name="_aaV110" localSheetId="46">#REF!</definedName>
    <definedName name="_aaV110" localSheetId="48">#REF!</definedName>
    <definedName name="_aaV110" localSheetId="49">#REF!</definedName>
    <definedName name="_aaV110" localSheetId="7">#REF!</definedName>
    <definedName name="_aaV110" localSheetId="8">#REF!</definedName>
    <definedName name="_aaV110" localSheetId="10">#REF!</definedName>
    <definedName name="_aaV110" localSheetId="40">#REF!</definedName>
    <definedName name="_aaV110" localSheetId="50">#REF!</definedName>
    <definedName name="_aaV110">#REF!</definedName>
    <definedName name="_aIV114" localSheetId="1">#REF!</definedName>
    <definedName name="_aIV114" localSheetId="21">#REF!</definedName>
    <definedName name="_aIV114" localSheetId="22">#REF!</definedName>
    <definedName name="_aIV114" localSheetId="23">#REF!</definedName>
    <definedName name="_aIV114" localSheetId="24">#REF!</definedName>
    <definedName name="_aIV114" localSheetId="26">#REF!</definedName>
    <definedName name="_aIV114" localSheetId="28">#REF!</definedName>
    <definedName name="_aIV114" localSheetId="33">#REF!</definedName>
    <definedName name="_aIV114" localSheetId="3">#REF!</definedName>
    <definedName name="_aIV114" localSheetId="43">#REF!</definedName>
    <definedName name="_aIV114" localSheetId="46">#REF!</definedName>
    <definedName name="_aIV114" localSheetId="48">#REF!</definedName>
    <definedName name="_aIV114" localSheetId="49">#REF!</definedName>
    <definedName name="_aIV114" localSheetId="7">#REF!</definedName>
    <definedName name="_aIV114" localSheetId="8">#REF!</definedName>
    <definedName name="_aIV114" localSheetId="10">#REF!</definedName>
    <definedName name="_aIV114" localSheetId="40">#REF!</definedName>
    <definedName name="_aIV114" localSheetId="50">#REF!</definedName>
    <definedName name="_aIV114">#REF!</definedName>
    <definedName name="_aIV190" localSheetId="21">#REF!</definedName>
    <definedName name="_aIV190" localSheetId="22">#REF!</definedName>
    <definedName name="_aIV190" localSheetId="23">#REF!</definedName>
    <definedName name="_aIV190" localSheetId="24">#REF!</definedName>
    <definedName name="_aIV190" localSheetId="26">#REF!</definedName>
    <definedName name="_aIV190" localSheetId="28">#REF!</definedName>
    <definedName name="_aIV190" localSheetId="33">#REF!</definedName>
    <definedName name="_aIV190" localSheetId="3">#REF!</definedName>
    <definedName name="_aIV190" localSheetId="43">#REF!</definedName>
    <definedName name="_aIV190" localSheetId="48">#REF!</definedName>
    <definedName name="_aIV190" localSheetId="49">#REF!</definedName>
    <definedName name="_aIV190" localSheetId="7">#REF!</definedName>
    <definedName name="_aIV190" localSheetId="10">#REF!</definedName>
    <definedName name="_aIV190" localSheetId="40">#REF!</definedName>
    <definedName name="_aIV190" localSheetId="50">#REF!</definedName>
    <definedName name="_aIV190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localSheetId="13" hidden="1">"'::N/A"" /&gt;_x000D_&lt;param n=""UIParameter_32"" v=""fnote7::0"" /&gt;_x000D_&lt;param n=""UIParameter_33"" v=""ts_name8::"" /&gt;_x000D_&lt;param n=""UIParameter_34"" v=""d_type8::AC"" /&gt;_x000D_&lt;param n=""UIParameter_35"" v=""s_mgntd8::N/A"" /&gt;_x000D_&lt;param n=""UIParameter_36"" '"</definedName>
    <definedName name="_AMO_ContentDefinition_680586719.10" localSheetId="14" hidden="1">"'::N/A"" /&gt;_x000D_&lt;param n=""UIParameter_32"" v=""fnote7::0"" /&gt;_x000D_&lt;param n=""UIParameter_33"" v=""ts_name8::"" /&gt;_x000D_&lt;param n=""UIParameter_34"" v=""d_type8::AC"" /&gt;_x000D_&lt;param n=""UIParameter_35"" v=""s_mgntd8::N/A"" /&gt;_x000D_&lt;param n=""UIParameter_36"" '"</definedName>
    <definedName name="_AMO_ContentDefinition_680586719.10" localSheetId="15" hidden="1">"'::N/A"" /&gt;_x000D_&lt;param n=""UIParameter_32"" v=""fnote7::0"" /&gt;_x000D_&lt;param n=""UIParameter_33"" v=""ts_name8::"" /&gt;_x000D_&lt;param n=""UIParameter_34"" v=""d_type8::AC"" /&gt;_x000D_&lt;param n=""UIParameter_35"" v=""s_mgntd8::N/A"" /&gt;_x000D_&lt;param n=""UIParameter_36"" 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localSheetId="13" hidden="1">"'"" /&gt;_x000D_&lt;param n=""UIParameter_450"" v=""d_type112::AC"" /&gt;_x000D_&lt;param n=""UIParameter_451"" v=""s_mgntd112::N/A"" /&gt;_x000D_&lt;param n=""UIParameter_452"" v=""fnote112::0"" /&gt;_x000D_&lt;param n=""UIParameter_453"" v=""ts_name113::"" /&gt;_x000D_&lt;param n=""UIParamete'"</definedName>
    <definedName name="_AMO_ContentDefinition_680586719.100" localSheetId="14" hidden="1">"'"" /&gt;_x000D_&lt;param n=""UIParameter_450"" v=""d_type112::AC"" /&gt;_x000D_&lt;param n=""UIParameter_451"" v=""s_mgntd112::N/A"" /&gt;_x000D_&lt;param n=""UIParameter_452"" v=""fnote112::0"" /&gt;_x000D_&lt;param n=""UIParameter_453"" v=""ts_name113::"" /&gt;_x000D_&lt;param n=""UIParamete'"</definedName>
    <definedName name="_AMO_ContentDefinition_680586719.100" localSheetId="15" hidden="1">"'"" /&gt;_x000D_&lt;param n=""UIParameter_450"" v=""d_type112::AC"" /&gt;_x000D_&lt;param n=""UIParameter_451"" v=""s_mgntd112::N/A"" /&gt;_x000D_&lt;param n=""UIParameter_452"" v=""fnote112::0"" /&gt;_x000D_&lt;param n=""UIParameter_453"" v=""ts_name113::"" /&gt;_x000D_&lt;param n=""UIParamete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localSheetId="13" hidden="1">"'r_454"" v=""d_type113::AC"" /&gt;_x000D_&lt;param n=""UIParameter_455"" v=""s_mgntd113::N/A"" /&gt;_x000D_&lt;param n=""UIParameter_456"" v=""fnote113::0"" /&gt;_x000D_&lt;param n=""UIParameter_457"" v=""ts_name114::"" /&gt;_x000D_&lt;param n=""UIParameter_458"" v=""d_type114::AC"" /&gt;_x000D_'"</definedName>
    <definedName name="_AMO_ContentDefinition_680586719.101" localSheetId="14" hidden="1">"'r_454"" v=""d_type113::AC"" /&gt;_x000D_&lt;param n=""UIParameter_455"" v=""s_mgntd113::N/A"" /&gt;_x000D_&lt;param n=""UIParameter_456"" v=""fnote113::0"" /&gt;_x000D_&lt;param n=""UIParameter_457"" v=""ts_name114::"" /&gt;_x000D_&lt;param n=""UIParameter_458"" v=""d_type114::AC"" /&gt;_x000D_'"</definedName>
    <definedName name="_AMO_ContentDefinition_680586719.101" localSheetId="15" hidden="1">"'r_454"" v=""d_type113::AC"" /&gt;_x000D_&lt;param n=""UIParameter_455"" v=""s_mgntd113::N/A"" /&gt;_x000D_&lt;param n=""UIParameter_456"" v=""fnote113::0"" /&gt;_x000D_&lt;param n=""UIParameter_457"" v=""ts_name114::"" /&gt;_x000D_&lt;param n=""UIParameter_458"" v=""d_type114::AC"" /&gt;_x000D_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localSheetId="13" hidden="1">"'&lt;param n=""UIParameter_459"" v=""s_mgntd114::N/A"" /&gt;_x000D_&lt;param n=""UIParameter_460"" v=""fnote114::0"" /&gt;_x000D_&lt;param n=""UIParameter_461"" v=""ts_name115::"" /&gt;_x000D_&lt;param n=""UIParameter_462"" v=""d_type115::AC"" /&gt;_x000D_&lt;param n=""UIParameter_463""'"</definedName>
    <definedName name="_AMO_ContentDefinition_680586719.102" localSheetId="14" hidden="1">"'&lt;param n=""UIParameter_459"" v=""s_mgntd114::N/A"" /&gt;_x000D_&lt;param n=""UIParameter_460"" v=""fnote114::0"" /&gt;_x000D_&lt;param n=""UIParameter_461"" v=""ts_name115::"" /&gt;_x000D_&lt;param n=""UIParameter_462"" v=""d_type115::AC"" /&gt;_x000D_&lt;param n=""UIParameter_463""'"</definedName>
    <definedName name="_AMO_ContentDefinition_680586719.102" localSheetId="15" hidden="1">"'&lt;param n=""UIParameter_459"" v=""s_mgntd114::N/A"" /&gt;_x000D_&lt;param n=""UIParameter_460"" v=""fnote114::0"" /&gt;_x000D_&lt;param n=""UIParameter_461"" v=""ts_name115::"" /&gt;_x000D_&lt;param n=""UIParameter_462"" v=""d_type115::AC"" /&gt;_x000D_&lt;param n=""UIParameter_463""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localSheetId="13" hidden="1">"' v=""s_mgntd115::N/A"" /&gt;_x000D_&lt;param n=""UIParameter_464"" v=""fnote115::0"" /&gt;_x000D_&lt;param n=""UIParameter_465"" v=""ts_name116::"" /&gt;_x000D_&lt;param n=""UIParameter_466"" v=""d_type116::AC"" /&gt;_x000D_&lt;param n=""UIParameter_467"" v=""s_mgntd116::N/A"" /&gt;_x000D_&lt;p'"</definedName>
    <definedName name="_AMO_ContentDefinition_680586719.103" localSheetId="14" hidden="1">"' v=""s_mgntd115::N/A"" /&gt;_x000D_&lt;param n=""UIParameter_464"" v=""fnote115::0"" /&gt;_x000D_&lt;param n=""UIParameter_465"" v=""ts_name116::"" /&gt;_x000D_&lt;param n=""UIParameter_466"" v=""d_type116::AC"" /&gt;_x000D_&lt;param n=""UIParameter_467"" v=""s_mgntd116::N/A"" /&gt;_x000D_&lt;p'"</definedName>
    <definedName name="_AMO_ContentDefinition_680586719.103" localSheetId="15" hidden="1">"' v=""s_mgntd115::N/A"" /&gt;_x000D_&lt;param n=""UIParameter_464"" v=""fnote115::0"" /&gt;_x000D_&lt;param n=""UIParameter_465"" v=""ts_name116::"" /&gt;_x000D_&lt;param n=""UIParameter_466"" v=""d_type116::AC"" /&gt;_x000D_&lt;param n=""UIParameter_467"" v=""s_mgntd116::N/A"" /&gt;_x000D_&lt;p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localSheetId="13" hidden="1">"'aram n=""UIParameter_468"" v=""fnote116::0"" /&gt;_x000D_&lt;param n=""UIParameter_469"" v=""ts_name117::"" /&gt;_x000D_&lt;param n=""UIParameter_470"" v=""d_type117::AC"" /&gt;_x000D_&lt;param n=""UIParameter_471"" v=""s_mgntd117::N/A"" /&gt;_x000D_&lt;param n=""UIParameter_472"" v=""'"</definedName>
    <definedName name="_AMO_ContentDefinition_680586719.104" localSheetId="14" hidden="1">"'aram n=""UIParameter_468"" v=""fnote116::0"" /&gt;_x000D_&lt;param n=""UIParameter_469"" v=""ts_name117::"" /&gt;_x000D_&lt;param n=""UIParameter_470"" v=""d_type117::AC"" /&gt;_x000D_&lt;param n=""UIParameter_471"" v=""s_mgntd117::N/A"" /&gt;_x000D_&lt;param n=""UIParameter_472"" v=""'"</definedName>
    <definedName name="_AMO_ContentDefinition_680586719.104" localSheetId="15" hidden="1">"'aram n=""UIParameter_468"" v=""fnote116::0"" /&gt;_x000D_&lt;param n=""UIParameter_469"" v=""ts_name117::"" /&gt;_x000D_&lt;param n=""UIParameter_470"" v=""d_type117::AC"" /&gt;_x000D_&lt;param n=""UIParameter_471"" v=""s_mgntd117::N/A"" /&gt;_x000D_&lt;param n=""UIParameter_472"" v=""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localSheetId="13" hidden="1">"'fnote117::0"" /&gt;_x000D_&lt;param n=""UIParameter_473"" v=""ts_name118::"" /&gt;_x000D_&lt;param n=""UIParameter_474"" v=""d_type118::AC"" /&gt;_x000D_&lt;param n=""UIParameter_475"" v=""s_mgntd118::N/A"" /&gt;_x000D_&lt;param n=""UIParameter_476"" v=""fnote118::0"" /&gt;_x000D_&lt;param n=""'"</definedName>
    <definedName name="_AMO_ContentDefinition_680586719.105" localSheetId="14" hidden="1">"'fnote117::0"" /&gt;_x000D_&lt;param n=""UIParameter_473"" v=""ts_name118::"" /&gt;_x000D_&lt;param n=""UIParameter_474"" v=""d_type118::AC"" /&gt;_x000D_&lt;param n=""UIParameter_475"" v=""s_mgntd118::N/A"" /&gt;_x000D_&lt;param n=""UIParameter_476"" v=""fnote118::0"" /&gt;_x000D_&lt;param n=""'"</definedName>
    <definedName name="_AMO_ContentDefinition_680586719.105" localSheetId="15" hidden="1">"'fnote117::0"" /&gt;_x000D_&lt;param n=""UIParameter_473"" v=""ts_name118::"" /&gt;_x000D_&lt;param n=""UIParameter_474"" v=""d_type118::AC"" /&gt;_x000D_&lt;param n=""UIParameter_475"" v=""s_mgntd118::N/A"" /&gt;_x000D_&lt;param n=""UIParameter_476"" v=""fnote118::0"" /&gt;_x000D_&lt;param n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localSheetId="13" hidden="1">"'UIParameter_477"" v=""ts_name119::"" /&gt;_x000D_&lt;param n=""UIParameter_478"" v=""d_type119::AC"" /&gt;_x000D_&lt;param n=""UIParameter_479"" v=""s_mgntd119::N/A"" /&gt;_x000D_&lt;param n=""UIParameter_480"" v=""fnote119::0"" /&gt;_x000D_&lt;param n=""UIParameter_481"" v=""ts_name12'"</definedName>
    <definedName name="_AMO_ContentDefinition_680586719.106" localSheetId="14" hidden="1">"'UIParameter_477"" v=""ts_name119::"" /&gt;_x000D_&lt;param n=""UIParameter_478"" v=""d_type119::AC"" /&gt;_x000D_&lt;param n=""UIParameter_479"" v=""s_mgntd119::N/A"" /&gt;_x000D_&lt;param n=""UIParameter_480"" v=""fnote119::0"" /&gt;_x000D_&lt;param n=""UIParameter_481"" v=""ts_name12'"</definedName>
    <definedName name="_AMO_ContentDefinition_680586719.106" localSheetId="15" hidden="1">"'UIParameter_477"" v=""ts_name119::"" /&gt;_x000D_&lt;param n=""UIParameter_478"" v=""d_type119::AC"" /&gt;_x000D_&lt;param n=""UIParameter_479"" v=""s_mgntd119::N/A"" /&gt;_x000D_&lt;param n=""UIParameter_480"" v=""fnote119::0"" /&gt;_x000D_&lt;param n=""UIParameter_481"" v=""ts_name12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localSheetId="13" hidden="1">"'0::"" /&gt;_x000D_&lt;param n=""UIParameter_482"" v=""d_type120::AC"" /&gt;_x000D_&lt;param n=""UIParameter_483"" v=""s_mgntd120::N/A"" /&gt;_x000D_&lt;param n=""UIParameter_484"" v=""fnote120::0"" /&gt;_x000D_&lt;param n=""UIParameter_485"" v=""ts_name121::"" /&gt;_x000D_&lt;param n=""UIParam'"</definedName>
    <definedName name="_AMO_ContentDefinition_680586719.107" localSheetId="14" hidden="1">"'0::"" /&gt;_x000D_&lt;param n=""UIParameter_482"" v=""d_type120::AC"" /&gt;_x000D_&lt;param n=""UIParameter_483"" v=""s_mgntd120::N/A"" /&gt;_x000D_&lt;param n=""UIParameter_484"" v=""fnote120::0"" /&gt;_x000D_&lt;param n=""UIParameter_485"" v=""ts_name121::"" /&gt;_x000D_&lt;param n=""UIParam'"</definedName>
    <definedName name="_AMO_ContentDefinition_680586719.107" localSheetId="15" hidden="1">"'0::"" /&gt;_x000D_&lt;param n=""UIParameter_482"" v=""d_type120::AC"" /&gt;_x000D_&lt;param n=""UIParameter_483"" v=""s_mgntd120::N/A"" /&gt;_x000D_&lt;param n=""UIParameter_484"" v=""fnote120::0"" /&gt;_x000D_&lt;param n=""UIParameter_485"" v=""ts_name121::"" /&gt;_x000D_&lt;param n=""UIParam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localSheetId="13" hidden="1">"'eter_486"" v=""d_type121::AC"" /&gt;_x000D_&lt;param n=""UIParameter_487"" v=""s_mgntd121::N/A"" /&gt;_x000D_&lt;param n=""UIParameter_488"" v=""fnote121::0"" /&gt;_x000D_&lt;param n=""UIParameter_489"" v=""ts_name122::"" /&gt;_x000D_&lt;param n=""UIParameter_490"" v=""d_type122::AC"" '"</definedName>
    <definedName name="_AMO_ContentDefinition_680586719.108" localSheetId="14" hidden="1">"'eter_486"" v=""d_type121::AC"" /&gt;_x000D_&lt;param n=""UIParameter_487"" v=""s_mgntd121::N/A"" /&gt;_x000D_&lt;param n=""UIParameter_488"" v=""fnote121::0"" /&gt;_x000D_&lt;param n=""UIParameter_489"" v=""ts_name122::"" /&gt;_x000D_&lt;param n=""UIParameter_490"" v=""d_type122::AC"" '"</definedName>
    <definedName name="_AMO_ContentDefinition_680586719.108" localSheetId="15" hidden="1">"'eter_486"" v=""d_type121::AC"" /&gt;_x000D_&lt;param n=""UIParameter_487"" v=""s_mgntd121::N/A"" /&gt;_x000D_&lt;param n=""UIParameter_488"" v=""fnote121::0"" /&gt;_x000D_&lt;param n=""UIParameter_489"" v=""ts_name122::"" /&gt;_x000D_&lt;param n=""UIParameter_490"" v=""d_type122::AC"" 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localSheetId="13" hidden="1">"'/&gt;_x000D_&lt;param n=""UIParameter_491"" v=""s_mgntd122::N/A"" /&gt;_x000D_&lt;param n=""UIParameter_492"" v=""fnote122::0"" /&gt;_x000D_&lt;param n=""UIParameter_493"" v=""ts_name123::"" /&gt;_x000D_&lt;param n=""UIParameter_494"" v=""d_type123::AC"" /&gt;_x000D_&lt;param n=""UIParameter_4'"</definedName>
    <definedName name="_AMO_ContentDefinition_680586719.109" localSheetId="14" hidden="1">"'/&gt;_x000D_&lt;param n=""UIParameter_491"" v=""s_mgntd122::N/A"" /&gt;_x000D_&lt;param n=""UIParameter_492"" v=""fnote122::0"" /&gt;_x000D_&lt;param n=""UIParameter_493"" v=""ts_name123::"" /&gt;_x000D_&lt;param n=""UIParameter_494"" v=""d_type123::AC"" /&gt;_x000D_&lt;param n=""UIParameter_4'"</definedName>
    <definedName name="_AMO_ContentDefinition_680586719.109" localSheetId="15" hidden="1">"'/&gt;_x000D_&lt;param n=""UIParameter_491"" v=""s_mgntd122::N/A"" /&gt;_x000D_&lt;param n=""UIParameter_492"" v=""fnote122::0"" /&gt;_x000D_&lt;param n=""UIParameter_493"" v=""ts_name123::"" /&gt;_x000D_&lt;param n=""UIParameter_494"" v=""d_type123::AC"" /&gt;_x000D_&lt;param n=""UIParameter_4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localSheetId="13" hidden="1">"'v=""fnote8::0"" /&gt;_x000D_&lt;param n=""UIParameter_37"" v=""ts_name9::"" /&gt;_x000D_&lt;param n=""UIParameter_38"" v=""d_type9::AC"" /&gt;_x000D_&lt;param n=""UIParameter_39"" v=""s_mgntd9::N/A"" /&gt;_x000D_&lt;param n=""UIParameter_40"" v=""fnote9::0"" /&gt;_x000D_&lt;param n=""UIParamet'"</definedName>
    <definedName name="_AMO_ContentDefinition_680586719.11" localSheetId="14" hidden="1">"'v=""fnote8::0"" /&gt;_x000D_&lt;param n=""UIParameter_37"" v=""ts_name9::"" /&gt;_x000D_&lt;param n=""UIParameter_38"" v=""d_type9::AC"" /&gt;_x000D_&lt;param n=""UIParameter_39"" v=""s_mgntd9::N/A"" /&gt;_x000D_&lt;param n=""UIParameter_40"" v=""fnote9::0"" /&gt;_x000D_&lt;param n=""UIParamet'"</definedName>
    <definedName name="_AMO_ContentDefinition_680586719.11" localSheetId="15" hidden="1">"'v=""fnote8::0"" /&gt;_x000D_&lt;param n=""UIParameter_37"" v=""ts_name9::"" /&gt;_x000D_&lt;param n=""UIParameter_38"" v=""d_type9::AC"" /&gt;_x000D_&lt;param n=""UIParameter_39"" v=""s_mgntd9::N/A"" /&gt;_x000D_&lt;param n=""UIParameter_40"" v=""fnote9::0"" /&gt;_x000D_&lt;param n=""UIParamet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localSheetId="13" hidden="1">"'95"" v=""s_mgntd123::N/A"" /&gt;_x000D_&lt;param n=""UIParameter_496"" v=""fnote123::0"" /&gt;_x000D_&lt;param n=""UIParameter_497"" v=""ts_name124::"" /&gt;_x000D_&lt;param n=""UIParameter_498"" v=""d_type124::AC"" /&gt;_x000D_&lt;param n=""UIParameter_499"" v=""s_mgntd124::N/A"" /&gt;_x000D_'"</definedName>
    <definedName name="_AMO_ContentDefinition_680586719.110" localSheetId="14" hidden="1">"'95"" v=""s_mgntd123::N/A"" /&gt;_x000D_&lt;param n=""UIParameter_496"" v=""fnote123::0"" /&gt;_x000D_&lt;param n=""UIParameter_497"" v=""ts_name124::"" /&gt;_x000D_&lt;param n=""UIParameter_498"" v=""d_type124::AC"" /&gt;_x000D_&lt;param n=""UIParameter_499"" v=""s_mgntd124::N/A"" /&gt;_x000D_'"</definedName>
    <definedName name="_AMO_ContentDefinition_680586719.110" localSheetId="15" hidden="1">"'95"" v=""s_mgntd123::N/A"" /&gt;_x000D_&lt;param n=""UIParameter_496"" v=""fnote123::0"" /&gt;_x000D_&lt;param n=""UIParameter_497"" v=""ts_name124::"" /&gt;_x000D_&lt;param n=""UIParameter_498"" v=""d_type124::AC"" /&gt;_x000D_&lt;param n=""UIParameter_499"" v=""s_mgntd124::N/A"" /&gt;_x000D_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localSheetId="13" hidden="1">"'  &lt;param n=""UIParameter_500"" v=""fnote124::0"" /&gt;_x000D_&lt;param n=""UIParameter_501"" v=""ts_name125::"" /&gt;_x000D_&lt;param n=""UIParameter_502"" v=""d_type125::AC"" /&gt;_x000D_&lt;param n=""UIParameter_503"" v=""s_mgntd125::N/A"" /&gt;_x000D_&lt;param n=""UIParameter_504""'"</definedName>
    <definedName name="_AMO_ContentDefinition_680586719.111" localSheetId="14" hidden="1">"'  &lt;param n=""UIParameter_500"" v=""fnote124::0"" /&gt;_x000D_&lt;param n=""UIParameter_501"" v=""ts_name125::"" /&gt;_x000D_&lt;param n=""UIParameter_502"" v=""d_type125::AC"" /&gt;_x000D_&lt;param n=""UIParameter_503"" v=""s_mgntd125::N/A"" /&gt;_x000D_&lt;param n=""UIParameter_504""'"</definedName>
    <definedName name="_AMO_ContentDefinition_680586719.111" localSheetId="15" hidden="1">"'  &lt;param n=""UIParameter_500"" v=""fnote124::0"" /&gt;_x000D_&lt;param n=""UIParameter_501"" v=""ts_name125::"" /&gt;_x000D_&lt;param n=""UIParameter_502"" v=""d_type125::AC"" /&gt;_x000D_&lt;param n=""UIParameter_503"" v=""s_mgntd125::N/A"" /&gt;_x000D_&lt;param n=""UIParameter_504""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localSheetId="13" hidden="1">"' v=""fnote125::0"" /&gt;_x000D_&lt;param n=""UIParameter_505"" v=""ts_name126::"" /&gt;_x000D_&lt;param n=""UIParameter_506"" v=""d_type126::AC"" /&gt;_x000D_&lt;param n=""UIParameter_507"" v=""s_mgntd126::N/A"" /&gt;_x000D_&lt;param n=""UIParameter_508"" v=""fnote126::0"" /&gt;_x000D_&lt;param'"</definedName>
    <definedName name="_AMO_ContentDefinition_680586719.112" localSheetId="14" hidden="1">"' v=""fnote125::0"" /&gt;_x000D_&lt;param n=""UIParameter_505"" v=""ts_name126::"" /&gt;_x000D_&lt;param n=""UIParameter_506"" v=""d_type126::AC"" /&gt;_x000D_&lt;param n=""UIParameter_507"" v=""s_mgntd126::N/A"" /&gt;_x000D_&lt;param n=""UIParameter_508"" v=""fnote126::0"" /&gt;_x000D_&lt;param'"</definedName>
    <definedName name="_AMO_ContentDefinition_680586719.112" localSheetId="15" hidden="1">"' v=""fnote125::0"" /&gt;_x000D_&lt;param n=""UIParameter_505"" v=""ts_name126::"" /&gt;_x000D_&lt;param n=""UIParameter_506"" v=""d_type126::AC"" /&gt;_x000D_&lt;param n=""UIParameter_507"" v=""s_mgntd126::N/A"" /&gt;_x000D_&lt;param n=""UIParameter_508"" v=""fnote126::0"" /&gt;_x000D_&lt;param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localSheetId="13" hidden="1">"' n=""UIParameter_509"" v=""ts_name127::"" /&gt;_x000D_&lt;param n=""UIParameter_510"" v=""d_type127::AC"" /&gt;_x000D_&lt;param n=""UIParameter_511"" v=""s_mgntd127::N/A"" /&gt;_x000D_&lt;param n=""UIParameter_512"" v=""fnote127::0"" /&gt;_x000D_&lt;param n=""UIParameter_513"" v=""ts_n'"</definedName>
    <definedName name="_AMO_ContentDefinition_680586719.113" localSheetId="14" hidden="1">"' n=""UIParameter_509"" v=""ts_name127::"" /&gt;_x000D_&lt;param n=""UIParameter_510"" v=""d_type127::AC"" /&gt;_x000D_&lt;param n=""UIParameter_511"" v=""s_mgntd127::N/A"" /&gt;_x000D_&lt;param n=""UIParameter_512"" v=""fnote127::0"" /&gt;_x000D_&lt;param n=""UIParameter_513"" v=""ts_n'"</definedName>
    <definedName name="_AMO_ContentDefinition_680586719.113" localSheetId="15" hidden="1">"' n=""UIParameter_509"" v=""ts_name127::"" /&gt;_x000D_&lt;param n=""UIParameter_510"" v=""d_type127::AC"" /&gt;_x000D_&lt;param n=""UIParameter_511"" v=""s_mgntd127::N/A"" /&gt;_x000D_&lt;param n=""UIParameter_512"" v=""fnote127::0"" /&gt;_x000D_&lt;param n=""UIParameter_513"" v=""ts_n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localSheetId="13" hidden="1">"'ame128::"" /&gt;_x000D_&lt;param n=""UIParameter_514"" v=""d_type128::AC"" /&gt;_x000D_&lt;param n=""UIParameter_515"" v=""s_mgntd128::N/A"" /&gt;_x000D_&lt;param n=""UIParameter_516"" v=""fnote128::0"" /&gt;_x000D_&lt;param n=""UIParameter_517"" v=""ts_name129::"" /&gt;_x000D_&lt;param n=""UI'"</definedName>
    <definedName name="_AMO_ContentDefinition_680586719.114" localSheetId="14" hidden="1">"'ame128::"" /&gt;_x000D_&lt;param n=""UIParameter_514"" v=""d_type128::AC"" /&gt;_x000D_&lt;param n=""UIParameter_515"" v=""s_mgntd128::N/A"" /&gt;_x000D_&lt;param n=""UIParameter_516"" v=""fnote128::0"" /&gt;_x000D_&lt;param n=""UIParameter_517"" v=""ts_name129::"" /&gt;_x000D_&lt;param n=""UI'"</definedName>
    <definedName name="_AMO_ContentDefinition_680586719.114" localSheetId="15" hidden="1">"'ame128::"" /&gt;_x000D_&lt;param n=""UIParameter_514"" v=""d_type128::AC"" /&gt;_x000D_&lt;param n=""UIParameter_515"" v=""s_mgntd128::N/A"" /&gt;_x000D_&lt;param n=""UIParameter_516"" v=""fnote128::0"" /&gt;_x000D_&lt;param n=""UIParameter_517"" v=""ts_name129::"" /&gt;_x000D_&lt;param n=""UI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localSheetId="13" hidden="1">"'Parameter_518"" v=""d_type129::AC"" /&gt;_x000D_&lt;param n=""UIParameter_519"" v=""s_mgntd129::N/A"" /&gt;_x000D_&lt;param n=""UIParameter_520"" v=""fnote129::0"" /&gt;_x000D_&lt;param n=""UIParameter_521"" v=""ts_name130::"" /&gt;_x000D_&lt;param n=""UIParameter_522"" v=""d_type130::'"</definedName>
    <definedName name="_AMO_ContentDefinition_680586719.115" localSheetId="14" hidden="1">"'Parameter_518"" v=""d_type129::AC"" /&gt;_x000D_&lt;param n=""UIParameter_519"" v=""s_mgntd129::N/A"" /&gt;_x000D_&lt;param n=""UIParameter_520"" v=""fnote129::0"" /&gt;_x000D_&lt;param n=""UIParameter_521"" v=""ts_name130::"" /&gt;_x000D_&lt;param n=""UIParameter_522"" v=""d_type130::'"</definedName>
    <definedName name="_AMO_ContentDefinition_680586719.115" localSheetId="15" hidden="1">"'Parameter_518"" v=""d_type129::AC"" /&gt;_x000D_&lt;param n=""UIParameter_519"" v=""s_mgntd129::N/A"" /&gt;_x000D_&lt;param n=""UIParameter_520"" v=""fnote129::0"" /&gt;_x000D_&lt;param n=""UIParameter_521"" v=""ts_name130::"" /&gt;_x000D_&lt;param n=""UIParameter_522"" v=""d_type130::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localSheetId="13" hidden="1">"'AC"" /&gt;_x000D_&lt;param n=""UIParameter_523"" v=""s_mgntd130::N/A"" /&gt;_x000D_&lt;param n=""UIParameter_524"" v=""fnote130::0"" /&gt;_x000D_&lt;param n=""UIParameter_525"" v=""ts_name131::"" /&gt;_x000D_&lt;param n=""UIParameter_526"" v=""d_type131::AC"" /&gt;_x000D_&lt;param n=""UIParame'"</definedName>
    <definedName name="_AMO_ContentDefinition_680586719.116" localSheetId="14" hidden="1">"'AC"" /&gt;_x000D_&lt;param n=""UIParameter_523"" v=""s_mgntd130::N/A"" /&gt;_x000D_&lt;param n=""UIParameter_524"" v=""fnote130::0"" /&gt;_x000D_&lt;param n=""UIParameter_525"" v=""ts_name131::"" /&gt;_x000D_&lt;param n=""UIParameter_526"" v=""d_type131::AC"" /&gt;_x000D_&lt;param n=""UIParame'"</definedName>
    <definedName name="_AMO_ContentDefinition_680586719.116" localSheetId="15" hidden="1">"'AC"" /&gt;_x000D_&lt;param n=""UIParameter_523"" v=""s_mgntd130::N/A"" /&gt;_x000D_&lt;param n=""UIParameter_524"" v=""fnote130::0"" /&gt;_x000D_&lt;param n=""UIParameter_525"" v=""ts_name131::"" /&gt;_x000D_&lt;param n=""UIParameter_526"" v=""d_type131::AC"" /&gt;_x000D_&lt;param n=""UIParame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localSheetId="13" hidden="1">"'ter_527"" v=""s_mgntd131::N/A"" /&gt;_x000D_&lt;param n=""UIParameter_528"" v=""fnote131::0"" /&gt;_x000D_&lt;param n=""UIParameter_529"" v=""ts_name132::"" /&gt;_x000D_&lt;param n=""UIParameter_530"" v=""d_type132::AC"" /&gt;_x000D_&lt;param n=""UIParameter_531"" v=""s_mgntd132::N/A""'"</definedName>
    <definedName name="_AMO_ContentDefinition_680586719.117" localSheetId="14" hidden="1">"'ter_527"" v=""s_mgntd131::N/A"" /&gt;_x000D_&lt;param n=""UIParameter_528"" v=""fnote131::0"" /&gt;_x000D_&lt;param n=""UIParameter_529"" v=""ts_name132::"" /&gt;_x000D_&lt;param n=""UIParameter_530"" v=""d_type132::AC"" /&gt;_x000D_&lt;param n=""UIParameter_531"" v=""s_mgntd132::N/A""'"</definedName>
    <definedName name="_AMO_ContentDefinition_680586719.117" localSheetId="15" hidden="1">"'ter_527"" v=""s_mgntd131::N/A"" /&gt;_x000D_&lt;param n=""UIParameter_528"" v=""fnote131::0"" /&gt;_x000D_&lt;param n=""UIParameter_529"" v=""ts_name132::"" /&gt;_x000D_&lt;param n=""UIParameter_530"" v=""d_type132::AC"" /&gt;_x000D_&lt;param n=""UIParameter_531"" v=""s_mgntd132::N/A""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localSheetId="13" hidden="1">"' /&gt;_x000D_&lt;param n=""UIParameter_532"" v=""fnote132::0"" /&gt;_x000D_&lt;param n=""UIParameter_533"" v=""ts_name133::"" /&gt;_x000D_&lt;param n=""UIParameter_534"" v=""d_type133::AC"" /&gt;_x000D_&lt;param n=""UIParameter_535"" v=""s_mgntd133::N/A"" /&gt;_x000D_&lt;param n=""UIParameter_'"</definedName>
    <definedName name="_AMO_ContentDefinition_680586719.118" localSheetId="14" hidden="1">"' /&gt;_x000D_&lt;param n=""UIParameter_532"" v=""fnote132::0"" /&gt;_x000D_&lt;param n=""UIParameter_533"" v=""ts_name133::"" /&gt;_x000D_&lt;param n=""UIParameter_534"" v=""d_type133::AC"" /&gt;_x000D_&lt;param n=""UIParameter_535"" v=""s_mgntd133::N/A"" /&gt;_x000D_&lt;param n=""UIParameter_'"</definedName>
    <definedName name="_AMO_ContentDefinition_680586719.118" localSheetId="15" hidden="1">"' /&gt;_x000D_&lt;param n=""UIParameter_532"" v=""fnote132::0"" /&gt;_x000D_&lt;param n=""UIParameter_533"" v=""ts_name133::"" /&gt;_x000D_&lt;param n=""UIParameter_534"" v=""d_type133::AC"" /&gt;_x000D_&lt;param n=""UIParameter_535"" v=""s_mgntd133::N/A"" /&gt;_x000D_&lt;param n=""UIParameter_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localSheetId="13" hidden="1">"'536"" v=""fnote133::0"" /&gt;_x000D_&lt;param n=""UIParameter_537"" v=""ts_name134::"" /&gt;_x000D_&lt;param n=""UIParameter_538"" v=""d_type134::AC"" /&gt;_x000D_&lt;param n=""UIParameter_539"" v=""s_mgntd134::N/A"" /&gt;_x000D_&lt;param n=""UIParameter_540"" v=""fnote134::0"" /&gt;_x000D_&lt;'"</definedName>
    <definedName name="_AMO_ContentDefinition_680586719.119" localSheetId="14" hidden="1">"'536"" v=""fnote133::0"" /&gt;_x000D_&lt;param n=""UIParameter_537"" v=""ts_name134::"" /&gt;_x000D_&lt;param n=""UIParameter_538"" v=""d_type134::AC"" /&gt;_x000D_&lt;param n=""UIParameter_539"" v=""s_mgntd134::N/A"" /&gt;_x000D_&lt;param n=""UIParameter_540"" v=""fnote134::0"" /&gt;_x000D_&lt;'"</definedName>
    <definedName name="_AMO_ContentDefinition_680586719.119" localSheetId="15" hidden="1">"'536"" v=""fnote133::0"" /&gt;_x000D_&lt;param n=""UIParameter_537"" v=""ts_name134::"" /&gt;_x000D_&lt;param n=""UIParameter_538"" v=""d_type134::AC"" /&gt;_x000D_&lt;param n=""UIParameter_539"" v=""s_mgntd134::N/A"" /&gt;_x000D_&lt;param n=""UIParameter_540"" v=""fnote134::0"" /&gt;_x000D_&lt;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localSheetId="13" hidden="1">"'er_41"" v=""ts_name10::"" /&gt;_x000D_&lt;param n=""UIParameter_42"" v=""d_type10::AC"" /&gt;_x000D_&lt;param n=""UIParameter_43"" v=""s_mgntd10::N/A"" /&gt;_x000D_&lt;param n=""UIParameter_44"" v=""fnote10::0"" /&gt;_x000D_&lt;param n=""UIParameter_45"" v=""ts_name11::"" /&gt;_x000D_&lt;param'"</definedName>
    <definedName name="_AMO_ContentDefinition_680586719.12" localSheetId="14" hidden="1">"'er_41"" v=""ts_name10::"" /&gt;_x000D_&lt;param n=""UIParameter_42"" v=""d_type10::AC"" /&gt;_x000D_&lt;param n=""UIParameter_43"" v=""s_mgntd10::N/A"" /&gt;_x000D_&lt;param n=""UIParameter_44"" v=""fnote10::0"" /&gt;_x000D_&lt;param n=""UIParameter_45"" v=""ts_name11::"" /&gt;_x000D_&lt;param'"</definedName>
    <definedName name="_AMO_ContentDefinition_680586719.12" localSheetId="15" hidden="1">"'er_41"" v=""ts_name10::"" /&gt;_x000D_&lt;param n=""UIParameter_42"" v=""d_type10::AC"" /&gt;_x000D_&lt;param n=""UIParameter_43"" v=""s_mgntd10::N/A"" /&gt;_x000D_&lt;param n=""UIParameter_44"" v=""fnote10::0"" /&gt;_x000D_&lt;param n=""UIParameter_45"" v=""ts_name11::"" /&gt;_x000D_&lt;param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localSheetId="13" hidden="1">"'param n=""UIParameter_541"" v=""ts_name135::"" /&gt;_x000D_&lt;param n=""UIParameter_542"" v=""d_type135::AC"" /&gt;_x000D_&lt;param n=""UIParameter_543"" v=""s_mgntd135::N/A"" /&gt;_x000D_&lt;param n=""UIParameter_544"" v=""fnote135::0"" /&gt;_x000D_&lt;param n=""UIParameter_545"" v='"</definedName>
    <definedName name="_AMO_ContentDefinition_680586719.120" localSheetId="14" hidden="1">"'param n=""UIParameter_541"" v=""ts_name135::"" /&gt;_x000D_&lt;param n=""UIParameter_542"" v=""d_type135::AC"" /&gt;_x000D_&lt;param n=""UIParameter_543"" v=""s_mgntd135::N/A"" /&gt;_x000D_&lt;param n=""UIParameter_544"" v=""fnote135::0"" /&gt;_x000D_&lt;param n=""UIParameter_545"" v='"</definedName>
    <definedName name="_AMO_ContentDefinition_680586719.120" localSheetId="15" hidden="1">"'param n=""UIParameter_541"" v=""ts_name135::"" /&gt;_x000D_&lt;param n=""UIParameter_542"" v=""d_type135::AC"" /&gt;_x000D_&lt;param n=""UIParameter_543"" v=""s_mgntd135::N/A"" /&gt;_x000D_&lt;param n=""UIParameter_544"" v=""fnote135::0"" /&gt;_x000D_&lt;param n=""UIParameter_545"" v=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localSheetId="13" hidden="1">"'""ts_name136::"" /&gt;_x000D_&lt;param n=""UIParameter_546"" v=""d_type136::AC"" /&gt;_x000D_&lt;param n=""UIParameter_547"" v=""s_mgntd136::N/A"" /&gt;_x000D_&lt;param n=""UIParameter_548"" v=""fnote136::0"" /&gt;_x000D_&lt;param n=""UIParameter_549"" v=""ts_name137::"" /&gt;_x000D_&lt;param '"</definedName>
    <definedName name="_AMO_ContentDefinition_680586719.121" localSheetId="14" hidden="1">"'""ts_name136::"" /&gt;_x000D_&lt;param n=""UIParameter_546"" v=""d_type136::AC"" /&gt;_x000D_&lt;param n=""UIParameter_547"" v=""s_mgntd136::N/A"" /&gt;_x000D_&lt;param n=""UIParameter_548"" v=""fnote136::0"" /&gt;_x000D_&lt;param n=""UIParameter_549"" v=""ts_name137::"" /&gt;_x000D_&lt;param '"</definedName>
    <definedName name="_AMO_ContentDefinition_680586719.121" localSheetId="15" hidden="1">"'""ts_name136::"" /&gt;_x000D_&lt;param n=""UIParameter_546"" v=""d_type136::AC"" /&gt;_x000D_&lt;param n=""UIParameter_547"" v=""s_mgntd136::N/A"" /&gt;_x000D_&lt;param n=""UIParameter_548"" v=""fnote136::0"" /&gt;_x000D_&lt;param n=""UIParameter_549"" v=""ts_name137::"" /&gt;_x000D_&lt;param 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localSheetId="13" hidden="1">"'n=""UIParameter_550"" v=""d_type137::AC"" /&gt;_x000D_&lt;param n=""UIParameter_551"" v=""s_mgntd137::N/A"" /&gt;_x000D_&lt;param n=""UIParameter_552"" v=""fnote137::0"" /&gt;_x000D_&lt;param n=""UIParameter_553"" v=""ts_name138::"" /&gt;_x000D_&lt;param n=""UIParameter_554"" v=""d_typ'"</definedName>
    <definedName name="_AMO_ContentDefinition_680586719.122" localSheetId="14" hidden="1">"'n=""UIParameter_550"" v=""d_type137::AC"" /&gt;_x000D_&lt;param n=""UIParameter_551"" v=""s_mgntd137::N/A"" /&gt;_x000D_&lt;param n=""UIParameter_552"" v=""fnote137::0"" /&gt;_x000D_&lt;param n=""UIParameter_553"" v=""ts_name138::"" /&gt;_x000D_&lt;param n=""UIParameter_554"" v=""d_typ'"</definedName>
    <definedName name="_AMO_ContentDefinition_680586719.122" localSheetId="15" hidden="1">"'n=""UIParameter_550"" v=""d_type137::AC"" /&gt;_x000D_&lt;param n=""UIParameter_551"" v=""s_mgntd137::N/A"" /&gt;_x000D_&lt;param n=""UIParameter_552"" v=""fnote137::0"" /&gt;_x000D_&lt;param n=""UIParameter_553"" v=""ts_name138::"" /&gt;_x000D_&lt;param n=""UIParameter_554"" v=""d_typ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localSheetId="13" hidden="1">"'e138::AC"" /&gt;_x000D_&lt;param n=""UIParameter_555"" v=""s_mgntd138::N/A"" /&gt;_x000D_&lt;param n=""UIParameter_556"" v=""fnote138::0"" /&gt;_x000D_&lt;param n=""UIParameter_557"" v=""ts_name139::"" /&gt;_x000D_&lt;param n=""UIParameter_558"" v=""d_type139::AC"" /&gt;_x000D_&lt;param n=""UI'"</definedName>
    <definedName name="_AMO_ContentDefinition_680586719.123" localSheetId="14" hidden="1">"'e138::AC"" /&gt;_x000D_&lt;param n=""UIParameter_555"" v=""s_mgntd138::N/A"" /&gt;_x000D_&lt;param n=""UIParameter_556"" v=""fnote138::0"" /&gt;_x000D_&lt;param n=""UIParameter_557"" v=""ts_name139::"" /&gt;_x000D_&lt;param n=""UIParameter_558"" v=""d_type139::AC"" /&gt;_x000D_&lt;param n=""UI'"</definedName>
    <definedName name="_AMO_ContentDefinition_680586719.123" localSheetId="15" hidden="1">"'e138::AC"" /&gt;_x000D_&lt;param n=""UIParameter_555"" v=""s_mgntd138::N/A"" /&gt;_x000D_&lt;param n=""UIParameter_556"" v=""fnote138::0"" /&gt;_x000D_&lt;param n=""UIParameter_557"" v=""ts_name139::"" /&gt;_x000D_&lt;param n=""UIParameter_558"" v=""d_type139::AC"" /&gt;_x000D_&lt;param n=""UI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localSheetId="13" hidden="1">"'Parameter_559"" v=""s_mgntd139::N/A"" /&gt;_x000D_&lt;param n=""UIParameter_560"" v=""fnote139::0"" /&gt;_x000D_&lt;param n=""UIParameter_561"" v=""ts_name140::"" /&gt;_x000D_&lt;param n=""UIParameter_562"" v=""d_type140::AC"" /&gt;_x000D_&lt;param n=""UIParameter_563"" v=""s_mgntd140:'"</definedName>
    <definedName name="_AMO_ContentDefinition_680586719.124" localSheetId="14" hidden="1">"'Parameter_559"" v=""s_mgntd139::N/A"" /&gt;_x000D_&lt;param n=""UIParameter_560"" v=""fnote139::0"" /&gt;_x000D_&lt;param n=""UIParameter_561"" v=""ts_name140::"" /&gt;_x000D_&lt;param n=""UIParameter_562"" v=""d_type140::AC"" /&gt;_x000D_&lt;param n=""UIParameter_563"" v=""s_mgntd140:'"</definedName>
    <definedName name="_AMO_ContentDefinition_680586719.124" localSheetId="15" hidden="1">"'Parameter_559"" v=""s_mgntd139::N/A"" /&gt;_x000D_&lt;param n=""UIParameter_560"" v=""fnote139::0"" /&gt;_x000D_&lt;param n=""UIParameter_561"" v=""ts_name140::"" /&gt;_x000D_&lt;param n=""UIParameter_562"" v=""d_type140::AC"" /&gt;_x000D_&lt;param n=""UIParameter_563"" v=""s_mgntd140: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localSheetId="13" hidden="1">"':N/A"" /&gt;_x000D_&lt;param n=""UIParameter_564"" v=""fnote140::0"" /&gt;_x000D_&lt;param n=""UIParameter_565"" v=""ts_name141::"" /&gt;_x000D_&lt;param n=""UIParameter_566"" v=""d_type141::AC"" /&gt;_x000D_&lt;param n=""UIParameter_567"" v=""s_mgntd141::N/A"" /&gt;_x000D_&lt;param n=""UIPara'"</definedName>
    <definedName name="_AMO_ContentDefinition_680586719.125" localSheetId="14" hidden="1">"':N/A"" /&gt;_x000D_&lt;param n=""UIParameter_564"" v=""fnote140::0"" /&gt;_x000D_&lt;param n=""UIParameter_565"" v=""ts_name141::"" /&gt;_x000D_&lt;param n=""UIParameter_566"" v=""d_type141::AC"" /&gt;_x000D_&lt;param n=""UIParameter_567"" v=""s_mgntd141::N/A"" /&gt;_x000D_&lt;param n=""UIPara'"</definedName>
    <definedName name="_AMO_ContentDefinition_680586719.125" localSheetId="15" hidden="1">"':N/A"" /&gt;_x000D_&lt;param n=""UIParameter_564"" v=""fnote140::0"" /&gt;_x000D_&lt;param n=""UIParameter_565"" v=""ts_name141::"" /&gt;_x000D_&lt;param n=""UIParameter_566"" v=""d_type141::AC"" /&gt;_x000D_&lt;param n=""UIParameter_567"" v=""s_mgntd141::N/A"" /&gt;_x000D_&lt;param n=""UIPara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localSheetId="13" hidden="1">"'meter_568"" v=""fnote141::0"" /&gt;_x000D_&lt;param n=""UIParameter_569"" v=""ts_name142::"" /&gt;_x000D_&lt;param n=""UIParameter_570"" v=""d_type142::AC"" /&gt;_x000D_&lt;param n=""UIParameter_571"" v=""s_mgntd142::N/A"" /&gt;_x000D_&lt;param n=""UIParameter_572"" v=""fnote142::0"" /'"</definedName>
    <definedName name="_AMO_ContentDefinition_680586719.126" localSheetId="14" hidden="1">"'meter_568"" v=""fnote141::0"" /&gt;_x000D_&lt;param n=""UIParameter_569"" v=""ts_name142::"" /&gt;_x000D_&lt;param n=""UIParameter_570"" v=""d_type142::AC"" /&gt;_x000D_&lt;param n=""UIParameter_571"" v=""s_mgntd142::N/A"" /&gt;_x000D_&lt;param n=""UIParameter_572"" v=""fnote142::0"" /'"</definedName>
    <definedName name="_AMO_ContentDefinition_680586719.126" localSheetId="15" hidden="1">"'meter_568"" v=""fnote141::0"" /&gt;_x000D_&lt;param n=""UIParameter_569"" v=""ts_name142::"" /&gt;_x000D_&lt;param n=""UIParameter_570"" v=""d_type142::AC"" /&gt;_x000D_&lt;param n=""UIParameter_571"" v=""s_mgntd142::N/A"" /&gt;_x000D_&lt;param n=""UIParameter_572"" v=""fnote142::0"" /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localSheetId="13" hidden="1">"'&gt;_x000D_&lt;param n=""UIParameter_573"" v=""ts_name143::"" /&gt;_x000D_&lt;param n=""UIParameter_574"" v=""d_type143::AC"" /&gt;_x000D_&lt;param n=""UIParameter_575"" v=""s_mgntd143::N/A"" /&gt;_x000D_&lt;param n=""UIParameter_576"" v=""fnote143::0"" /&gt;_x000D_&lt;param n=""UIParameter_5'"</definedName>
    <definedName name="_AMO_ContentDefinition_680586719.127" localSheetId="14" hidden="1">"'&gt;_x000D_&lt;param n=""UIParameter_573"" v=""ts_name143::"" /&gt;_x000D_&lt;param n=""UIParameter_574"" v=""d_type143::AC"" /&gt;_x000D_&lt;param n=""UIParameter_575"" v=""s_mgntd143::N/A"" /&gt;_x000D_&lt;param n=""UIParameter_576"" v=""fnote143::0"" /&gt;_x000D_&lt;param n=""UIParameter_5'"</definedName>
    <definedName name="_AMO_ContentDefinition_680586719.127" localSheetId="15" hidden="1">"'&gt;_x000D_&lt;param n=""UIParameter_573"" v=""ts_name143::"" /&gt;_x000D_&lt;param n=""UIParameter_574"" v=""d_type143::AC"" /&gt;_x000D_&lt;param n=""UIParameter_575"" v=""s_mgntd143::N/A"" /&gt;_x000D_&lt;param n=""UIParameter_576"" v=""fnote143::0"" /&gt;_x000D_&lt;param n=""UIParameter_5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localSheetId="13" hidden="1">"'77"" v=""ts_name144::"" /&gt;_x000D_&lt;param n=""UIParameter_578"" v=""d_type144::AC"" /&gt;_x000D_&lt;param n=""UIParameter_579"" v=""s_mgntd144::N/A"" /&gt;_x000D_&lt;param n=""UIParameter_580"" v=""fnote144::0"" /&gt;_x000D_&lt;param n=""UIParameter_581"" v=""ts_name145::"" /&gt;_x000D_&lt;'"</definedName>
    <definedName name="_AMO_ContentDefinition_680586719.128" localSheetId="14" hidden="1">"'77"" v=""ts_name144::"" /&gt;_x000D_&lt;param n=""UIParameter_578"" v=""d_type144::AC"" /&gt;_x000D_&lt;param n=""UIParameter_579"" v=""s_mgntd144::N/A"" /&gt;_x000D_&lt;param n=""UIParameter_580"" v=""fnote144::0"" /&gt;_x000D_&lt;param n=""UIParameter_581"" v=""ts_name145::"" /&gt;_x000D_&lt;'"</definedName>
    <definedName name="_AMO_ContentDefinition_680586719.128" localSheetId="15" hidden="1">"'77"" v=""ts_name144::"" /&gt;_x000D_&lt;param n=""UIParameter_578"" v=""d_type144::AC"" /&gt;_x000D_&lt;param n=""UIParameter_579"" v=""s_mgntd144::N/A"" /&gt;_x000D_&lt;param n=""UIParameter_580"" v=""fnote144::0"" /&gt;_x000D_&lt;param n=""UIParameter_581"" v=""ts_name145::"" /&gt;_x000D_&lt;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localSheetId="13" hidden="1">"'param n=""UIParameter_582"" v=""d_type145::AC"" /&gt;_x000D_&lt;param n=""UIParameter_583"" v=""s_mgntd145::N/A"" /&gt;_x000D_&lt;param n=""UIParameter_584"" v=""fnote145::0"" /&gt;_x000D_&lt;param n=""UIParameter_585"" v=""ts_name146::"" /&gt;_x000D_&lt;param n=""UIParameter_586"" v='"</definedName>
    <definedName name="_AMO_ContentDefinition_680586719.129" localSheetId="14" hidden="1">"'param n=""UIParameter_582"" v=""d_type145::AC"" /&gt;_x000D_&lt;param n=""UIParameter_583"" v=""s_mgntd145::N/A"" /&gt;_x000D_&lt;param n=""UIParameter_584"" v=""fnote145::0"" /&gt;_x000D_&lt;param n=""UIParameter_585"" v=""ts_name146::"" /&gt;_x000D_&lt;param n=""UIParameter_586"" v='"</definedName>
    <definedName name="_AMO_ContentDefinition_680586719.129" localSheetId="15" hidden="1">"'param n=""UIParameter_582"" v=""d_type145::AC"" /&gt;_x000D_&lt;param n=""UIParameter_583"" v=""s_mgntd145::N/A"" /&gt;_x000D_&lt;param n=""UIParameter_584"" v=""fnote145::0"" /&gt;_x000D_&lt;param n=""UIParameter_585"" v=""ts_name146::"" /&gt;_x000D_&lt;param n=""UIParameter_586"" v=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localSheetId="13" hidden="1">"' n=""UIParameter_46"" v=""d_type11::AC"" /&gt;_x000D_&lt;param n=""UIParameter_47"" v=""s_mgntd11::N/A"" /&gt;_x000D_&lt;param n=""UIParameter_48"" v=""fnote11::0"" /&gt;_x000D_&lt;param n=""UIParameter_49"" v=""ts_name12::"" /&gt;_x000D_&lt;param n=""UIParameter_50"" v=""d_type12::AC'"</definedName>
    <definedName name="_AMO_ContentDefinition_680586719.13" localSheetId="14" hidden="1">"' n=""UIParameter_46"" v=""d_type11::AC"" /&gt;_x000D_&lt;param n=""UIParameter_47"" v=""s_mgntd11::N/A"" /&gt;_x000D_&lt;param n=""UIParameter_48"" v=""fnote11::0"" /&gt;_x000D_&lt;param n=""UIParameter_49"" v=""ts_name12::"" /&gt;_x000D_&lt;param n=""UIParameter_50"" v=""d_type12::AC'"</definedName>
    <definedName name="_AMO_ContentDefinition_680586719.13" localSheetId="15" hidden="1">"' n=""UIParameter_46"" v=""d_type11::AC"" /&gt;_x000D_&lt;param n=""UIParameter_47"" v=""s_mgntd11::N/A"" /&gt;_x000D_&lt;param n=""UIParameter_48"" v=""fnote11::0"" /&gt;_x000D_&lt;param n=""UIParameter_49"" v=""ts_name12::"" /&gt;_x000D_&lt;param n=""UIParameter_50"" v=""d_type12::AC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localSheetId="13" hidden="1">"'""d_type146::AC"" /&gt;_x000D_&lt;param n=""UIParameter_587"" v=""s_mgntd146::N/A"" /&gt;_x000D_&lt;param n=""UIParameter_588"" v=""fnote146::0"" /&gt;_x000D_&lt;param n=""UIParameter_589"" v=""ts_name147::"" /&gt;_x000D_&lt;param n=""UIParameter_590"" v=""d_type147::AC"" /&gt;_x000D_&lt;param'"</definedName>
    <definedName name="_AMO_ContentDefinition_680586719.130" localSheetId="14" hidden="1">"'""d_type146::AC"" /&gt;_x000D_&lt;param n=""UIParameter_587"" v=""s_mgntd146::N/A"" /&gt;_x000D_&lt;param n=""UIParameter_588"" v=""fnote146::0"" /&gt;_x000D_&lt;param n=""UIParameter_589"" v=""ts_name147::"" /&gt;_x000D_&lt;param n=""UIParameter_590"" v=""d_type147::AC"" /&gt;_x000D_&lt;param'"</definedName>
    <definedName name="_AMO_ContentDefinition_680586719.130" localSheetId="15" hidden="1">"'""d_type146::AC"" /&gt;_x000D_&lt;param n=""UIParameter_587"" v=""s_mgntd146::N/A"" /&gt;_x000D_&lt;param n=""UIParameter_588"" v=""fnote146::0"" /&gt;_x000D_&lt;param n=""UIParameter_589"" v=""ts_name147::"" /&gt;_x000D_&lt;param n=""UIParameter_590"" v=""d_type147::AC"" /&gt;_x000D_&lt;param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localSheetId="13" hidden="1">"' n=""UIParameter_591"" v=""s_mgntd147::N/A"" /&gt;_x000D_&lt;param n=""UIParameter_592"" v=""fnote147::0"" /&gt;_x000D_&lt;param n=""UIParameter_593"" v=""ts_name148::"" /&gt;_x000D_&lt;param n=""UIParameter_594"" v=""d_type148::AC"" /&gt;_x000D_&lt;param n=""UIParameter_595"" v=""s_mg'"</definedName>
    <definedName name="_AMO_ContentDefinition_680586719.131" localSheetId="14" hidden="1">"' n=""UIParameter_591"" v=""s_mgntd147::N/A"" /&gt;_x000D_&lt;param n=""UIParameter_592"" v=""fnote147::0"" /&gt;_x000D_&lt;param n=""UIParameter_593"" v=""ts_name148::"" /&gt;_x000D_&lt;param n=""UIParameter_594"" v=""d_type148::AC"" /&gt;_x000D_&lt;param n=""UIParameter_595"" v=""s_mg'"</definedName>
    <definedName name="_AMO_ContentDefinition_680586719.131" localSheetId="15" hidden="1">"' n=""UIParameter_591"" v=""s_mgntd147::N/A"" /&gt;_x000D_&lt;param n=""UIParameter_592"" v=""fnote147::0"" /&gt;_x000D_&lt;param n=""UIParameter_593"" v=""ts_name148::"" /&gt;_x000D_&lt;param n=""UIParameter_594"" v=""d_type148::AC"" /&gt;_x000D_&lt;param n=""UIParameter_595"" v=""s_mg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localSheetId="13" hidden="1">"'ntd148::N/A"" /&gt;_x000D_&lt;param n=""UIParameter_596"" v=""fnote148::0"" /&gt;_x000D_&lt;param n=""UIParameter_597"" v=""ts_name149::"" /&gt;_x000D_&lt;param n=""UIParameter_598"" v=""d_type149::AC"" /&gt;_x000D_&lt;param n=""UIParameter_599"" v=""s_mgntd149::N/A"" /&gt;_x000D_&lt;param n=""'"</definedName>
    <definedName name="_AMO_ContentDefinition_680586719.132" localSheetId="14" hidden="1">"'ntd148::N/A"" /&gt;_x000D_&lt;param n=""UIParameter_596"" v=""fnote148::0"" /&gt;_x000D_&lt;param n=""UIParameter_597"" v=""ts_name149::"" /&gt;_x000D_&lt;param n=""UIParameter_598"" v=""d_type149::AC"" /&gt;_x000D_&lt;param n=""UIParameter_599"" v=""s_mgntd149::N/A"" /&gt;_x000D_&lt;param n=""'"</definedName>
    <definedName name="_AMO_ContentDefinition_680586719.132" localSheetId="15" hidden="1">"'ntd148::N/A"" /&gt;_x000D_&lt;param n=""UIParameter_596"" v=""fnote148::0"" /&gt;_x000D_&lt;param n=""UIParameter_597"" v=""ts_name149::"" /&gt;_x000D_&lt;param n=""UIParameter_598"" v=""d_type149::AC"" /&gt;_x000D_&lt;param n=""UIParameter_599"" v=""s_mgntd149::N/A"" /&gt;_x000D_&lt;param n=""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localSheetId="13" hidden="1">"'UIParameter_600"" v=""fnote149::0"" /&gt;_x000D_&lt;param n=""UIParameter_601"" v=""ts_name150::"" /&gt;_x000D_&lt;param n=""UIParameter_602"" v=""d_type150::AC"" /&gt;_x000D_&lt;param n=""UIParameter_603"" v=""s_mgntd150::N/A"" /&gt;_x000D_&lt;param n=""UIParameter_604"" v=""fnote150:'"</definedName>
    <definedName name="_AMO_ContentDefinition_680586719.133" localSheetId="14" hidden="1">"'UIParameter_600"" v=""fnote149::0"" /&gt;_x000D_&lt;param n=""UIParameter_601"" v=""ts_name150::"" /&gt;_x000D_&lt;param n=""UIParameter_602"" v=""d_type150::AC"" /&gt;_x000D_&lt;param n=""UIParameter_603"" v=""s_mgntd150::N/A"" /&gt;_x000D_&lt;param n=""UIParameter_604"" v=""fnote150:'"</definedName>
    <definedName name="_AMO_ContentDefinition_680586719.133" localSheetId="15" hidden="1">"'UIParameter_600"" v=""fnote149::0"" /&gt;_x000D_&lt;param n=""UIParameter_601"" v=""ts_name150::"" /&gt;_x000D_&lt;param n=""UIParameter_602"" v=""d_type150::AC"" /&gt;_x000D_&lt;param n=""UIParameter_603"" v=""s_mgntd150::N/A"" /&gt;_x000D_&lt;param n=""UIParameter_604"" v=""fnote150: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localSheetId="13" hidden="1">"':0"" /&gt;_x000D_&lt;param n=""UIParameter_605"" v=""ts_name151::"" /&gt;_x000D_&lt;param n=""UIParameter_606"" v=""d_type151::AC"" /&gt;_x000D_&lt;param n=""UIParameter_607"" v=""s_mgntd151::N/A"" /&gt;_x000D_&lt;param n=""UIParameter_608"" v=""fnote151::0"" /&gt;_x000D_&lt;param n=""UIParame'"</definedName>
    <definedName name="_AMO_ContentDefinition_680586719.134" localSheetId="14" hidden="1">"':0"" /&gt;_x000D_&lt;param n=""UIParameter_605"" v=""ts_name151::"" /&gt;_x000D_&lt;param n=""UIParameter_606"" v=""d_type151::AC"" /&gt;_x000D_&lt;param n=""UIParameter_607"" v=""s_mgntd151::N/A"" /&gt;_x000D_&lt;param n=""UIParameter_608"" v=""fnote151::0"" /&gt;_x000D_&lt;param n=""UIParame'"</definedName>
    <definedName name="_AMO_ContentDefinition_680586719.134" localSheetId="15" hidden="1">"':0"" /&gt;_x000D_&lt;param n=""UIParameter_605"" v=""ts_name151::"" /&gt;_x000D_&lt;param n=""UIParameter_606"" v=""d_type151::AC"" /&gt;_x000D_&lt;param n=""UIParameter_607"" v=""s_mgntd151::N/A"" /&gt;_x000D_&lt;param n=""UIParameter_608"" v=""fnote151::0"" /&gt;_x000D_&lt;param n=""UIParame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localSheetId="13" hidden="1">"'ter_609"" v=""ts_name152::"" /&gt;_x000D_&lt;param n=""UIParameter_610"" v=""d_type152::AC"" /&gt;_x000D_&lt;param n=""UIParameter_611"" v=""s_mgntd152::N/A"" /&gt;_x000D_&lt;param n=""UIParameter_612"" v=""fnote152::0"" /&gt;_x000D_&lt;param n=""UIParameter_613"" v=""ts_name153::"" /&gt;'"</definedName>
    <definedName name="_AMO_ContentDefinition_680586719.135" localSheetId="14" hidden="1">"'ter_609"" v=""ts_name152::"" /&gt;_x000D_&lt;param n=""UIParameter_610"" v=""d_type152::AC"" /&gt;_x000D_&lt;param n=""UIParameter_611"" v=""s_mgntd152::N/A"" /&gt;_x000D_&lt;param n=""UIParameter_612"" v=""fnote152::0"" /&gt;_x000D_&lt;param n=""UIParameter_613"" v=""ts_name153::"" /&gt;'"</definedName>
    <definedName name="_AMO_ContentDefinition_680586719.135" localSheetId="15" hidden="1">"'ter_609"" v=""ts_name152::"" /&gt;_x000D_&lt;param n=""UIParameter_610"" v=""d_type152::AC"" /&gt;_x000D_&lt;param n=""UIParameter_611"" v=""s_mgntd152::N/A"" /&gt;_x000D_&lt;param n=""UIParameter_612"" v=""fnote152::0"" /&gt;_x000D_&lt;param n=""UIParameter_613"" v=""ts_name153::"" /&gt;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localSheetId="13" hidden="1">"'_x000D_&lt;param n=""UIParameter_614"" v=""d_type153::AC"" /&gt;_x000D_&lt;param n=""UIParameter_615"" v=""s_mgntd153::N/A"" /&gt;_x000D_&lt;param n=""UIParameter_616"" v=""fnote153::0"" /&gt;_x000D_&lt;param n=""UIParameter_617"" v=""ts_name154::"" /&gt;_x000D_&lt;param n=""UIParameter_61'"</definedName>
    <definedName name="_AMO_ContentDefinition_680586719.136" localSheetId="14" hidden="1">"'_x000D_&lt;param n=""UIParameter_614"" v=""d_type153::AC"" /&gt;_x000D_&lt;param n=""UIParameter_615"" v=""s_mgntd153::N/A"" /&gt;_x000D_&lt;param n=""UIParameter_616"" v=""fnote153::0"" /&gt;_x000D_&lt;param n=""UIParameter_617"" v=""ts_name154::"" /&gt;_x000D_&lt;param n=""UIParameter_61'"</definedName>
    <definedName name="_AMO_ContentDefinition_680586719.136" localSheetId="15" hidden="1">"'_x000D_&lt;param n=""UIParameter_614"" v=""d_type153::AC"" /&gt;_x000D_&lt;param n=""UIParameter_615"" v=""s_mgntd153::N/A"" /&gt;_x000D_&lt;param n=""UIParameter_616"" v=""fnote153::0"" /&gt;_x000D_&lt;param n=""UIParameter_617"" v=""ts_name154::"" /&gt;_x000D_&lt;param n=""UIParameter_61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localSheetId="13" hidden="1">"'8"" v=""d_type154::AC"" /&gt;_x000D_&lt;param n=""UIParameter_619"" v=""s_mgntd154::N/A"" /&gt;_x000D_&lt;param n=""UIParameter_620"" v=""fnote154::0"" /&gt;_x000D_&lt;param n=""UIParameter_621"" v=""ts_name155::"" /&gt;_x000D_&lt;param n=""UIParameter_622"" v=""d_type155::AC"" /&gt;_x000D_&lt;'"</definedName>
    <definedName name="_AMO_ContentDefinition_680586719.137" localSheetId="14" hidden="1">"'8"" v=""d_type154::AC"" /&gt;_x000D_&lt;param n=""UIParameter_619"" v=""s_mgntd154::N/A"" /&gt;_x000D_&lt;param n=""UIParameter_620"" v=""fnote154::0"" /&gt;_x000D_&lt;param n=""UIParameter_621"" v=""ts_name155::"" /&gt;_x000D_&lt;param n=""UIParameter_622"" v=""d_type155::AC"" /&gt;_x000D_&lt;'"</definedName>
    <definedName name="_AMO_ContentDefinition_680586719.137" localSheetId="15" hidden="1">"'8"" v=""d_type154::AC"" /&gt;_x000D_&lt;param n=""UIParameter_619"" v=""s_mgntd154::N/A"" /&gt;_x000D_&lt;param n=""UIParameter_620"" v=""fnote154::0"" /&gt;_x000D_&lt;param n=""UIParameter_621"" v=""ts_name155::"" /&gt;_x000D_&lt;param n=""UIParameter_622"" v=""d_type155::AC"" /&gt;_x000D_&lt;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localSheetId="13" hidden="1">"'param n=""UIParameter_623"" v=""s_mgntd155::N/A"" /&gt;_x000D_&lt;param n=""UIParameter_624"" v=""fnote155::0"" /&gt;_x000D_&lt;param n=""UIParameter_625"" v=""ts_name156::"" /&gt;_x000D_&lt;param n=""UIParameter_626"" v=""d_type156::AC"" /&gt;_x000D_&lt;param n=""UIParameter_627"" v='"</definedName>
    <definedName name="_AMO_ContentDefinition_680586719.138" localSheetId="14" hidden="1">"'param n=""UIParameter_623"" v=""s_mgntd155::N/A"" /&gt;_x000D_&lt;param n=""UIParameter_624"" v=""fnote155::0"" /&gt;_x000D_&lt;param n=""UIParameter_625"" v=""ts_name156::"" /&gt;_x000D_&lt;param n=""UIParameter_626"" v=""d_type156::AC"" /&gt;_x000D_&lt;param n=""UIParameter_627"" v='"</definedName>
    <definedName name="_AMO_ContentDefinition_680586719.138" localSheetId="15" hidden="1">"'param n=""UIParameter_623"" v=""s_mgntd155::N/A"" /&gt;_x000D_&lt;param n=""UIParameter_624"" v=""fnote155::0"" /&gt;_x000D_&lt;param n=""UIParameter_625"" v=""ts_name156::"" /&gt;_x000D_&lt;param n=""UIParameter_626"" v=""d_type156::AC"" /&gt;_x000D_&lt;param n=""UIParameter_627"" v=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localSheetId="13" hidden="1">"'""s_mgntd156::"" /&gt;_x000D_&lt;param n=""UIParameter_628"" v=""fnote156::0"" /&gt;_x000D_&lt;param n=""UIParameter_629"" v=""ts_name157::"" /&gt;_x000D_&lt;param n=""UIParameter_630"" v=""d_type157::AC"" /&gt;_x000D_&lt;param n=""UIParameter_631"" v=""s_mgntd157::N/A"" /&gt;_x000D_&lt;param '"</definedName>
    <definedName name="_AMO_ContentDefinition_680586719.139" localSheetId="14" hidden="1">"'""s_mgntd156::"" /&gt;_x000D_&lt;param n=""UIParameter_628"" v=""fnote156::0"" /&gt;_x000D_&lt;param n=""UIParameter_629"" v=""ts_name157::"" /&gt;_x000D_&lt;param n=""UIParameter_630"" v=""d_type157::AC"" /&gt;_x000D_&lt;param n=""UIParameter_631"" v=""s_mgntd157::N/A"" /&gt;_x000D_&lt;param '"</definedName>
    <definedName name="_AMO_ContentDefinition_680586719.139" localSheetId="15" hidden="1">"'""s_mgntd156::"" /&gt;_x000D_&lt;param n=""UIParameter_628"" v=""fnote156::0"" /&gt;_x000D_&lt;param n=""UIParameter_629"" v=""ts_name157::"" /&gt;_x000D_&lt;param n=""UIParameter_630"" v=""d_type157::AC"" /&gt;_x000D_&lt;param n=""UIParameter_631"" v=""s_mgntd157::N/A"" /&gt;_x000D_&lt;param 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localSheetId="13" hidden="1">"'"" /&gt;_x000D_&lt;param n=""UIParameter_51"" v=""s_mgntd12::N/A"" /&gt;_x000D_&lt;param n=""UIParameter_52"" v=""fnote12::0"" /&gt;_x000D_&lt;param n=""UIParameter_53"" v=""ts_name13::"" /&gt;_x000D_&lt;param n=""UIParameter_54"" v=""d_type13::AC"" /&gt;_x000D_&lt;param n=""UIParameter_55"" v'"</definedName>
    <definedName name="_AMO_ContentDefinition_680586719.14" localSheetId="14" hidden="1">"'"" /&gt;_x000D_&lt;param n=""UIParameter_51"" v=""s_mgntd12::N/A"" /&gt;_x000D_&lt;param n=""UIParameter_52"" v=""fnote12::0"" /&gt;_x000D_&lt;param n=""UIParameter_53"" v=""ts_name13::"" /&gt;_x000D_&lt;param n=""UIParameter_54"" v=""d_type13::AC"" /&gt;_x000D_&lt;param n=""UIParameter_55"" v'"</definedName>
    <definedName name="_AMO_ContentDefinition_680586719.14" localSheetId="15" hidden="1">"'"" /&gt;_x000D_&lt;param n=""UIParameter_51"" v=""s_mgntd12::N/A"" /&gt;_x000D_&lt;param n=""UIParameter_52"" v=""fnote12::0"" /&gt;_x000D_&lt;param n=""UIParameter_53"" v=""ts_name13::"" /&gt;_x000D_&lt;param n=""UIParameter_54"" v=""d_type13::AC"" /&gt;_x000D_&lt;param n=""UIParameter_55"" v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localSheetId="13" hidden="1">"'n=""UIParameter_632"" v=""fnote157::0"" /&gt;_x000D_&lt;param n=""UIParameter_633"" v=""ts_name158::"" /&gt;_x000D_&lt;param n=""UIParameter_634"" v=""d_type158::AC"" /&gt;_x000D_&lt;param n=""UIParameter_635"" v=""s_mgntd158::N/A"" /&gt;_x000D_&lt;param n=""UIParameter_636"" v=""fnote'"</definedName>
    <definedName name="_AMO_ContentDefinition_680586719.140" localSheetId="14" hidden="1">"'n=""UIParameter_632"" v=""fnote157::0"" /&gt;_x000D_&lt;param n=""UIParameter_633"" v=""ts_name158::"" /&gt;_x000D_&lt;param n=""UIParameter_634"" v=""d_type158::AC"" /&gt;_x000D_&lt;param n=""UIParameter_635"" v=""s_mgntd158::N/A"" /&gt;_x000D_&lt;param n=""UIParameter_636"" v=""fnote'"</definedName>
    <definedName name="_AMO_ContentDefinition_680586719.140" localSheetId="15" hidden="1">"'n=""UIParameter_632"" v=""fnote157::0"" /&gt;_x000D_&lt;param n=""UIParameter_633"" v=""ts_name158::"" /&gt;_x000D_&lt;param n=""UIParameter_634"" v=""d_type158::AC"" /&gt;_x000D_&lt;param n=""UIParameter_635"" v=""s_mgntd158::N/A"" /&gt;_x000D_&lt;param n=""UIParameter_636"" v=""fnote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localSheetId="13" hidden="1">"'158::0"" /&gt;_x000D_&lt;param n=""UIParameter_637"" v=""ts_name159::"" /&gt;_x000D_&lt;param n=""UIParameter_638"" v=""d_type159::AC"" /&gt;_x000D_&lt;param n=""UIParameter_639"" v=""s_mgntd159::N/A"" /&gt;_x000D_&lt;param n=""UIParameter_640"" v=""fnote159::0"" /&gt;_x000D_&lt;param n=""UIPa'"</definedName>
    <definedName name="_AMO_ContentDefinition_680586719.141" localSheetId="14" hidden="1">"'158::0"" /&gt;_x000D_&lt;param n=""UIParameter_637"" v=""ts_name159::"" /&gt;_x000D_&lt;param n=""UIParameter_638"" v=""d_type159::AC"" /&gt;_x000D_&lt;param n=""UIParameter_639"" v=""s_mgntd159::N/A"" /&gt;_x000D_&lt;param n=""UIParameter_640"" v=""fnote159::0"" /&gt;_x000D_&lt;param n=""UIPa'"</definedName>
    <definedName name="_AMO_ContentDefinition_680586719.141" localSheetId="15" hidden="1">"'158::0"" /&gt;_x000D_&lt;param n=""UIParameter_637"" v=""ts_name159::"" /&gt;_x000D_&lt;param n=""UIParameter_638"" v=""d_type159::AC"" /&gt;_x000D_&lt;param n=""UIParameter_639"" v=""s_mgntd159::N/A"" /&gt;_x000D_&lt;param n=""UIParameter_640"" v=""fnote159::0"" /&gt;_x000D_&lt;param n=""UIPa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localSheetId="13" hidden="1">"'rameter_641"" v=""ts_name160::"" /&gt;_x000D_&lt;param n=""UIParameter_642"" v=""d_type160::AC"" /&gt;_x000D_&lt;param n=""UIParameter_643"" v=""s_mgntd160::N/A"" /&gt;_x000D_&lt;param n=""UIParameter_644"" v=""fnote160::0"" /&gt;_x000D_&lt;param n=""UIParameter_645"" v=""ts_name161::'"</definedName>
    <definedName name="_AMO_ContentDefinition_680586719.142" localSheetId="14" hidden="1">"'rameter_641"" v=""ts_name160::"" /&gt;_x000D_&lt;param n=""UIParameter_642"" v=""d_type160::AC"" /&gt;_x000D_&lt;param n=""UIParameter_643"" v=""s_mgntd160::N/A"" /&gt;_x000D_&lt;param n=""UIParameter_644"" v=""fnote160::0"" /&gt;_x000D_&lt;param n=""UIParameter_645"" v=""ts_name161::'"</definedName>
    <definedName name="_AMO_ContentDefinition_680586719.142" localSheetId="15" hidden="1">"'rameter_641"" v=""ts_name160::"" /&gt;_x000D_&lt;param n=""UIParameter_642"" v=""d_type160::AC"" /&gt;_x000D_&lt;param n=""UIParameter_643"" v=""s_mgntd160::N/A"" /&gt;_x000D_&lt;param n=""UIParameter_644"" v=""fnote160::0"" /&gt;_x000D_&lt;param n=""UIParameter_645"" v=""ts_name161::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localSheetId="13" hidden="1">"'"" /&gt;_x000D_&lt;param n=""UIParameter_646"" v=""d_type161::AC"" /&gt;_x000D_&lt;param n=""UIParameter_647"" v=""s_mgntd161::N/A"" /&gt;_x000D_&lt;param n=""UIParameter_648"" v=""fnote161::0"" /&gt;_x000D_&lt;param n=""UIParameter_649"" v=""ts_name162::"" /&gt;_x000D_&lt;param n=""UIParamete'"</definedName>
    <definedName name="_AMO_ContentDefinition_680586719.143" localSheetId="14" hidden="1">"'"" /&gt;_x000D_&lt;param n=""UIParameter_646"" v=""d_type161::AC"" /&gt;_x000D_&lt;param n=""UIParameter_647"" v=""s_mgntd161::N/A"" /&gt;_x000D_&lt;param n=""UIParameter_648"" v=""fnote161::0"" /&gt;_x000D_&lt;param n=""UIParameter_649"" v=""ts_name162::"" /&gt;_x000D_&lt;param n=""UIParamete'"</definedName>
    <definedName name="_AMO_ContentDefinition_680586719.143" localSheetId="15" hidden="1">"'"" /&gt;_x000D_&lt;param n=""UIParameter_646"" v=""d_type161::AC"" /&gt;_x000D_&lt;param n=""UIParameter_647"" v=""s_mgntd161::N/A"" /&gt;_x000D_&lt;param n=""UIParameter_648"" v=""fnote161::0"" /&gt;_x000D_&lt;param n=""UIParameter_649"" v=""ts_name162::"" /&gt;_x000D_&lt;param n=""UIParamete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localSheetId="13" hidden="1">"'r_650"" v=""d_type162::AC"" /&gt;_x000D_&lt;param n=""UIParameter_651"" v=""s_mgntd162::N/A"" /&gt;_x000D_&lt;param n=""UIParameter_652"" v=""fnote162::0"" /&gt;_x000D_&lt;param n=""UIParameter_653"" v=""ts_name163::"" /&gt;_x000D_&lt;param n=""UIParameter_654"" v=""d_type163::AC"" /&gt;_x000D_'"</definedName>
    <definedName name="_AMO_ContentDefinition_680586719.144" localSheetId="14" hidden="1">"'r_650"" v=""d_type162::AC"" /&gt;_x000D_&lt;param n=""UIParameter_651"" v=""s_mgntd162::N/A"" /&gt;_x000D_&lt;param n=""UIParameter_652"" v=""fnote162::0"" /&gt;_x000D_&lt;param n=""UIParameter_653"" v=""ts_name163::"" /&gt;_x000D_&lt;param n=""UIParameter_654"" v=""d_type163::AC"" /&gt;_x000D_'"</definedName>
    <definedName name="_AMO_ContentDefinition_680586719.144" localSheetId="15" hidden="1">"'r_650"" v=""d_type162::AC"" /&gt;_x000D_&lt;param n=""UIParameter_651"" v=""s_mgntd162::N/A"" /&gt;_x000D_&lt;param n=""UIParameter_652"" v=""fnote162::0"" /&gt;_x000D_&lt;param n=""UIParameter_653"" v=""ts_name163::"" /&gt;_x000D_&lt;param n=""UIParameter_654"" v=""d_type163::AC"" /&gt;_x000D_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localSheetId="13" hidden="1">"'&lt;param n=""UIParameter_655"" v=""s_mgntd163::N/A"" /&gt;_x000D_&lt;param n=""UIParameter_656"" v=""fnote163::0"" /&gt;_x000D_&lt;param n=""UIParameter_657"" v=""ts_name164::"" /&gt;_x000D_&lt;param n=""UIParameter_658"" v=""d_type164::AC"" /&gt;_x000D_&lt;param n=""UIParameter_659""'"</definedName>
    <definedName name="_AMO_ContentDefinition_680586719.145" localSheetId="14" hidden="1">"'&lt;param n=""UIParameter_655"" v=""s_mgntd163::N/A"" /&gt;_x000D_&lt;param n=""UIParameter_656"" v=""fnote163::0"" /&gt;_x000D_&lt;param n=""UIParameter_657"" v=""ts_name164::"" /&gt;_x000D_&lt;param n=""UIParameter_658"" v=""d_type164::AC"" /&gt;_x000D_&lt;param n=""UIParameter_659""'"</definedName>
    <definedName name="_AMO_ContentDefinition_680586719.145" localSheetId="15" hidden="1">"'&lt;param n=""UIParameter_655"" v=""s_mgntd163::N/A"" /&gt;_x000D_&lt;param n=""UIParameter_656"" v=""fnote163::0"" /&gt;_x000D_&lt;param n=""UIParameter_657"" v=""ts_name164::"" /&gt;_x000D_&lt;param n=""UIParameter_658"" v=""d_type164::AC"" /&gt;_x000D_&lt;param n=""UIParameter_659""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localSheetId="13" hidden="1">"' v=""s_mgntd164::N/A"" /&gt;_x000D_&lt;param n=""UIParameter_660"" v=""fnote164::0"" /&gt;_x000D_&lt;param n=""UIParameter_661"" v=""ts_name165::"" /&gt;_x000D_&lt;param n=""UIParameter_662"" v=""d_type165::AC"" /&gt;_x000D_&lt;param n=""UIParameter_663"" v=""s_mgntd165::N/A"" /&gt;_x000D_&lt;p'"</definedName>
    <definedName name="_AMO_ContentDefinition_680586719.146" localSheetId="14" hidden="1">"' v=""s_mgntd164::N/A"" /&gt;_x000D_&lt;param n=""UIParameter_660"" v=""fnote164::0"" /&gt;_x000D_&lt;param n=""UIParameter_661"" v=""ts_name165::"" /&gt;_x000D_&lt;param n=""UIParameter_662"" v=""d_type165::AC"" /&gt;_x000D_&lt;param n=""UIParameter_663"" v=""s_mgntd165::N/A"" /&gt;_x000D_&lt;p'"</definedName>
    <definedName name="_AMO_ContentDefinition_680586719.146" localSheetId="15" hidden="1">"' v=""s_mgntd164::N/A"" /&gt;_x000D_&lt;param n=""UIParameter_660"" v=""fnote164::0"" /&gt;_x000D_&lt;param n=""UIParameter_661"" v=""ts_name165::"" /&gt;_x000D_&lt;param n=""UIParameter_662"" v=""d_type165::AC"" /&gt;_x000D_&lt;param n=""UIParameter_663"" v=""s_mgntd165::N/A"" /&gt;_x000D_&lt;p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localSheetId="13" hidden="1">"'aram n=""UIParameter_664"" v=""fnote165::0"" /&gt;_x000D_&lt;param n=""UIParameter_665"" v=""ts_name166::"" /&gt;_x000D_&lt;param n=""UIParameter_666"" v=""d_type166::AC"" /&gt;_x000D_&lt;param n=""UIParameter_667"" v=""s_mgntd166::N/A"" /&gt;_x000D_&lt;param n=""UIParameter_668"" v=""'"</definedName>
    <definedName name="_AMO_ContentDefinition_680586719.147" localSheetId="14" hidden="1">"'aram n=""UIParameter_664"" v=""fnote165::0"" /&gt;_x000D_&lt;param n=""UIParameter_665"" v=""ts_name166::"" /&gt;_x000D_&lt;param n=""UIParameter_666"" v=""d_type166::AC"" /&gt;_x000D_&lt;param n=""UIParameter_667"" v=""s_mgntd166::N/A"" /&gt;_x000D_&lt;param n=""UIParameter_668"" v=""'"</definedName>
    <definedName name="_AMO_ContentDefinition_680586719.147" localSheetId="15" hidden="1">"'aram n=""UIParameter_664"" v=""fnote165::0"" /&gt;_x000D_&lt;param n=""UIParameter_665"" v=""ts_name166::"" /&gt;_x000D_&lt;param n=""UIParameter_666"" v=""d_type166::AC"" /&gt;_x000D_&lt;param n=""UIParameter_667"" v=""s_mgntd166::N/A"" /&gt;_x000D_&lt;param n=""UIParameter_668"" v=""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localSheetId="13" hidden="1">"'fnote166::0"" /&gt;_x000D_&lt;param n=""UIParameter_669"" v=""ts_name167::"" /&gt;_x000D_&lt;param n=""UIParameter_670"" v=""d_type167::AC"" /&gt;_x000D_&lt;param n=""UIParameter_671"" v=""s_mgntd167::N/A"" /&gt;_x000D_&lt;param n=""UIParameter_672"" v=""fnote167::0"" /&gt;_x000D_&lt;param n=""'"</definedName>
    <definedName name="_AMO_ContentDefinition_680586719.148" localSheetId="14" hidden="1">"'fnote166::0"" /&gt;_x000D_&lt;param n=""UIParameter_669"" v=""ts_name167::"" /&gt;_x000D_&lt;param n=""UIParameter_670"" v=""d_type167::AC"" /&gt;_x000D_&lt;param n=""UIParameter_671"" v=""s_mgntd167::N/A"" /&gt;_x000D_&lt;param n=""UIParameter_672"" v=""fnote167::0"" /&gt;_x000D_&lt;param n=""'"</definedName>
    <definedName name="_AMO_ContentDefinition_680586719.148" localSheetId="15" hidden="1">"'fnote166::0"" /&gt;_x000D_&lt;param n=""UIParameter_669"" v=""ts_name167::"" /&gt;_x000D_&lt;param n=""UIParameter_670"" v=""d_type167::AC"" /&gt;_x000D_&lt;param n=""UIParameter_671"" v=""s_mgntd167::N/A"" /&gt;_x000D_&lt;param n=""UIParameter_672"" v=""fnote167::0"" /&gt;_x000D_&lt;param n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localSheetId="13" hidden="1">"'UIParameter_673"" v=""ts_name168::"" /&gt;_x000D_&lt;param n=""UIParameter_674"" v=""d_type168::AC"" /&gt;_x000D_&lt;param n=""UIParameter_675"" v=""s_mgntd168::N/A"" /&gt;_x000D_&lt;param n=""UIParameter_676"" v=""fnote168::0"" /&gt;_x000D_&lt;param n=""UIParameter_677"" v=""ts_name16'"</definedName>
    <definedName name="_AMO_ContentDefinition_680586719.149" localSheetId="14" hidden="1">"'UIParameter_673"" v=""ts_name168::"" /&gt;_x000D_&lt;param n=""UIParameter_674"" v=""d_type168::AC"" /&gt;_x000D_&lt;param n=""UIParameter_675"" v=""s_mgntd168::N/A"" /&gt;_x000D_&lt;param n=""UIParameter_676"" v=""fnote168::0"" /&gt;_x000D_&lt;param n=""UIParameter_677"" v=""ts_name16'"</definedName>
    <definedName name="_AMO_ContentDefinition_680586719.149" localSheetId="15" hidden="1">"'UIParameter_673"" v=""ts_name168::"" /&gt;_x000D_&lt;param n=""UIParameter_674"" v=""d_type168::AC"" /&gt;_x000D_&lt;param n=""UIParameter_675"" v=""s_mgntd168::N/A"" /&gt;_x000D_&lt;param n=""UIParameter_676"" v=""fnote168::0"" /&gt;_x000D_&lt;param n=""UIParameter_677"" v=""ts_name16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localSheetId="13" hidden="1">"'=""s_mgntd13::N/A"" /&gt;_x000D_&lt;param n=""UIParameter_56"" v=""fnote13::0"" /&gt;_x000D_&lt;param n=""UIParameter_57"" v=""ts_name14::"" /&gt;_x000D_&lt;param n=""UIParameter_58"" v=""d_type14::AC"" /&gt;_x000D_&lt;param n=""UIParameter_59"" v=""s_mgntd14::N/A"" /&gt;_x000D_&lt;param n=""U'"</definedName>
    <definedName name="_AMO_ContentDefinition_680586719.15" localSheetId="14" hidden="1">"'=""s_mgntd13::N/A"" /&gt;_x000D_&lt;param n=""UIParameter_56"" v=""fnote13::0"" /&gt;_x000D_&lt;param n=""UIParameter_57"" v=""ts_name14::"" /&gt;_x000D_&lt;param n=""UIParameter_58"" v=""d_type14::AC"" /&gt;_x000D_&lt;param n=""UIParameter_59"" v=""s_mgntd14::N/A"" /&gt;_x000D_&lt;param n=""U'"</definedName>
    <definedName name="_AMO_ContentDefinition_680586719.15" localSheetId="15" hidden="1">"'=""s_mgntd13::N/A"" /&gt;_x000D_&lt;param n=""UIParameter_56"" v=""fnote13::0"" /&gt;_x000D_&lt;param n=""UIParameter_57"" v=""ts_name14::"" /&gt;_x000D_&lt;param n=""UIParameter_58"" v=""d_type14::AC"" /&gt;_x000D_&lt;param n=""UIParameter_59"" v=""s_mgntd14::N/A"" /&gt;_x000D_&lt;param n=""U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localSheetId="13" hidden="1">"'9::"" /&gt;_x000D_&lt;param n=""UIParameter_678"" v=""d_type169::AC"" /&gt;_x000D_&lt;param n=""UIParameter_679"" v=""s_mgntd169::N/A"" /&gt;_x000D_&lt;param n=""UIParameter_680"" v=""fnote169::0"" /&gt;_x000D_&lt;param n=""UIParameter_681"" v=""ts_name170::"" /&gt;_x000D_&lt;param n=""UIParam'"</definedName>
    <definedName name="_AMO_ContentDefinition_680586719.150" localSheetId="14" hidden="1">"'9::"" /&gt;_x000D_&lt;param n=""UIParameter_678"" v=""d_type169::AC"" /&gt;_x000D_&lt;param n=""UIParameter_679"" v=""s_mgntd169::N/A"" /&gt;_x000D_&lt;param n=""UIParameter_680"" v=""fnote169::0"" /&gt;_x000D_&lt;param n=""UIParameter_681"" v=""ts_name170::"" /&gt;_x000D_&lt;param n=""UIParam'"</definedName>
    <definedName name="_AMO_ContentDefinition_680586719.150" localSheetId="15" hidden="1">"'9::"" /&gt;_x000D_&lt;param n=""UIParameter_678"" v=""d_type169::AC"" /&gt;_x000D_&lt;param n=""UIParameter_679"" v=""s_mgntd169::N/A"" /&gt;_x000D_&lt;param n=""UIParameter_680"" v=""fnote169::0"" /&gt;_x000D_&lt;param n=""UIParameter_681"" v=""ts_name170::"" /&gt;_x000D_&lt;param n=""UIParam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localSheetId="13" hidden="1">"'eter_682"" v=""d_type170::AC"" /&gt;_x000D_&lt;param n=""UIParameter_683"" v=""s_mgntd170::N/A"" /&gt;_x000D_&lt;param n=""UIParameter_684"" v=""fnote170::0"" /&gt;_x000D_&lt;param n=""UIParameter_685"" v=""ts_name171::"" /&gt;_x000D_&lt;param n=""UIParameter_686"" v=""d_type171::AC"" '"</definedName>
    <definedName name="_AMO_ContentDefinition_680586719.151" localSheetId="14" hidden="1">"'eter_682"" v=""d_type170::AC"" /&gt;_x000D_&lt;param n=""UIParameter_683"" v=""s_mgntd170::N/A"" /&gt;_x000D_&lt;param n=""UIParameter_684"" v=""fnote170::0"" /&gt;_x000D_&lt;param n=""UIParameter_685"" v=""ts_name171::"" /&gt;_x000D_&lt;param n=""UIParameter_686"" v=""d_type171::AC"" '"</definedName>
    <definedName name="_AMO_ContentDefinition_680586719.151" localSheetId="15" hidden="1">"'eter_682"" v=""d_type170::AC"" /&gt;_x000D_&lt;param n=""UIParameter_683"" v=""s_mgntd170::N/A"" /&gt;_x000D_&lt;param n=""UIParameter_684"" v=""fnote170::0"" /&gt;_x000D_&lt;param n=""UIParameter_685"" v=""ts_name171::"" /&gt;_x000D_&lt;param n=""UIParameter_686"" v=""d_type171::AC"" 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localSheetId="13" hidden="1">"'/&gt;_x000D_&lt;param n=""UIParameter_687"" v=""s_mgntd171::N/A"" /&gt;_x000D_&lt;param n=""UIParameter_688"" v=""fnote171::0"" /&gt;_x000D_&lt;param n=""UIParameter_689"" v=""ts_name172::"" /&gt;_x000D_&lt;param n=""UIParameter_690"" v=""d_type172::AC"" /&gt;_x000D_&lt;param n=""UIParameter_6'"</definedName>
    <definedName name="_AMO_ContentDefinition_680586719.152" localSheetId="14" hidden="1">"'/&gt;_x000D_&lt;param n=""UIParameter_687"" v=""s_mgntd171::N/A"" /&gt;_x000D_&lt;param n=""UIParameter_688"" v=""fnote171::0"" /&gt;_x000D_&lt;param n=""UIParameter_689"" v=""ts_name172::"" /&gt;_x000D_&lt;param n=""UIParameter_690"" v=""d_type172::AC"" /&gt;_x000D_&lt;param n=""UIParameter_6'"</definedName>
    <definedName name="_AMO_ContentDefinition_680586719.152" localSheetId="15" hidden="1">"'/&gt;_x000D_&lt;param n=""UIParameter_687"" v=""s_mgntd171::N/A"" /&gt;_x000D_&lt;param n=""UIParameter_688"" v=""fnote171::0"" /&gt;_x000D_&lt;param n=""UIParameter_689"" v=""ts_name172::"" /&gt;_x000D_&lt;param n=""UIParameter_690"" v=""d_type172::AC"" /&gt;_x000D_&lt;param n=""UIParameter_6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localSheetId="13" hidden="1">"'91"" v=""s_mgntd172::N/A"" /&gt;_x000D_&lt;param n=""UIParameter_692"" v=""fnote172::0"" /&gt;_x000D_&lt;param n=""UIParameter_693"" v=""ts_name173::"" /&gt;_x000D_&lt;param n=""UIParameter_694"" v=""d_type173::AC"" /&gt;_x000D_&lt;param n=""UIParameter_695"" v=""s_mgntd173::N/A"" /&gt;_x000D_'"</definedName>
    <definedName name="_AMO_ContentDefinition_680586719.153" localSheetId="14" hidden="1">"'91"" v=""s_mgntd172::N/A"" /&gt;_x000D_&lt;param n=""UIParameter_692"" v=""fnote172::0"" /&gt;_x000D_&lt;param n=""UIParameter_693"" v=""ts_name173::"" /&gt;_x000D_&lt;param n=""UIParameter_694"" v=""d_type173::AC"" /&gt;_x000D_&lt;param n=""UIParameter_695"" v=""s_mgntd173::N/A"" /&gt;_x000D_'"</definedName>
    <definedName name="_AMO_ContentDefinition_680586719.153" localSheetId="15" hidden="1">"'91"" v=""s_mgntd172::N/A"" /&gt;_x000D_&lt;param n=""UIParameter_692"" v=""fnote172::0"" /&gt;_x000D_&lt;param n=""UIParameter_693"" v=""ts_name173::"" /&gt;_x000D_&lt;param n=""UIParameter_694"" v=""d_type173::AC"" /&gt;_x000D_&lt;param n=""UIParameter_695"" v=""s_mgntd173::N/A"" /&gt;_x000D_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localSheetId="13" hidden="1">"'  &lt;param n=""UIParameter_696"" v=""fnote173::0"" /&gt;_x000D_&lt;param n=""UIParameter_697"" v=""ts_name174::"" /&gt;_x000D_&lt;param n=""UIParameter_698"" v=""d_type174::AC"" /&gt;_x000D_&lt;param n=""UIParameter_699"" v=""s_mgntd174::N/A"" /&gt;_x000D_&lt;param n=""UIParameter_700""'"</definedName>
    <definedName name="_AMO_ContentDefinition_680586719.154" localSheetId="14" hidden="1">"'  &lt;param n=""UIParameter_696"" v=""fnote173::0"" /&gt;_x000D_&lt;param n=""UIParameter_697"" v=""ts_name174::"" /&gt;_x000D_&lt;param n=""UIParameter_698"" v=""d_type174::AC"" /&gt;_x000D_&lt;param n=""UIParameter_699"" v=""s_mgntd174::N/A"" /&gt;_x000D_&lt;param n=""UIParameter_700""'"</definedName>
    <definedName name="_AMO_ContentDefinition_680586719.154" localSheetId="15" hidden="1">"'  &lt;param n=""UIParameter_696"" v=""fnote173::0"" /&gt;_x000D_&lt;param n=""UIParameter_697"" v=""ts_name174::"" /&gt;_x000D_&lt;param n=""UIParameter_698"" v=""d_type174::AC"" /&gt;_x000D_&lt;param n=""UIParameter_699"" v=""s_mgntd174::N/A"" /&gt;_x000D_&lt;param n=""UIParameter_700""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localSheetId="13" hidden="1">"' v=""fnote174::0"" /&gt;_x000D_&lt;param n=""UIParameter_701"" v=""ts_name175::"" /&gt;_x000D_&lt;param n=""UIParameter_702"" v=""d_type175::AC"" /&gt;_x000D_&lt;param n=""UIParameter_703"" v=""s_mgntd175::N/A"" /&gt;_x000D_&lt;param n=""UIParameter_704"" v=""fnote175::0"" /&gt;_x000D_&lt;param'"</definedName>
    <definedName name="_AMO_ContentDefinition_680586719.155" localSheetId="14" hidden="1">"' v=""fnote174::0"" /&gt;_x000D_&lt;param n=""UIParameter_701"" v=""ts_name175::"" /&gt;_x000D_&lt;param n=""UIParameter_702"" v=""d_type175::AC"" /&gt;_x000D_&lt;param n=""UIParameter_703"" v=""s_mgntd175::N/A"" /&gt;_x000D_&lt;param n=""UIParameter_704"" v=""fnote175::0"" /&gt;_x000D_&lt;param'"</definedName>
    <definedName name="_AMO_ContentDefinition_680586719.155" localSheetId="15" hidden="1">"' v=""fnote174::0"" /&gt;_x000D_&lt;param n=""UIParameter_701"" v=""ts_name175::"" /&gt;_x000D_&lt;param n=""UIParameter_702"" v=""d_type175::AC"" /&gt;_x000D_&lt;param n=""UIParameter_703"" v=""s_mgntd175::N/A"" /&gt;_x000D_&lt;param n=""UIParameter_704"" v=""fnote175::0"" /&gt;_x000D_&lt;param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localSheetId="13" hidden="1">"' n=""UIParameter_705"" v=""ts_name176::"" /&gt;_x000D_&lt;param n=""UIParameter_706"" v=""d_type176::AC"" /&gt;_x000D_&lt;param n=""UIParameter_707"" v=""s_mgntd176::N/A"" /&gt;_x000D_&lt;param n=""UIParameter_708"" v=""fnote176::0"" /&gt;_x000D_&lt;param n=""UIParameter_709"" v=""ts_n'"</definedName>
    <definedName name="_AMO_ContentDefinition_680586719.156" localSheetId="14" hidden="1">"' n=""UIParameter_705"" v=""ts_name176::"" /&gt;_x000D_&lt;param n=""UIParameter_706"" v=""d_type176::AC"" /&gt;_x000D_&lt;param n=""UIParameter_707"" v=""s_mgntd176::N/A"" /&gt;_x000D_&lt;param n=""UIParameter_708"" v=""fnote176::0"" /&gt;_x000D_&lt;param n=""UIParameter_709"" v=""ts_n'"</definedName>
    <definedName name="_AMO_ContentDefinition_680586719.156" localSheetId="15" hidden="1">"' n=""UIParameter_705"" v=""ts_name176::"" /&gt;_x000D_&lt;param n=""UIParameter_706"" v=""d_type176::AC"" /&gt;_x000D_&lt;param n=""UIParameter_707"" v=""s_mgntd176::N/A"" /&gt;_x000D_&lt;param n=""UIParameter_708"" v=""fnote176::0"" /&gt;_x000D_&lt;param n=""UIParameter_709"" v=""ts_n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localSheetId="13" hidden="1">"'ame177::"" /&gt;_x000D_&lt;param n=""UIParameter_710"" v=""d_type177::AC"" /&gt;_x000D_&lt;param n=""UIParameter_711"" v=""s_mgntd177::N/A"" /&gt;_x000D_&lt;param n=""UIParameter_712"" v=""fnote177::0"" /&gt;_x000D_&lt;param n=""UIParameter_713"" v=""ts_name178::"" /&gt;_x000D_&lt;param n=""UI'"</definedName>
    <definedName name="_AMO_ContentDefinition_680586719.157" localSheetId="14" hidden="1">"'ame177::"" /&gt;_x000D_&lt;param n=""UIParameter_710"" v=""d_type177::AC"" /&gt;_x000D_&lt;param n=""UIParameter_711"" v=""s_mgntd177::N/A"" /&gt;_x000D_&lt;param n=""UIParameter_712"" v=""fnote177::0"" /&gt;_x000D_&lt;param n=""UIParameter_713"" v=""ts_name178::"" /&gt;_x000D_&lt;param n=""UI'"</definedName>
    <definedName name="_AMO_ContentDefinition_680586719.157" localSheetId="15" hidden="1">"'ame177::"" /&gt;_x000D_&lt;param n=""UIParameter_710"" v=""d_type177::AC"" /&gt;_x000D_&lt;param n=""UIParameter_711"" v=""s_mgntd177::N/A"" /&gt;_x000D_&lt;param n=""UIParameter_712"" v=""fnote177::0"" /&gt;_x000D_&lt;param n=""UIParameter_713"" v=""ts_name178::"" /&gt;_x000D_&lt;param n=""UI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localSheetId="13" hidden="1">"'Parameter_714"" v=""d_type178::AC"" /&gt;_x000D_&lt;param n=""UIParameter_715"" v=""s_mgntd178::N/A"" /&gt;_x000D_&lt;param n=""UIParameter_716"" v=""fnote178::0"" /&gt;_x000D_&lt;param n=""UIParameter_717"" v=""ts_name179::"" /&gt;_x000D_&lt;param n=""UIParameter_718"" v=""d_type179::'"</definedName>
    <definedName name="_AMO_ContentDefinition_680586719.158" localSheetId="14" hidden="1">"'Parameter_714"" v=""d_type178::AC"" /&gt;_x000D_&lt;param n=""UIParameter_715"" v=""s_mgntd178::N/A"" /&gt;_x000D_&lt;param n=""UIParameter_716"" v=""fnote178::0"" /&gt;_x000D_&lt;param n=""UIParameter_717"" v=""ts_name179::"" /&gt;_x000D_&lt;param n=""UIParameter_718"" v=""d_type179::'"</definedName>
    <definedName name="_AMO_ContentDefinition_680586719.158" localSheetId="15" hidden="1">"'Parameter_714"" v=""d_type178::AC"" /&gt;_x000D_&lt;param n=""UIParameter_715"" v=""s_mgntd178::N/A"" /&gt;_x000D_&lt;param n=""UIParameter_716"" v=""fnote178::0"" /&gt;_x000D_&lt;param n=""UIParameter_717"" v=""ts_name179::"" /&gt;_x000D_&lt;param n=""UIParameter_718"" v=""d_type179::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localSheetId="13" hidden="1">"'AC"" /&gt;_x000D_&lt;param n=""UIParameter_719"" v=""s_mgntd179::N/A"" /&gt;_x000D_&lt;param n=""UIParameter_720"" v=""fnote179::0"" /&gt;_x000D_&lt;param n=""UIParameter_721"" v=""ts_name180::"" /&gt;_x000D_&lt;param n=""UIParameter_722"" v=""d_type180::AC"" /&gt;_x000D_&lt;param n=""UIParame'"</definedName>
    <definedName name="_AMO_ContentDefinition_680586719.159" localSheetId="14" hidden="1">"'AC"" /&gt;_x000D_&lt;param n=""UIParameter_719"" v=""s_mgntd179::N/A"" /&gt;_x000D_&lt;param n=""UIParameter_720"" v=""fnote179::0"" /&gt;_x000D_&lt;param n=""UIParameter_721"" v=""ts_name180::"" /&gt;_x000D_&lt;param n=""UIParameter_722"" v=""d_type180::AC"" /&gt;_x000D_&lt;param n=""UIParame'"</definedName>
    <definedName name="_AMO_ContentDefinition_680586719.159" localSheetId="15" hidden="1">"'AC"" /&gt;_x000D_&lt;param n=""UIParameter_719"" v=""s_mgntd179::N/A"" /&gt;_x000D_&lt;param n=""UIParameter_720"" v=""fnote179::0"" /&gt;_x000D_&lt;param n=""UIParameter_721"" v=""ts_name180::"" /&gt;_x000D_&lt;param n=""UIParameter_722"" v=""d_type180::AC"" /&gt;_x000D_&lt;param n=""UIParame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localSheetId="13" hidden="1">"'IParameter_60"" v=""fnote14::0"" /&gt;_x000D_&lt;param n=""UIParameter_61"" v=""ts_name15::"" /&gt;_x000D_&lt;param n=""UIParameter_62"" v=""d_type15::AC"" /&gt;_x000D_&lt;param n=""UIParameter_63"" v=""s_mgntd15::N/A"" /&gt;_x000D_&lt;param n=""UIParameter_64"" v=""fnote15::0"" /&gt;_x000D_  '"</definedName>
    <definedName name="_AMO_ContentDefinition_680586719.16" localSheetId="14" hidden="1">"'IParameter_60"" v=""fnote14::0"" /&gt;_x000D_&lt;param n=""UIParameter_61"" v=""ts_name15::"" /&gt;_x000D_&lt;param n=""UIParameter_62"" v=""d_type15::AC"" /&gt;_x000D_&lt;param n=""UIParameter_63"" v=""s_mgntd15::N/A"" /&gt;_x000D_&lt;param n=""UIParameter_64"" v=""fnote15::0"" /&gt;_x000D_  '"</definedName>
    <definedName name="_AMO_ContentDefinition_680586719.16" localSheetId="15" hidden="1">"'IParameter_60"" v=""fnote14::0"" /&gt;_x000D_&lt;param n=""UIParameter_61"" v=""ts_name15::"" /&gt;_x000D_&lt;param n=""UIParameter_62"" v=""d_type15::AC"" /&gt;_x000D_&lt;param n=""UIParameter_63"" v=""s_mgntd15::N/A"" /&gt;_x000D_&lt;param n=""UIParameter_64"" v=""fnote15::0"" /&gt;_x000D_  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localSheetId="13" hidden="1">"'ter_723"" v=""s_mgntd180::N/A"" /&gt;_x000D_&lt;param n=""UIParameter_724"" v=""fnote180::0"" /&gt;_x000D_&lt;param n=""UIParameter_725"" v=""ts_name181::"" /&gt;_x000D_&lt;param n=""UIParameter_726"" v=""d_type181::AC"" /&gt;_x000D_&lt;param n=""UIParameter_727"" v=""s_mgntd181::N/A""'"</definedName>
    <definedName name="_AMO_ContentDefinition_680586719.160" localSheetId="14" hidden="1">"'ter_723"" v=""s_mgntd180::N/A"" /&gt;_x000D_&lt;param n=""UIParameter_724"" v=""fnote180::0"" /&gt;_x000D_&lt;param n=""UIParameter_725"" v=""ts_name181::"" /&gt;_x000D_&lt;param n=""UIParameter_726"" v=""d_type181::AC"" /&gt;_x000D_&lt;param n=""UIParameter_727"" v=""s_mgntd181::N/A""'"</definedName>
    <definedName name="_AMO_ContentDefinition_680586719.160" localSheetId="15" hidden="1">"'ter_723"" v=""s_mgntd180::N/A"" /&gt;_x000D_&lt;param n=""UIParameter_724"" v=""fnote180::0"" /&gt;_x000D_&lt;param n=""UIParameter_725"" v=""ts_name181::"" /&gt;_x000D_&lt;param n=""UIParameter_726"" v=""d_type181::AC"" /&gt;_x000D_&lt;param n=""UIParameter_727"" v=""s_mgntd181::N/A""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localSheetId="13" hidden="1">"' /&gt;_x000D_&lt;param n=""UIParameter_728"" v=""fnote181::0"" /&gt;_x000D_&lt;param n=""UIParameter_729"" v=""ts_name182::"" /&gt;_x000D_&lt;param n=""UIParameter_730"" v=""d_type182::AC"" /&gt;_x000D_&lt;param n=""UIParameter_731"" v=""s_mgntd182::N/A"" /&gt;_x000D_&lt;param n=""UIParameter_'"</definedName>
    <definedName name="_AMO_ContentDefinition_680586719.161" localSheetId="14" hidden="1">"' /&gt;_x000D_&lt;param n=""UIParameter_728"" v=""fnote181::0"" /&gt;_x000D_&lt;param n=""UIParameter_729"" v=""ts_name182::"" /&gt;_x000D_&lt;param n=""UIParameter_730"" v=""d_type182::AC"" /&gt;_x000D_&lt;param n=""UIParameter_731"" v=""s_mgntd182::N/A"" /&gt;_x000D_&lt;param n=""UIParameter_'"</definedName>
    <definedName name="_AMO_ContentDefinition_680586719.161" localSheetId="15" hidden="1">"' /&gt;_x000D_&lt;param n=""UIParameter_728"" v=""fnote181::0"" /&gt;_x000D_&lt;param n=""UIParameter_729"" v=""ts_name182::"" /&gt;_x000D_&lt;param n=""UIParameter_730"" v=""d_type182::AC"" /&gt;_x000D_&lt;param n=""UIParameter_731"" v=""s_mgntd182::N/A"" /&gt;_x000D_&lt;param n=""UIParameter_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localSheetId="13" hidden="1">"'732"" v=""fnote182::0"" /&gt;_x000D_&lt;param n=""UIParameter_733"" v=""ts_name183::"" /&gt;_x000D_&lt;param n=""UIParameter_734"" v=""d_type183::AC"" /&gt;_x000D_&lt;param n=""UIParameter_735"" v=""s_mgntd183::N/A"" /&gt;_x000D_&lt;param n=""UIParameter_736"" v=""fnote183::0"" /&gt;_x000D_&lt;'"</definedName>
    <definedName name="_AMO_ContentDefinition_680586719.162" localSheetId="14" hidden="1">"'732"" v=""fnote182::0"" /&gt;_x000D_&lt;param n=""UIParameter_733"" v=""ts_name183::"" /&gt;_x000D_&lt;param n=""UIParameter_734"" v=""d_type183::AC"" /&gt;_x000D_&lt;param n=""UIParameter_735"" v=""s_mgntd183::N/A"" /&gt;_x000D_&lt;param n=""UIParameter_736"" v=""fnote183::0"" /&gt;_x000D_&lt;'"</definedName>
    <definedName name="_AMO_ContentDefinition_680586719.162" localSheetId="15" hidden="1">"'732"" v=""fnote182::0"" /&gt;_x000D_&lt;param n=""UIParameter_733"" v=""ts_name183::"" /&gt;_x000D_&lt;param n=""UIParameter_734"" v=""d_type183::AC"" /&gt;_x000D_&lt;param n=""UIParameter_735"" v=""s_mgntd183::N/A"" /&gt;_x000D_&lt;param n=""UIParameter_736"" v=""fnote183::0"" /&gt;_x000D_&lt;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localSheetId="13" hidden="1">"'param n=""UIParameter_737"" v=""ts_name184::"" /&gt;_x000D_&lt;param n=""UIParameter_738"" v=""d_type184::AC"" /&gt;_x000D_&lt;param n=""UIParameter_739"" v=""s_mgntd184::N/A"" /&gt;_x000D_&lt;param n=""UIParameter_740"" v=""fnote184::0"" /&gt;_x000D_&lt;param n=""UIParameter_741"" v='"</definedName>
    <definedName name="_AMO_ContentDefinition_680586719.163" localSheetId="14" hidden="1">"'param n=""UIParameter_737"" v=""ts_name184::"" /&gt;_x000D_&lt;param n=""UIParameter_738"" v=""d_type184::AC"" /&gt;_x000D_&lt;param n=""UIParameter_739"" v=""s_mgntd184::N/A"" /&gt;_x000D_&lt;param n=""UIParameter_740"" v=""fnote184::0"" /&gt;_x000D_&lt;param n=""UIParameter_741"" v='"</definedName>
    <definedName name="_AMO_ContentDefinition_680586719.163" localSheetId="15" hidden="1">"'param n=""UIParameter_737"" v=""ts_name184::"" /&gt;_x000D_&lt;param n=""UIParameter_738"" v=""d_type184::AC"" /&gt;_x000D_&lt;param n=""UIParameter_739"" v=""s_mgntd184::N/A"" /&gt;_x000D_&lt;param n=""UIParameter_740"" v=""fnote184::0"" /&gt;_x000D_&lt;param n=""UIParameter_741"" v=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localSheetId="13" hidden="1">"'""ts_name185::"" /&gt;_x000D_&lt;param n=""UIParameter_742"" v=""d_type185::AC"" /&gt;_x000D_&lt;param n=""UIParameter_743"" v=""s_mgntd185::N/A"" /&gt;_x000D_&lt;param n=""UIParameter_744"" v=""fnote185::0"" /&gt;_x000D_&lt;param n=""UIParameter_745"" v=""ts_name186::"" /&gt;_x000D_&lt;param '"</definedName>
    <definedName name="_AMO_ContentDefinition_680586719.164" localSheetId="14" hidden="1">"'""ts_name185::"" /&gt;_x000D_&lt;param n=""UIParameter_742"" v=""d_type185::AC"" /&gt;_x000D_&lt;param n=""UIParameter_743"" v=""s_mgntd185::N/A"" /&gt;_x000D_&lt;param n=""UIParameter_744"" v=""fnote185::0"" /&gt;_x000D_&lt;param n=""UIParameter_745"" v=""ts_name186::"" /&gt;_x000D_&lt;param '"</definedName>
    <definedName name="_AMO_ContentDefinition_680586719.164" localSheetId="15" hidden="1">"'""ts_name185::"" /&gt;_x000D_&lt;param n=""UIParameter_742"" v=""d_type185::AC"" /&gt;_x000D_&lt;param n=""UIParameter_743"" v=""s_mgntd185::N/A"" /&gt;_x000D_&lt;param n=""UIParameter_744"" v=""fnote185::0"" /&gt;_x000D_&lt;param n=""UIParameter_745"" v=""ts_name186::"" /&gt;_x000D_&lt;param 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localSheetId="13" hidden="1">"'n=""UIParameter_746"" v=""d_type186::AC"" /&gt;_x000D_&lt;param n=""UIParameter_747"" v=""s_mgntd186::N/A"" /&gt;_x000D_&lt;param n=""UIParameter_748"" v=""fnote186::0"" /&gt;_x000D_&lt;param n=""UIParameter_749"" v=""ts_name187::"" /&gt;_x000D_&lt;param n=""UIParameter_750"" v=""d_typ'"</definedName>
    <definedName name="_AMO_ContentDefinition_680586719.165" localSheetId="14" hidden="1">"'n=""UIParameter_746"" v=""d_type186::AC"" /&gt;_x000D_&lt;param n=""UIParameter_747"" v=""s_mgntd186::N/A"" /&gt;_x000D_&lt;param n=""UIParameter_748"" v=""fnote186::0"" /&gt;_x000D_&lt;param n=""UIParameter_749"" v=""ts_name187::"" /&gt;_x000D_&lt;param n=""UIParameter_750"" v=""d_typ'"</definedName>
    <definedName name="_AMO_ContentDefinition_680586719.165" localSheetId="15" hidden="1">"'n=""UIParameter_746"" v=""d_type186::AC"" /&gt;_x000D_&lt;param n=""UIParameter_747"" v=""s_mgntd186::N/A"" /&gt;_x000D_&lt;param n=""UIParameter_748"" v=""fnote186::0"" /&gt;_x000D_&lt;param n=""UIParameter_749"" v=""ts_name187::"" /&gt;_x000D_&lt;param n=""UIParameter_750"" v=""d_typ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localSheetId="13" hidden="1">"'e187::AC"" /&gt;_x000D_&lt;param n=""UIParameter_751"" v=""s_mgntd187::N/A"" /&gt;_x000D_&lt;param n=""UIParameter_752"" v=""fnote187::0"" /&gt;_x000D_&lt;param n=""UIParameter_753"" v=""ts_name188::"" /&gt;_x000D_&lt;param n=""UIParameter_754"" v=""d_type188::AC"" /&gt;_x000D_&lt;param n=""UI'"</definedName>
    <definedName name="_AMO_ContentDefinition_680586719.166" localSheetId="14" hidden="1">"'e187::AC"" /&gt;_x000D_&lt;param n=""UIParameter_751"" v=""s_mgntd187::N/A"" /&gt;_x000D_&lt;param n=""UIParameter_752"" v=""fnote187::0"" /&gt;_x000D_&lt;param n=""UIParameter_753"" v=""ts_name188::"" /&gt;_x000D_&lt;param n=""UIParameter_754"" v=""d_type188::AC"" /&gt;_x000D_&lt;param n=""UI'"</definedName>
    <definedName name="_AMO_ContentDefinition_680586719.166" localSheetId="15" hidden="1">"'e187::AC"" /&gt;_x000D_&lt;param n=""UIParameter_751"" v=""s_mgntd187::N/A"" /&gt;_x000D_&lt;param n=""UIParameter_752"" v=""fnote187::0"" /&gt;_x000D_&lt;param n=""UIParameter_753"" v=""ts_name188::"" /&gt;_x000D_&lt;param n=""UIParameter_754"" v=""d_type188::AC"" /&gt;_x000D_&lt;param n=""UI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localSheetId="13" hidden="1">"'Parameter_755"" v=""s_mgntd188::N/A"" /&gt;_x000D_&lt;param n=""UIParameter_756"" v=""fnote188::0"" /&gt;_x000D_&lt;param n=""UIParameter_757"" v=""ts_name189::"" /&gt;_x000D_&lt;param n=""UIParameter_758"" v=""d_type189::AC"" /&gt;_x000D_&lt;param n=""UIParameter_759"" v=""s_mgntd189:'"</definedName>
    <definedName name="_AMO_ContentDefinition_680586719.167" localSheetId="14" hidden="1">"'Parameter_755"" v=""s_mgntd188::N/A"" /&gt;_x000D_&lt;param n=""UIParameter_756"" v=""fnote188::0"" /&gt;_x000D_&lt;param n=""UIParameter_757"" v=""ts_name189::"" /&gt;_x000D_&lt;param n=""UIParameter_758"" v=""d_type189::AC"" /&gt;_x000D_&lt;param n=""UIParameter_759"" v=""s_mgntd189:'"</definedName>
    <definedName name="_AMO_ContentDefinition_680586719.167" localSheetId="15" hidden="1">"'Parameter_755"" v=""s_mgntd188::N/A"" /&gt;_x000D_&lt;param n=""UIParameter_756"" v=""fnote188::0"" /&gt;_x000D_&lt;param n=""UIParameter_757"" v=""ts_name189::"" /&gt;_x000D_&lt;param n=""UIParameter_758"" v=""d_type189::AC"" /&gt;_x000D_&lt;param n=""UIParameter_759"" v=""s_mgntd189: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localSheetId="13" hidden="1">"':N/A"" /&gt;_x000D_&lt;param n=""UIParameter_760"" v=""fnote189::0"" /&gt;_x000D_&lt;param n=""UIParameter_761"" v=""ts_name190::"" /&gt;_x000D_&lt;param n=""UIParameter_762"" v=""d_type190::AC"" /&gt;_x000D_&lt;param n=""UIParameter_763"" v=""s_mgntd190::N/A"" /&gt;_x000D_&lt;param n=""UIPara'"</definedName>
    <definedName name="_AMO_ContentDefinition_680586719.168" localSheetId="14" hidden="1">"':N/A"" /&gt;_x000D_&lt;param n=""UIParameter_760"" v=""fnote189::0"" /&gt;_x000D_&lt;param n=""UIParameter_761"" v=""ts_name190::"" /&gt;_x000D_&lt;param n=""UIParameter_762"" v=""d_type190::AC"" /&gt;_x000D_&lt;param n=""UIParameter_763"" v=""s_mgntd190::N/A"" /&gt;_x000D_&lt;param n=""UIPara'"</definedName>
    <definedName name="_AMO_ContentDefinition_680586719.168" localSheetId="15" hidden="1">"':N/A"" /&gt;_x000D_&lt;param n=""UIParameter_760"" v=""fnote189::0"" /&gt;_x000D_&lt;param n=""UIParameter_761"" v=""ts_name190::"" /&gt;_x000D_&lt;param n=""UIParameter_762"" v=""d_type190::AC"" /&gt;_x000D_&lt;param n=""UIParameter_763"" v=""s_mgntd190::N/A"" /&gt;_x000D_&lt;param n=""UIPara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localSheetId="13" hidden="1">"'meter_764"" v=""fnote190::0"" /&gt;_x000D_&lt;param n=""UIParameter_765"" v=""ts_name191::"" /&gt;_x000D_&lt;param n=""UIParameter_766"" v=""d_type191::AC"" /&gt;_x000D_&lt;param n=""UIParameter_767"" v=""s_mgntd191::N/A"" /&gt;_x000D_&lt;param n=""UIParameter_768"" v=""fnote191::0"" /'"</definedName>
    <definedName name="_AMO_ContentDefinition_680586719.169" localSheetId="14" hidden="1">"'meter_764"" v=""fnote190::0"" /&gt;_x000D_&lt;param n=""UIParameter_765"" v=""ts_name191::"" /&gt;_x000D_&lt;param n=""UIParameter_766"" v=""d_type191::AC"" /&gt;_x000D_&lt;param n=""UIParameter_767"" v=""s_mgntd191::N/A"" /&gt;_x000D_&lt;param n=""UIParameter_768"" v=""fnote191::0"" /'"</definedName>
    <definedName name="_AMO_ContentDefinition_680586719.169" localSheetId="15" hidden="1">"'meter_764"" v=""fnote190::0"" /&gt;_x000D_&lt;param n=""UIParameter_765"" v=""ts_name191::"" /&gt;_x000D_&lt;param n=""UIParameter_766"" v=""d_type191::AC"" /&gt;_x000D_&lt;param n=""UIParameter_767"" v=""s_mgntd191::N/A"" /&gt;_x000D_&lt;param n=""UIParameter_768"" v=""fnote191::0"" /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localSheetId="13" hidden="1">"'&lt;param n=""UIParameter_65"" v=""ts_name16::"" /&gt;_x000D_&lt;param n=""UIParameter_66"" v=""d_type16::AC"" /&gt;_x000D_&lt;param n=""UIParameter_67"" v=""s_mgntd16::N/A"" /&gt;_x000D_&lt;param n=""UIParameter_68"" v=""fnote16::0"" /&gt;_x000D_&lt;param n=""UIParameter_69"" v=""ts_name'"</definedName>
    <definedName name="_AMO_ContentDefinition_680586719.17" localSheetId="14" hidden="1">"'&lt;param n=""UIParameter_65"" v=""ts_name16::"" /&gt;_x000D_&lt;param n=""UIParameter_66"" v=""d_type16::AC"" /&gt;_x000D_&lt;param n=""UIParameter_67"" v=""s_mgntd16::N/A"" /&gt;_x000D_&lt;param n=""UIParameter_68"" v=""fnote16::0"" /&gt;_x000D_&lt;param n=""UIParameter_69"" v=""ts_name'"</definedName>
    <definedName name="_AMO_ContentDefinition_680586719.17" localSheetId="15" hidden="1">"'&lt;param n=""UIParameter_65"" v=""ts_name16::"" /&gt;_x000D_&lt;param n=""UIParameter_66"" v=""d_type16::AC"" /&gt;_x000D_&lt;param n=""UIParameter_67"" v=""s_mgntd16::N/A"" /&gt;_x000D_&lt;param n=""UIParameter_68"" v=""fnote16::0"" /&gt;_x000D_&lt;param n=""UIParameter_69"" v=""ts_name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localSheetId="13" hidden="1">"'&gt;_x000D_&lt;param n=""UIParameter_769"" v=""ts_name192::"" /&gt;_x000D_&lt;param n=""UIParameter_770"" v=""d_type192::AC"" /&gt;_x000D_&lt;param n=""UIParameter_771"" v=""s_mgntd192::N/A"" /&gt;_x000D_&lt;param n=""UIParameter_772"" v=""fnote192::0"" /&gt;_x000D_&lt;param n=""UIParameter_7'"</definedName>
    <definedName name="_AMO_ContentDefinition_680586719.170" localSheetId="14" hidden="1">"'&gt;_x000D_&lt;param n=""UIParameter_769"" v=""ts_name192::"" /&gt;_x000D_&lt;param n=""UIParameter_770"" v=""d_type192::AC"" /&gt;_x000D_&lt;param n=""UIParameter_771"" v=""s_mgntd192::N/A"" /&gt;_x000D_&lt;param n=""UIParameter_772"" v=""fnote192::0"" /&gt;_x000D_&lt;param n=""UIParameter_7'"</definedName>
    <definedName name="_AMO_ContentDefinition_680586719.170" localSheetId="15" hidden="1">"'&gt;_x000D_&lt;param n=""UIParameter_769"" v=""ts_name192::"" /&gt;_x000D_&lt;param n=""UIParameter_770"" v=""d_type192::AC"" /&gt;_x000D_&lt;param n=""UIParameter_771"" v=""s_mgntd192::N/A"" /&gt;_x000D_&lt;param n=""UIParameter_772"" v=""fnote192::0"" /&gt;_x000D_&lt;param n=""UIParameter_7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localSheetId="13" hidden="1">"'73"" v=""ts_name193::"" /&gt;_x000D_&lt;param n=""UIParameter_774"" v=""d_type193::AC"" /&gt;_x000D_&lt;param n=""UIParameter_775"" v=""s_mgntd193::N/A"" /&gt;_x000D_&lt;param n=""UIParameter_776"" v=""fnote193::0"" /&gt;_x000D_&lt;param n=""UIParameter_777"" v=""ts_name194::"" /&gt;_x000D_&lt;'"</definedName>
    <definedName name="_AMO_ContentDefinition_680586719.171" localSheetId="14" hidden="1">"'73"" v=""ts_name193::"" /&gt;_x000D_&lt;param n=""UIParameter_774"" v=""d_type193::AC"" /&gt;_x000D_&lt;param n=""UIParameter_775"" v=""s_mgntd193::N/A"" /&gt;_x000D_&lt;param n=""UIParameter_776"" v=""fnote193::0"" /&gt;_x000D_&lt;param n=""UIParameter_777"" v=""ts_name194::"" /&gt;_x000D_&lt;'"</definedName>
    <definedName name="_AMO_ContentDefinition_680586719.171" localSheetId="15" hidden="1">"'73"" v=""ts_name193::"" /&gt;_x000D_&lt;param n=""UIParameter_774"" v=""d_type193::AC"" /&gt;_x000D_&lt;param n=""UIParameter_775"" v=""s_mgntd193::N/A"" /&gt;_x000D_&lt;param n=""UIParameter_776"" v=""fnote193::0"" /&gt;_x000D_&lt;param n=""UIParameter_777"" v=""ts_name194::"" /&gt;_x000D_&lt;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localSheetId="13" hidden="1">"'param n=""UIParameter_778"" v=""d_type194::AC"" /&gt;_x000D_&lt;param n=""UIParameter_779"" v=""s_mgntd194::N/A"" /&gt;_x000D_&lt;param n=""UIParameter_780"" v=""fnote194::0"" /&gt;_x000D_&lt;param n=""UIParameter_781"" v=""ts_name195::"" /&gt;_x000D_&lt;param n=""UIParameter_782"" v='"</definedName>
    <definedName name="_AMO_ContentDefinition_680586719.172" localSheetId="14" hidden="1">"'param n=""UIParameter_778"" v=""d_type194::AC"" /&gt;_x000D_&lt;param n=""UIParameter_779"" v=""s_mgntd194::N/A"" /&gt;_x000D_&lt;param n=""UIParameter_780"" v=""fnote194::0"" /&gt;_x000D_&lt;param n=""UIParameter_781"" v=""ts_name195::"" /&gt;_x000D_&lt;param n=""UIParameter_782"" v='"</definedName>
    <definedName name="_AMO_ContentDefinition_680586719.172" localSheetId="15" hidden="1">"'param n=""UIParameter_778"" v=""d_type194::AC"" /&gt;_x000D_&lt;param n=""UIParameter_779"" v=""s_mgntd194::N/A"" /&gt;_x000D_&lt;param n=""UIParameter_780"" v=""fnote194::0"" /&gt;_x000D_&lt;param n=""UIParameter_781"" v=""ts_name195::"" /&gt;_x000D_&lt;param n=""UIParameter_782"" v=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localSheetId="13" hidden="1">"'""d_type195::AC"" /&gt;_x000D_&lt;param n=""UIParameter_783"" v=""s_mgntd195::N/A"" /&gt;_x000D_&lt;param n=""UIParameter_784"" v=""fnote195::0"" /&gt;_x000D_&lt;param n=""UIParameter_785"" v=""ts_name196::"" /&gt;_x000D_&lt;param n=""UIParameter_786"" v=""d_type196::AC"" /&gt;_x000D_&lt;param'"</definedName>
    <definedName name="_AMO_ContentDefinition_680586719.173" localSheetId="14" hidden="1">"'""d_type195::AC"" /&gt;_x000D_&lt;param n=""UIParameter_783"" v=""s_mgntd195::N/A"" /&gt;_x000D_&lt;param n=""UIParameter_784"" v=""fnote195::0"" /&gt;_x000D_&lt;param n=""UIParameter_785"" v=""ts_name196::"" /&gt;_x000D_&lt;param n=""UIParameter_786"" v=""d_type196::AC"" /&gt;_x000D_&lt;param'"</definedName>
    <definedName name="_AMO_ContentDefinition_680586719.173" localSheetId="15" hidden="1">"'""d_type195::AC"" /&gt;_x000D_&lt;param n=""UIParameter_783"" v=""s_mgntd195::N/A"" /&gt;_x000D_&lt;param n=""UIParameter_784"" v=""fnote195::0"" /&gt;_x000D_&lt;param n=""UIParameter_785"" v=""ts_name196::"" /&gt;_x000D_&lt;param n=""UIParameter_786"" v=""d_type196::AC"" /&gt;_x000D_&lt;param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localSheetId="13" hidden="1">"' n=""UIParameter_787"" v=""s_mgntd196::N/A"" /&gt;_x000D_&lt;param n=""UIParameter_788"" v=""fnote196::0"" /&gt;_x000D_&lt;param n=""UIParameter_789"" v=""ts_name197::"" /&gt;_x000D_&lt;param n=""UIParameter_790"" v=""d_type197::AC"" /&gt;_x000D_&lt;param n=""UIParameter_791"" v=""s_mg'"</definedName>
    <definedName name="_AMO_ContentDefinition_680586719.174" localSheetId="14" hidden="1">"' n=""UIParameter_787"" v=""s_mgntd196::N/A"" /&gt;_x000D_&lt;param n=""UIParameter_788"" v=""fnote196::0"" /&gt;_x000D_&lt;param n=""UIParameter_789"" v=""ts_name197::"" /&gt;_x000D_&lt;param n=""UIParameter_790"" v=""d_type197::AC"" /&gt;_x000D_&lt;param n=""UIParameter_791"" v=""s_mg'"</definedName>
    <definedName name="_AMO_ContentDefinition_680586719.174" localSheetId="15" hidden="1">"' n=""UIParameter_787"" v=""s_mgntd196::N/A"" /&gt;_x000D_&lt;param n=""UIParameter_788"" v=""fnote196::0"" /&gt;_x000D_&lt;param n=""UIParameter_789"" v=""ts_name197::"" /&gt;_x000D_&lt;param n=""UIParameter_790"" v=""d_type197::AC"" /&gt;_x000D_&lt;param n=""UIParameter_791"" v=""s_mg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localSheetId="13" hidden="1">"'ntd197::N/A"" /&gt;_x000D_&lt;param n=""UIParameter_792"" v=""fnote197::0"" /&gt;_x000D_&lt;param n=""UIParameter_793"" v=""ts_name198::"" /&gt;_x000D_&lt;param n=""UIParameter_794"" v=""d_type198::AC"" /&gt;_x000D_&lt;param n=""UIParameter_795"" v=""s_mgntd198::N/A"" /&gt;_x000D_&lt;param n=""'"</definedName>
    <definedName name="_AMO_ContentDefinition_680586719.175" localSheetId="14" hidden="1">"'ntd197::N/A"" /&gt;_x000D_&lt;param n=""UIParameter_792"" v=""fnote197::0"" /&gt;_x000D_&lt;param n=""UIParameter_793"" v=""ts_name198::"" /&gt;_x000D_&lt;param n=""UIParameter_794"" v=""d_type198::AC"" /&gt;_x000D_&lt;param n=""UIParameter_795"" v=""s_mgntd198::N/A"" /&gt;_x000D_&lt;param n=""'"</definedName>
    <definedName name="_AMO_ContentDefinition_680586719.175" localSheetId="15" hidden="1">"'ntd197::N/A"" /&gt;_x000D_&lt;param n=""UIParameter_792"" v=""fnote197::0"" /&gt;_x000D_&lt;param n=""UIParameter_793"" v=""ts_name198::"" /&gt;_x000D_&lt;param n=""UIParameter_794"" v=""d_type198::AC"" /&gt;_x000D_&lt;param n=""UIParameter_795"" v=""s_mgntd198::N/A"" /&gt;_x000D_&lt;param n=""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localSheetId="13" hidden="1">"'UIParameter_796"" v=""fnote198::0"" /&gt;_x000D_&lt;param n=""UIParameter_797"" v=""ts_name199::"" /&gt;_x000D_&lt;param n=""UIParameter_798"" v=""d_type199::AC"" /&gt;_x000D_&lt;param n=""UIParameter_799"" v=""s_mgntd199::N/A"" /&gt;_x000D_&lt;param n=""UIParameter_800"" v=""fnote199:'"</definedName>
    <definedName name="_AMO_ContentDefinition_680586719.176" localSheetId="14" hidden="1">"'UIParameter_796"" v=""fnote198::0"" /&gt;_x000D_&lt;param n=""UIParameter_797"" v=""ts_name199::"" /&gt;_x000D_&lt;param n=""UIParameter_798"" v=""d_type199::AC"" /&gt;_x000D_&lt;param n=""UIParameter_799"" v=""s_mgntd199::N/A"" /&gt;_x000D_&lt;param n=""UIParameter_800"" v=""fnote199:'"</definedName>
    <definedName name="_AMO_ContentDefinition_680586719.176" localSheetId="15" hidden="1">"'UIParameter_796"" v=""fnote198::0"" /&gt;_x000D_&lt;param n=""UIParameter_797"" v=""ts_name199::"" /&gt;_x000D_&lt;param n=""UIParameter_798"" v=""d_type199::AC"" /&gt;_x000D_&lt;param n=""UIParameter_799"" v=""s_mgntd199::N/A"" /&gt;_x000D_&lt;param n=""UIParameter_800"" v=""fnote199: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localSheetId="13" hidden="1">"':0"" /&gt;_x000D_&lt;param n=""UIParameter_801"" v=""ts_name200::"" /&gt;_x000D_&lt;param n=""UIParameter_802"" v=""d_type200::AC"" /&gt;_x000D_&lt;param n=""UIParameter_803"" v=""s_mgntd200::N/A"" /&gt;_x000D_&lt;param n=""UIParameter_804"" v=""fnote200::0"" /&gt;_x000D_&lt;param n=""UIParame'"</definedName>
    <definedName name="_AMO_ContentDefinition_680586719.177" localSheetId="14" hidden="1">"':0"" /&gt;_x000D_&lt;param n=""UIParameter_801"" v=""ts_name200::"" /&gt;_x000D_&lt;param n=""UIParameter_802"" v=""d_type200::AC"" /&gt;_x000D_&lt;param n=""UIParameter_803"" v=""s_mgntd200::N/A"" /&gt;_x000D_&lt;param n=""UIParameter_804"" v=""fnote200::0"" /&gt;_x000D_&lt;param n=""UIParame'"</definedName>
    <definedName name="_AMO_ContentDefinition_680586719.177" localSheetId="15" hidden="1">"':0"" /&gt;_x000D_&lt;param n=""UIParameter_801"" v=""ts_name200::"" /&gt;_x000D_&lt;param n=""UIParameter_802"" v=""d_type200::AC"" /&gt;_x000D_&lt;param n=""UIParameter_803"" v=""s_mgntd200::N/A"" /&gt;_x000D_&lt;param n=""UIParameter_804"" v=""fnote200::0"" /&gt;_x000D_&lt;param n=""UIParame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localSheetId="13" hidden="1">"'ter_805"" v=""ts_name201::"" /&gt;_x000D_&lt;param n=""UIParameter_806"" v=""d_type201::AC"" /&gt;_x000D_&lt;param n=""UIParameter_807"" v=""s_mgntd201::N/A"" /&gt;_x000D_&lt;param n=""UIParameter_808"" v=""fnote201::0"" /&gt;_x000D_&lt;param n=""UIParameter_809"" v=""ts_name202::"" /&gt;'"</definedName>
    <definedName name="_AMO_ContentDefinition_680586719.178" localSheetId="14" hidden="1">"'ter_805"" v=""ts_name201::"" /&gt;_x000D_&lt;param n=""UIParameter_806"" v=""d_type201::AC"" /&gt;_x000D_&lt;param n=""UIParameter_807"" v=""s_mgntd201::N/A"" /&gt;_x000D_&lt;param n=""UIParameter_808"" v=""fnote201::0"" /&gt;_x000D_&lt;param n=""UIParameter_809"" v=""ts_name202::"" /&gt;'"</definedName>
    <definedName name="_AMO_ContentDefinition_680586719.178" localSheetId="15" hidden="1">"'ter_805"" v=""ts_name201::"" /&gt;_x000D_&lt;param n=""UIParameter_806"" v=""d_type201::AC"" /&gt;_x000D_&lt;param n=""UIParameter_807"" v=""s_mgntd201::N/A"" /&gt;_x000D_&lt;param n=""UIParameter_808"" v=""fnote201::0"" /&gt;_x000D_&lt;param n=""UIParameter_809"" v=""ts_name202::"" /&gt;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localSheetId="13" hidden="1">"'_x000D_&lt;param n=""UIParameter_810"" v=""d_type202::AC"" /&gt;_x000D_&lt;param n=""UIParameter_811"" v=""s_mgntd202::N/A"" /&gt;_x000D_&lt;param n=""UIParameter_812"" v=""fnote202::0"" /&gt;_x000D_&lt;param n=""UIParameter_813"" v=""ts_name203::"" /&gt;_x000D_&lt;param n=""UIParameter_81'"</definedName>
    <definedName name="_AMO_ContentDefinition_680586719.179" localSheetId="14" hidden="1">"'_x000D_&lt;param n=""UIParameter_810"" v=""d_type202::AC"" /&gt;_x000D_&lt;param n=""UIParameter_811"" v=""s_mgntd202::N/A"" /&gt;_x000D_&lt;param n=""UIParameter_812"" v=""fnote202::0"" /&gt;_x000D_&lt;param n=""UIParameter_813"" v=""ts_name203::"" /&gt;_x000D_&lt;param n=""UIParameter_81'"</definedName>
    <definedName name="_AMO_ContentDefinition_680586719.179" localSheetId="15" hidden="1">"'_x000D_&lt;param n=""UIParameter_810"" v=""d_type202::AC"" /&gt;_x000D_&lt;param n=""UIParameter_811"" v=""s_mgntd202::N/A"" /&gt;_x000D_&lt;param n=""UIParameter_812"" v=""fnote202::0"" /&gt;_x000D_&lt;param n=""UIParameter_813"" v=""ts_name203::"" /&gt;_x000D_&lt;param n=""UIParameter_81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localSheetId="13" hidden="1">"'17::"" /&gt;_x000D_&lt;param n=""UIParameter_70"" v=""d_type17::AC"" /&gt;_x000D_&lt;param n=""UIParameter_71"" v=""s_mgntd17::N/A"" /&gt;_x000D_&lt;param n=""UIParameter_72"" v=""fnote17::0"" /&gt;_x000D_&lt;param n=""UIParameter_73"" v=""ts_name18::"" /&gt;_x000D_&lt;param n=""UIParameter_7'"</definedName>
    <definedName name="_AMO_ContentDefinition_680586719.18" localSheetId="14" hidden="1">"'17::"" /&gt;_x000D_&lt;param n=""UIParameter_70"" v=""d_type17::AC"" /&gt;_x000D_&lt;param n=""UIParameter_71"" v=""s_mgntd17::N/A"" /&gt;_x000D_&lt;param n=""UIParameter_72"" v=""fnote17::0"" /&gt;_x000D_&lt;param n=""UIParameter_73"" v=""ts_name18::"" /&gt;_x000D_&lt;param n=""UIParameter_7'"</definedName>
    <definedName name="_AMO_ContentDefinition_680586719.18" localSheetId="15" hidden="1">"'17::"" /&gt;_x000D_&lt;param n=""UIParameter_70"" v=""d_type17::AC"" /&gt;_x000D_&lt;param n=""UIParameter_71"" v=""s_mgntd17::N/A"" /&gt;_x000D_&lt;param n=""UIParameter_72"" v=""fnote17::0"" /&gt;_x000D_&lt;param n=""UIParameter_73"" v=""ts_name18::"" /&gt;_x000D_&lt;param n=""UIParameter_7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localSheetId="13" hidden="1">"'4"" v=""d_type203::AC"" /&gt;_x000D_&lt;param n=""UIParameter_815"" v=""s_mgntd203::N/A"" /&gt;_x000D_&lt;param n=""UIParameter_816"" v=""fnote203::0"" /&gt;_x000D_&lt;param n=""UIParameter_817"" v=""ts_name204::"" /&gt;_x000D_&lt;param n=""UIParameter_818"" v=""d_type204::AC"" /&gt;_x000D_&lt;'"</definedName>
    <definedName name="_AMO_ContentDefinition_680586719.180" localSheetId="14" hidden="1">"'4"" v=""d_type203::AC"" /&gt;_x000D_&lt;param n=""UIParameter_815"" v=""s_mgntd203::N/A"" /&gt;_x000D_&lt;param n=""UIParameter_816"" v=""fnote203::0"" /&gt;_x000D_&lt;param n=""UIParameter_817"" v=""ts_name204::"" /&gt;_x000D_&lt;param n=""UIParameter_818"" v=""d_type204::AC"" /&gt;_x000D_&lt;'"</definedName>
    <definedName name="_AMO_ContentDefinition_680586719.180" localSheetId="15" hidden="1">"'4"" v=""d_type203::AC"" /&gt;_x000D_&lt;param n=""UIParameter_815"" v=""s_mgntd203::N/A"" /&gt;_x000D_&lt;param n=""UIParameter_816"" v=""fnote203::0"" /&gt;_x000D_&lt;param n=""UIParameter_817"" v=""ts_name204::"" /&gt;_x000D_&lt;param n=""UIParameter_818"" v=""d_type204::AC"" /&gt;_x000D_&lt;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localSheetId="13" hidden="1">"'param n=""UIParameter_819"" v=""s_mgntd204::N/A"" /&gt;_x000D_&lt;param n=""UIParameter_820"" v=""fnote204::0"" /&gt;_x000D_&lt;param n=""UIParameter_821"" v=""ts_name205::"" /&gt;_x000D_&lt;param n=""UIParameter_822"" v=""d_type205::AC"" /&gt;_x000D_&lt;param n=""UIParameter_823"" v='"</definedName>
    <definedName name="_AMO_ContentDefinition_680586719.181" localSheetId="14" hidden="1">"'param n=""UIParameter_819"" v=""s_mgntd204::N/A"" /&gt;_x000D_&lt;param n=""UIParameter_820"" v=""fnote204::0"" /&gt;_x000D_&lt;param n=""UIParameter_821"" v=""ts_name205::"" /&gt;_x000D_&lt;param n=""UIParameter_822"" v=""d_type205::AC"" /&gt;_x000D_&lt;param n=""UIParameter_823"" v='"</definedName>
    <definedName name="_AMO_ContentDefinition_680586719.181" localSheetId="15" hidden="1">"'param n=""UIParameter_819"" v=""s_mgntd204::N/A"" /&gt;_x000D_&lt;param n=""UIParameter_820"" v=""fnote204::0"" /&gt;_x000D_&lt;param n=""UIParameter_821"" v=""ts_name205::"" /&gt;_x000D_&lt;param n=""UIParameter_822"" v=""d_type205::AC"" /&gt;_x000D_&lt;param n=""UIParameter_823"" v=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localSheetId="13" hidden="1">"'""s_mgntd205::N/A"" /&gt;_x000D_&lt;param n=""UIParameter_824"" v=""fnote205::0"" /&gt;_x000D_&lt;param n=""UIParameter_825"" v=""ts_name206::"" /&gt;_x000D_&lt;param n=""UIParameter_826"" v=""d_type206::AC"" /&gt;_x000D_&lt;param n=""UIParameter_827"" v=""s_mgntd206::N/A"" /&gt;_x000D_&lt;para'"</definedName>
    <definedName name="_AMO_ContentDefinition_680586719.182" localSheetId="14" hidden="1">"'""s_mgntd205::N/A"" /&gt;_x000D_&lt;param n=""UIParameter_824"" v=""fnote205::0"" /&gt;_x000D_&lt;param n=""UIParameter_825"" v=""ts_name206::"" /&gt;_x000D_&lt;param n=""UIParameter_826"" v=""d_type206::AC"" /&gt;_x000D_&lt;param n=""UIParameter_827"" v=""s_mgntd206::N/A"" /&gt;_x000D_&lt;para'"</definedName>
    <definedName name="_AMO_ContentDefinition_680586719.182" localSheetId="15" hidden="1">"'""s_mgntd205::N/A"" /&gt;_x000D_&lt;param n=""UIParameter_824"" v=""fnote205::0"" /&gt;_x000D_&lt;param n=""UIParameter_825"" v=""ts_name206::"" /&gt;_x000D_&lt;param n=""UIParameter_826"" v=""d_type206::AC"" /&gt;_x000D_&lt;param n=""UIParameter_827"" v=""s_mgntd206::N/A"" /&gt;_x000D_&lt;para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localSheetId="13" hidden="1">"'m n=""UIParameter_828"" v=""fnote206::0"" /&gt;_x000D_&lt;param n=""UIParameter_829"" v=""ts_name207::"" /&gt;_x000D_&lt;param n=""UIParameter_830"" v=""d_type207::AC"" /&gt;_x000D_&lt;param n=""UIParameter_831"" v=""s_mgntd207::N/A"" /&gt;_x000D_&lt;param n=""UIParameter_832"" v=""fno'"</definedName>
    <definedName name="_AMO_ContentDefinition_680586719.183" localSheetId="14" hidden="1">"'m n=""UIParameter_828"" v=""fnote206::0"" /&gt;_x000D_&lt;param n=""UIParameter_829"" v=""ts_name207::"" /&gt;_x000D_&lt;param n=""UIParameter_830"" v=""d_type207::AC"" /&gt;_x000D_&lt;param n=""UIParameter_831"" v=""s_mgntd207::N/A"" /&gt;_x000D_&lt;param n=""UIParameter_832"" v=""fno'"</definedName>
    <definedName name="_AMO_ContentDefinition_680586719.183" localSheetId="15" hidden="1">"'m n=""UIParameter_828"" v=""fnote206::0"" /&gt;_x000D_&lt;param n=""UIParameter_829"" v=""ts_name207::"" /&gt;_x000D_&lt;param n=""UIParameter_830"" v=""d_type207::AC"" /&gt;_x000D_&lt;param n=""UIParameter_831"" v=""s_mgntd207::N/A"" /&gt;_x000D_&lt;param n=""UIParameter_832"" v=""fno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localSheetId="13" hidden="1">"'te207::0"" /&gt;_x000D_&lt;param n=""UIParameter_833"" v=""ts_name208::"" /&gt;_x000D_&lt;param n=""UIParameter_834"" v=""d_type208::AC"" /&gt;_x000D_&lt;param n=""UIParameter_835"" v=""s_mgntd208::N/A"" /&gt;_x000D_&lt;param n=""UIParameter_836"" v=""fnote208::0"" /&gt;_x000D_&lt;param n=""UI'"</definedName>
    <definedName name="_AMO_ContentDefinition_680586719.184" localSheetId="14" hidden="1">"'te207::0"" /&gt;_x000D_&lt;param n=""UIParameter_833"" v=""ts_name208::"" /&gt;_x000D_&lt;param n=""UIParameter_834"" v=""d_type208::AC"" /&gt;_x000D_&lt;param n=""UIParameter_835"" v=""s_mgntd208::N/A"" /&gt;_x000D_&lt;param n=""UIParameter_836"" v=""fnote208::0"" /&gt;_x000D_&lt;param n=""UI'"</definedName>
    <definedName name="_AMO_ContentDefinition_680586719.184" localSheetId="15" hidden="1">"'te207::0"" /&gt;_x000D_&lt;param n=""UIParameter_833"" v=""ts_name208::"" /&gt;_x000D_&lt;param n=""UIParameter_834"" v=""d_type208::AC"" /&gt;_x000D_&lt;param n=""UIParameter_835"" v=""s_mgntd208::N/A"" /&gt;_x000D_&lt;param n=""UIParameter_836"" v=""fnote208::0"" /&gt;_x000D_&lt;param n=""UI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localSheetId="13" hidden="1">"'Parameter_837"" v=""ts_name209::"" /&gt;_x000D_&lt;param n=""UIParameter_838"" v=""d_type209::AC"" /&gt;_x000D_&lt;param n=""UIParameter_839"" v=""s_mgntd209::N/A"" /&gt;_x000D_&lt;param n=""UIParameter_840"" v=""fnote209::0"" /&gt;_x000D_&lt;param n=""UIParameter_841"" v=""ts_name210'"</definedName>
    <definedName name="_AMO_ContentDefinition_680586719.185" localSheetId="14" hidden="1">"'Parameter_837"" v=""ts_name209::"" /&gt;_x000D_&lt;param n=""UIParameter_838"" v=""d_type209::AC"" /&gt;_x000D_&lt;param n=""UIParameter_839"" v=""s_mgntd209::N/A"" /&gt;_x000D_&lt;param n=""UIParameter_840"" v=""fnote209::0"" /&gt;_x000D_&lt;param n=""UIParameter_841"" v=""ts_name210'"</definedName>
    <definedName name="_AMO_ContentDefinition_680586719.185" localSheetId="15" hidden="1">"'Parameter_837"" v=""ts_name209::"" /&gt;_x000D_&lt;param n=""UIParameter_838"" v=""d_type209::AC"" /&gt;_x000D_&lt;param n=""UIParameter_839"" v=""s_mgntd209::N/A"" /&gt;_x000D_&lt;param n=""UIParameter_840"" v=""fnote209::0"" /&gt;_x000D_&lt;param n=""UIParameter_841"" v=""ts_name210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localSheetId="13" hidden="1">"'::"" /&gt;_x000D_&lt;param n=""UIParameter_842"" v=""d_type210::AC"" /&gt;_x000D_&lt;param n=""UIParameter_843"" v=""s_mgntd210::N/A"" /&gt;_x000D_&lt;param n=""UIParameter_844"" v=""fnote210::0"" /&gt;_x000D_&lt;param n=""UIParameter_845"" v=""ts_name211::"" /&gt;_x000D_&lt;param n=""UIParame'"</definedName>
    <definedName name="_AMO_ContentDefinition_680586719.186" localSheetId="14" hidden="1">"'::"" /&gt;_x000D_&lt;param n=""UIParameter_842"" v=""d_type210::AC"" /&gt;_x000D_&lt;param n=""UIParameter_843"" v=""s_mgntd210::N/A"" /&gt;_x000D_&lt;param n=""UIParameter_844"" v=""fnote210::0"" /&gt;_x000D_&lt;param n=""UIParameter_845"" v=""ts_name211::"" /&gt;_x000D_&lt;param n=""UIParame'"</definedName>
    <definedName name="_AMO_ContentDefinition_680586719.186" localSheetId="15" hidden="1">"'::"" /&gt;_x000D_&lt;param n=""UIParameter_842"" v=""d_type210::AC"" /&gt;_x000D_&lt;param n=""UIParameter_843"" v=""s_mgntd210::N/A"" /&gt;_x000D_&lt;param n=""UIParameter_844"" v=""fnote210::0"" /&gt;_x000D_&lt;param n=""UIParameter_845"" v=""ts_name211::"" /&gt;_x000D_&lt;param n=""UIParame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localSheetId="13" hidden="1">"'ter_846"" v=""d_type211::AC"" /&gt;_x000D_&lt;param n=""UIParameter_847"" v=""s_mgntd211::N/A"" /&gt;_x000D_&lt;param n=""UIParameter_848"" v=""fnote211::0"" /&gt;_x000D_&lt;param n=""UIParameter_849"" v=""ts_name212::"" /&gt;_x000D_&lt;param n=""UIParameter_850"" v=""d_type212::AC"" /'"</definedName>
    <definedName name="_AMO_ContentDefinition_680586719.187" localSheetId="14" hidden="1">"'ter_846"" v=""d_type211::AC"" /&gt;_x000D_&lt;param n=""UIParameter_847"" v=""s_mgntd211::N/A"" /&gt;_x000D_&lt;param n=""UIParameter_848"" v=""fnote211::0"" /&gt;_x000D_&lt;param n=""UIParameter_849"" v=""ts_name212::"" /&gt;_x000D_&lt;param n=""UIParameter_850"" v=""d_type212::AC"" /'"</definedName>
    <definedName name="_AMO_ContentDefinition_680586719.187" localSheetId="15" hidden="1">"'ter_846"" v=""d_type211::AC"" /&gt;_x000D_&lt;param n=""UIParameter_847"" v=""s_mgntd211::N/A"" /&gt;_x000D_&lt;param n=""UIParameter_848"" v=""fnote211::0"" /&gt;_x000D_&lt;param n=""UIParameter_849"" v=""ts_name212::"" /&gt;_x000D_&lt;param n=""UIParameter_850"" v=""d_type212::AC"" /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localSheetId="13" hidden="1">"'&gt;_x000D_&lt;param n=""UIParameter_851"" v=""s_mgntd212::N/A"" /&gt;_x000D_&lt;param n=""UIParameter_852"" v=""fnote212::0"" /&gt;_x000D_&lt;param n=""UIParameter_853"" v=""ts_name213::"" /&gt;_x000D_&lt;param n=""UIParameter_854"" v=""d_type213::AC"" /&gt;_x000D_&lt;param n=""UIParameter_85'"</definedName>
    <definedName name="_AMO_ContentDefinition_680586719.188" localSheetId="14" hidden="1">"'&gt;_x000D_&lt;param n=""UIParameter_851"" v=""s_mgntd212::N/A"" /&gt;_x000D_&lt;param n=""UIParameter_852"" v=""fnote212::0"" /&gt;_x000D_&lt;param n=""UIParameter_853"" v=""ts_name213::"" /&gt;_x000D_&lt;param n=""UIParameter_854"" v=""d_type213::AC"" /&gt;_x000D_&lt;param n=""UIParameter_85'"</definedName>
    <definedName name="_AMO_ContentDefinition_680586719.188" localSheetId="15" hidden="1">"'&gt;_x000D_&lt;param n=""UIParameter_851"" v=""s_mgntd212::N/A"" /&gt;_x000D_&lt;param n=""UIParameter_852"" v=""fnote212::0"" /&gt;_x000D_&lt;param n=""UIParameter_853"" v=""ts_name213::"" /&gt;_x000D_&lt;param n=""UIParameter_854"" v=""d_type213::AC"" /&gt;_x000D_&lt;param n=""UIParameter_85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localSheetId="13" hidden="1">"'5"" v=""s_mgntd213::N/A"" /&gt;_x000D_&lt;param n=""UIParameter_856"" v=""fnote213::0"" /&gt;_x000D_&lt;param n=""UIParameter_857"" v=""ts_name214::"" /&gt;_x000D_&lt;param n=""UIParameter_858"" v=""d_type214::AC"" /&gt;_x000D_&lt;param n=""UIParameter_859"" v=""s_mgntd214::N/A"" /&gt;_x000D_ '"</definedName>
    <definedName name="_AMO_ContentDefinition_680586719.189" localSheetId="14" hidden="1">"'5"" v=""s_mgntd213::N/A"" /&gt;_x000D_&lt;param n=""UIParameter_856"" v=""fnote213::0"" /&gt;_x000D_&lt;param n=""UIParameter_857"" v=""ts_name214::"" /&gt;_x000D_&lt;param n=""UIParameter_858"" v=""d_type214::AC"" /&gt;_x000D_&lt;param n=""UIParameter_859"" v=""s_mgntd214::N/A"" /&gt;_x000D_ '"</definedName>
    <definedName name="_AMO_ContentDefinition_680586719.189" localSheetId="15" hidden="1">"'5"" v=""s_mgntd213::N/A"" /&gt;_x000D_&lt;param n=""UIParameter_856"" v=""fnote213::0"" /&gt;_x000D_&lt;param n=""UIParameter_857"" v=""ts_name214::"" /&gt;_x000D_&lt;param n=""UIParameter_858"" v=""d_type214::AC"" /&gt;_x000D_&lt;param n=""UIParameter_859"" v=""s_mgntd214::N/A"" /&gt;_x000D_ 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localSheetId="13" hidden="1">"'4"" v=""d_type18::AC"" /&gt;_x000D_&lt;param n=""UIParameter_75"" v=""s_mgntd18::N/A"" /&gt;_x000D_&lt;param n=""UIParameter_76"" v=""fnote18::0"" /&gt;_x000D_&lt;param n=""UIParameter_77"" v=""ts_name19::"" /&gt;_x000D_&lt;param n=""UIParameter_78"" v=""d_type19::AC"" /&gt;_x000D_&lt;param n'"</definedName>
    <definedName name="_AMO_ContentDefinition_680586719.19" localSheetId="14" hidden="1">"'4"" v=""d_type18::AC"" /&gt;_x000D_&lt;param n=""UIParameter_75"" v=""s_mgntd18::N/A"" /&gt;_x000D_&lt;param n=""UIParameter_76"" v=""fnote18::0"" /&gt;_x000D_&lt;param n=""UIParameter_77"" v=""ts_name19::"" /&gt;_x000D_&lt;param n=""UIParameter_78"" v=""d_type19::AC"" /&gt;_x000D_&lt;param n'"</definedName>
    <definedName name="_AMO_ContentDefinition_680586719.19" localSheetId="15" hidden="1">"'4"" v=""d_type18::AC"" /&gt;_x000D_&lt;param n=""UIParameter_75"" v=""s_mgntd18::N/A"" /&gt;_x000D_&lt;param n=""UIParameter_76"" v=""fnote18::0"" /&gt;_x000D_&lt;param n=""UIParameter_77"" v=""ts_name19::"" /&gt;_x000D_&lt;param n=""UIParameter_78"" v=""d_type19::AC"" /&gt;_x000D_&lt;param n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localSheetId="13" hidden="1">"' &lt;param n=""UIParameter_860"" v=""fnote214::0"" /&gt;_x000D_&lt;param n=""UIParameter_861"" v=""ts_name215::"" /&gt;_x000D_&lt;param n=""UIParameter_862"" v=""d_type215::AC"" /&gt;_x000D_&lt;param n=""UIParameter_863"" v=""s_mgntd215::N/A"" /&gt;_x000D_&lt;param n=""UIParameter_864"" '"</definedName>
    <definedName name="_AMO_ContentDefinition_680586719.190" localSheetId="14" hidden="1">"' &lt;param n=""UIParameter_860"" v=""fnote214::0"" /&gt;_x000D_&lt;param n=""UIParameter_861"" v=""ts_name215::"" /&gt;_x000D_&lt;param n=""UIParameter_862"" v=""d_type215::AC"" /&gt;_x000D_&lt;param n=""UIParameter_863"" v=""s_mgntd215::N/A"" /&gt;_x000D_&lt;param n=""UIParameter_864"" '"</definedName>
    <definedName name="_AMO_ContentDefinition_680586719.190" localSheetId="15" hidden="1">"' &lt;param n=""UIParameter_860"" v=""fnote214::0"" /&gt;_x000D_&lt;param n=""UIParameter_861"" v=""ts_name215::"" /&gt;_x000D_&lt;param n=""UIParameter_862"" v=""d_type215::AC"" /&gt;_x000D_&lt;param n=""UIParameter_863"" v=""s_mgntd215::N/A"" /&gt;_x000D_&lt;param n=""UIParameter_864"" 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localSheetId="13" hidden="1">"'v=""fnote215::0"" /&gt;_x000D_&lt;param n=""UIParameter_865"" v=""ts_name216::"" /&gt;_x000D_&lt;param n=""UIParameter_866"" v=""d_type216::AC"" /&gt;_x000D_&lt;param n=""UIParameter_867"" v=""s_mgntd216::N/A"" /&gt;_x000D_&lt;param n=""UIParameter_868"" v=""fnote216::0"" /&gt;_x000D_&lt;param'"</definedName>
    <definedName name="_AMO_ContentDefinition_680586719.191" localSheetId="14" hidden="1">"'v=""fnote215::0"" /&gt;_x000D_&lt;param n=""UIParameter_865"" v=""ts_name216::"" /&gt;_x000D_&lt;param n=""UIParameter_866"" v=""d_type216::AC"" /&gt;_x000D_&lt;param n=""UIParameter_867"" v=""s_mgntd216::N/A"" /&gt;_x000D_&lt;param n=""UIParameter_868"" v=""fnote216::0"" /&gt;_x000D_&lt;param'"</definedName>
    <definedName name="_AMO_ContentDefinition_680586719.191" localSheetId="15" hidden="1">"'v=""fnote215::0"" /&gt;_x000D_&lt;param n=""UIParameter_865"" v=""ts_name216::"" /&gt;_x000D_&lt;param n=""UIParameter_866"" v=""d_type216::AC"" /&gt;_x000D_&lt;param n=""UIParameter_867"" v=""s_mgntd216::N/A"" /&gt;_x000D_&lt;param n=""UIParameter_868"" v=""fnote216::0"" /&gt;_x000D_&lt;param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localSheetId="13" hidden="1">"' n=""UIParameter_869"" v=""ts_name217::"" /&gt;_x000D_&lt;param n=""UIParameter_870"" v=""d_type217::AC"" /&gt;_x000D_&lt;param n=""UIParameter_871"" v=""s_mgntd217::N/A"" /&gt;_x000D_&lt;param n=""UIParameter_872"" v=""fnote217::0"" /&gt;_x000D_&lt;param n=""UIParameter_873"" v=""ts_n'"</definedName>
    <definedName name="_AMO_ContentDefinition_680586719.192" localSheetId="14" hidden="1">"' n=""UIParameter_869"" v=""ts_name217::"" /&gt;_x000D_&lt;param n=""UIParameter_870"" v=""d_type217::AC"" /&gt;_x000D_&lt;param n=""UIParameter_871"" v=""s_mgntd217::N/A"" /&gt;_x000D_&lt;param n=""UIParameter_872"" v=""fnote217::0"" /&gt;_x000D_&lt;param n=""UIParameter_873"" v=""ts_n'"</definedName>
    <definedName name="_AMO_ContentDefinition_680586719.192" localSheetId="15" hidden="1">"' n=""UIParameter_869"" v=""ts_name217::"" /&gt;_x000D_&lt;param n=""UIParameter_870"" v=""d_type217::AC"" /&gt;_x000D_&lt;param n=""UIParameter_871"" v=""s_mgntd217::N/A"" /&gt;_x000D_&lt;param n=""UIParameter_872"" v=""fnote217::0"" /&gt;_x000D_&lt;param n=""UIParameter_873"" v=""ts_n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localSheetId="13" hidden="1">"'ame218::"" /&gt;_x000D_&lt;param n=""UIParameter_874"" v=""d_type218::AC"" /&gt;_x000D_&lt;param n=""UIParameter_875"" v=""s_mgntd218::N/A"" /&gt;_x000D_&lt;param n=""UIParameter_876"" v=""fnote218::0"" /&gt;_x000D_&lt;param n=""UIParameter_877"" v=""ts_name219::"" /&gt;_x000D_&lt;param n=""UI'"</definedName>
    <definedName name="_AMO_ContentDefinition_680586719.193" localSheetId="14" hidden="1">"'ame218::"" /&gt;_x000D_&lt;param n=""UIParameter_874"" v=""d_type218::AC"" /&gt;_x000D_&lt;param n=""UIParameter_875"" v=""s_mgntd218::N/A"" /&gt;_x000D_&lt;param n=""UIParameter_876"" v=""fnote218::0"" /&gt;_x000D_&lt;param n=""UIParameter_877"" v=""ts_name219::"" /&gt;_x000D_&lt;param n=""UI'"</definedName>
    <definedName name="_AMO_ContentDefinition_680586719.193" localSheetId="15" hidden="1">"'ame218::"" /&gt;_x000D_&lt;param n=""UIParameter_874"" v=""d_type218::AC"" /&gt;_x000D_&lt;param n=""UIParameter_875"" v=""s_mgntd218::N/A"" /&gt;_x000D_&lt;param n=""UIParameter_876"" v=""fnote218::0"" /&gt;_x000D_&lt;param n=""UIParameter_877"" v=""ts_name219::"" /&gt;_x000D_&lt;param n=""UI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localSheetId="13" hidden="1">"'Parameter_878"" v=""d_type219::AC"" /&gt;_x000D_&lt;param n=""UIParameter_879"" v=""s_mgntd219::N/A"" /&gt;_x000D_&lt;param n=""UIParameter_880"" v=""fnote219::0"" /&gt;_x000D_&lt;param n=""UIParameter_881"" v=""ts_name220::"" /&gt;_x000D_&lt;param n=""UIParameter_882"" v=""d_type220::'"</definedName>
    <definedName name="_AMO_ContentDefinition_680586719.194" localSheetId="14" hidden="1">"'Parameter_878"" v=""d_type219::AC"" /&gt;_x000D_&lt;param n=""UIParameter_879"" v=""s_mgntd219::N/A"" /&gt;_x000D_&lt;param n=""UIParameter_880"" v=""fnote219::0"" /&gt;_x000D_&lt;param n=""UIParameter_881"" v=""ts_name220::"" /&gt;_x000D_&lt;param n=""UIParameter_882"" v=""d_type220::'"</definedName>
    <definedName name="_AMO_ContentDefinition_680586719.194" localSheetId="15" hidden="1">"'Parameter_878"" v=""d_type219::AC"" /&gt;_x000D_&lt;param n=""UIParameter_879"" v=""s_mgntd219::N/A"" /&gt;_x000D_&lt;param n=""UIParameter_880"" v=""fnote219::0"" /&gt;_x000D_&lt;param n=""UIParameter_881"" v=""ts_name220::"" /&gt;_x000D_&lt;param n=""UIParameter_882"" v=""d_type220::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localSheetId="13" hidden="1">"'AC"" /&gt;_x000D_&lt;param n=""UIParameter_883"" v=""s_mgntd220::N/A"" /&gt;_x000D_&lt;param n=""UIParameter_884"" v=""fnote220::0"" /&gt;_x000D_&lt;param n=""UIParameter_885"" v=""ts_name221::"" /&gt;_x000D_&lt;param n=""UIParameter_886"" v=""d_type221::AC"" /&gt;_x000D_&lt;param n=""UIParame'"</definedName>
    <definedName name="_AMO_ContentDefinition_680586719.195" localSheetId="14" hidden="1">"'AC"" /&gt;_x000D_&lt;param n=""UIParameter_883"" v=""s_mgntd220::N/A"" /&gt;_x000D_&lt;param n=""UIParameter_884"" v=""fnote220::0"" /&gt;_x000D_&lt;param n=""UIParameter_885"" v=""ts_name221::"" /&gt;_x000D_&lt;param n=""UIParameter_886"" v=""d_type221::AC"" /&gt;_x000D_&lt;param n=""UIParame'"</definedName>
    <definedName name="_AMO_ContentDefinition_680586719.195" localSheetId="15" hidden="1">"'AC"" /&gt;_x000D_&lt;param n=""UIParameter_883"" v=""s_mgntd220::N/A"" /&gt;_x000D_&lt;param n=""UIParameter_884"" v=""fnote220::0"" /&gt;_x000D_&lt;param n=""UIParameter_885"" v=""ts_name221::"" /&gt;_x000D_&lt;param n=""UIParameter_886"" v=""d_type221::AC"" /&gt;_x000D_&lt;param n=""UIParame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localSheetId="13" hidden="1">"'ter_887"" v=""s_mgntd221::N/A"" /&gt;_x000D_&lt;param n=""UIParameter_888"" v=""fnote221::0"" /&gt;_x000D_&lt;param n=""UIParameter_889"" v=""ts_name222::"" /&gt;_x000D_&lt;param n=""UIParameter_890"" v=""d_type222::AC"" /&gt;_x000D_&lt;param n=""UIParameter_891"" v=""s_mgntd222::N/A""'"</definedName>
    <definedName name="_AMO_ContentDefinition_680586719.196" localSheetId="14" hidden="1">"'ter_887"" v=""s_mgntd221::N/A"" /&gt;_x000D_&lt;param n=""UIParameter_888"" v=""fnote221::0"" /&gt;_x000D_&lt;param n=""UIParameter_889"" v=""ts_name222::"" /&gt;_x000D_&lt;param n=""UIParameter_890"" v=""d_type222::AC"" /&gt;_x000D_&lt;param n=""UIParameter_891"" v=""s_mgntd222::N/A""'"</definedName>
    <definedName name="_AMO_ContentDefinition_680586719.196" localSheetId="15" hidden="1">"'ter_887"" v=""s_mgntd221::N/A"" /&gt;_x000D_&lt;param n=""UIParameter_888"" v=""fnote221::0"" /&gt;_x000D_&lt;param n=""UIParameter_889"" v=""ts_name222::"" /&gt;_x000D_&lt;param n=""UIParameter_890"" v=""d_type222::AC"" /&gt;_x000D_&lt;param n=""UIParameter_891"" v=""s_mgntd222::N/A""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localSheetId="13" hidden="1">"' /&gt;_x000D_&lt;param n=""UIParameter_892"" v=""fnote222::0"" /&gt;_x000D_&lt;param n=""UIParameter_893"" v=""ts_name223::"" /&gt;_x000D_&lt;param n=""UIParameter_894"" v=""d_type223::AC"" /&gt;_x000D_&lt;param n=""UIParameter_895"" v=""s_mgntd223::N/A"" /&gt;_x000D_&lt;param n=""UIParameter_'"</definedName>
    <definedName name="_AMO_ContentDefinition_680586719.197" localSheetId="14" hidden="1">"' /&gt;_x000D_&lt;param n=""UIParameter_892"" v=""fnote222::0"" /&gt;_x000D_&lt;param n=""UIParameter_893"" v=""ts_name223::"" /&gt;_x000D_&lt;param n=""UIParameter_894"" v=""d_type223::AC"" /&gt;_x000D_&lt;param n=""UIParameter_895"" v=""s_mgntd223::N/A"" /&gt;_x000D_&lt;param n=""UIParameter_'"</definedName>
    <definedName name="_AMO_ContentDefinition_680586719.197" localSheetId="15" hidden="1">"' /&gt;_x000D_&lt;param n=""UIParameter_892"" v=""fnote222::0"" /&gt;_x000D_&lt;param n=""UIParameter_893"" v=""ts_name223::"" /&gt;_x000D_&lt;param n=""UIParameter_894"" v=""d_type223::AC"" /&gt;_x000D_&lt;param n=""UIParameter_895"" v=""s_mgntd223::N/A"" /&gt;_x000D_&lt;param n=""UIParameter_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localSheetId="13" hidden="1">"'896"" v=""fnote223::0"" /&gt;_x000D_&lt;param n=""UIParameter_897"" v=""ts_name224::"" /&gt;_x000D_&lt;param n=""UIParameter_898"" v=""d_type224::AC"" /&gt;_x000D_&lt;param n=""UIParameter_899"" v=""s_mgntd224::N/A"" /&gt;_x000D_&lt;param n=""UIParameter_900"" v=""fnote224::0"" /&gt;_x000D_&lt;'"</definedName>
    <definedName name="_AMO_ContentDefinition_680586719.198" localSheetId="14" hidden="1">"'896"" v=""fnote223::0"" /&gt;_x000D_&lt;param n=""UIParameter_897"" v=""ts_name224::"" /&gt;_x000D_&lt;param n=""UIParameter_898"" v=""d_type224::AC"" /&gt;_x000D_&lt;param n=""UIParameter_899"" v=""s_mgntd224::N/A"" /&gt;_x000D_&lt;param n=""UIParameter_900"" v=""fnote224::0"" /&gt;_x000D_&lt;'"</definedName>
    <definedName name="_AMO_ContentDefinition_680586719.198" localSheetId="15" hidden="1">"'896"" v=""fnote223::0"" /&gt;_x000D_&lt;param n=""UIParameter_897"" v=""ts_name224::"" /&gt;_x000D_&lt;param n=""UIParameter_898"" v=""d_type224::AC"" /&gt;_x000D_&lt;param n=""UIParameter_899"" v=""s_mgntd224::N/A"" /&gt;_x000D_&lt;param n=""UIParameter_900"" v=""fnote224::0"" /&gt;_x000D_&lt;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localSheetId="13" hidden="1">"'param n=""UIParameter_901"" v=""ts_name225::"" /&gt;_x000D_&lt;param n=""UIParameter_902"" v=""d_type225::AC"" /&gt;_x000D_&lt;param n=""UIParameter_903"" v=""s_mgntd225::N/A"" /&gt;_x000D_&lt;param n=""UIParameter_904"" v=""fnote225::0"" /&gt;_x000D_&lt;param n=""UIParameter_905"" v='"</definedName>
    <definedName name="_AMO_ContentDefinition_680586719.199" localSheetId="14" hidden="1">"'param n=""UIParameter_901"" v=""ts_name225::"" /&gt;_x000D_&lt;param n=""UIParameter_902"" v=""d_type225::AC"" /&gt;_x000D_&lt;param n=""UIParameter_903"" v=""s_mgntd225::N/A"" /&gt;_x000D_&lt;param n=""UIParameter_904"" v=""fnote225::0"" /&gt;_x000D_&lt;param n=""UIParameter_905"" v='"</definedName>
    <definedName name="_AMO_ContentDefinition_680586719.199" localSheetId="15" hidden="1">"'param n=""UIParameter_901"" v=""ts_name225::"" /&gt;_x000D_&lt;param n=""UIParameter_902"" v=""d_type225::AC"" /&gt;_x000D_&lt;param n=""UIParameter_903"" v=""s_mgntd225::N/A"" /&gt;_x000D_&lt;param n=""UIParameter_904"" v=""fnote225::0"" /&gt;_x000D_&lt;param n=""UIParameter_905"" v=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localSheetId="13" hidden="1">"'0""&gt;_x000D_&lt;files&gt;d:\Documents and Settings\CBKUR1162\My Documents\My SAS Files\Add-In for Microsoft Office\_SOA_Extract_TS_IDs_1\Extract_TS_IDs.srx&lt;/files&gt;_x000D_&lt;param n=""DisplayName"" v=""Extract TS IDs"" /&gt;_x000D_&lt;param n=""ServerName"" v=""SASApp"" /&gt;_x000D_ '"</definedName>
    <definedName name="_AMO_ContentDefinition_680586719.2" localSheetId="14" hidden="1">"'0""&gt;_x000D_&lt;files&gt;d:\Documents and Settings\CBKUR1162\My Documents\My SAS Files\Add-In for Microsoft Office\_SOA_Extract_TS_IDs_1\Extract_TS_IDs.srx&lt;/files&gt;_x000D_&lt;param n=""DisplayName"" v=""Extract TS IDs"" /&gt;_x000D_&lt;param n=""ServerName"" v=""SASApp"" /&gt;_x000D_ '"</definedName>
    <definedName name="_AMO_ContentDefinition_680586719.2" localSheetId="15" hidden="1">"'0""&gt;_x000D_&lt;files&gt;d:\Documents and Settings\CBKUR1162\My Documents\My SAS Files\Add-In for Microsoft Office\_SOA_Extract_TS_IDs_1\Extract_TS_IDs.srx&lt;/files&gt;_x000D_&lt;param n=""DisplayName"" v=""Extract TS IDs"" /&gt;_x000D_&lt;param n=""ServerName"" v=""SASApp"" /&gt;_x000D_ 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localSheetId="13" hidden="1">"'=""UIParameter_79"" v=""s_mgntd19::N/A"" /&gt;_x000D_&lt;param n=""UIParameter_80"" v=""fnote19::0"" /&gt;_x000D_&lt;param n=""UIParameter_81"" v=""ts_name20::"" /&gt;_x000D_&lt;param n=""UIParameter_82"" v=""d_type20::AC"" /&gt;_x000D_&lt;param n=""UIParameter_83"" v=""s_mgntd20::N/A'"</definedName>
    <definedName name="_AMO_ContentDefinition_680586719.20" localSheetId="14" hidden="1">"'=""UIParameter_79"" v=""s_mgntd19::N/A"" /&gt;_x000D_&lt;param n=""UIParameter_80"" v=""fnote19::0"" /&gt;_x000D_&lt;param n=""UIParameter_81"" v=""ts_name20::"" /&gt;_x000D_&lt;param n=""UIParameter_82"" v=""d_type20::AC"" /&gt;_x000D_&lt;param n=""UIParameter_83"" v=""s_mgntd20::N/A'"</definedName>
    <definedName name="_AMO_ContentDefinition_680586719.20" localSheetId="15" hidden="1">"'=""UIParameter_79"" v=""s_mgntd19::N/A"" /&gt;_x000D_&lt;param n=""UIParameter_80"" v=""fnote19::0"" /&gt;_x000D_&lt;param n=""UIParameter_81"" v=""ts_name20::"" /&gt;_x000D_&lt;param n=""UIParameter_82"" v=""d_type20::AC"" /&gt;_x000D_&lt;param n=""UIParameter_83"" v=""s_mgntd20::N/A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localSheetId="13" hidden="1">"'""ts_name226::"" /&gt;_x000D_&lt;param n=""UIParameter_906"" v=""d_type226::AC"" /&gt;_x000D_&lt;param n=""UIParameter_907"" v=""s_mgntd226::N/A"" /&gt;_x000D_&lt;param n=""UIParameter_908"" v=""fnote226::0"" /&gt;_x000D_&lt;param n=""UIParameter_909"" v=""ts_name227::"" /&gt;_x000D_&lt;param '"</definedName>
    <definedName name="_AMO_ContentDefinition_680586719.200" localSheetId="14" hidden="1">"'""ts_name226::"" /&gt;_x000D_&lt;param n=""UIParameter_906"" v=""d_type226::AC"" /&gt;_x000D_&lt;param n=""UIParameter_907"" v=""s_mgntd226::N/A"" /&gt;_x000D_&lt;param n=""UIParameter_908"" v=""fnote226::0"" /&gt;_x000D_&lt;param n=""UIParameter_909"" v=""ts_name227::"" /&gt;_x000D_&lt;param '"</definedName>
    <definedName name="_AMO_ContentDefinition_680586719.200" localSheetId="15" hidden="1">"'""ts_name226::"" /&gt;_x000D_&lt;param n=""UIParameter_906"" v=""d_type226::AC"" /&gt;_x000D_&lt;param n=""UIParameter_907"" v=""s_mgntd226::N/A"" /&gt;_x000D_&lt;param n=""UIParameter_908"" v=""fnote226::0"" /&gt;_x000D_&lt;param n=""UIParameter_909"" v=""ts_name227::"" /&gt;_x000D_&lt;param 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localSheetId="13" hidden="1">"'n=""UIParameter_910"" v=""d_type227::AC"" /&gt;_x000D_&lt;param n=""UIParameter_911"" v=""s_mgntd227::N/A"" /&gt;_x000D_&lt;param n=""UIParameter_912"" v=""fnote227::0"" /&gt;_x000D_&lt;param n=""UIParameter_913"" v=""ts_name228::"" /&gt;_x000D_&lt;param n=""UIParameter_914"" v=""d_typ'"</definedName>
    <definedName name="_AMO_ContentDefinition_680586719.201" localSheetId="14" hidden="1">"'n=""UIParameter_910"" v=""d_type227::AC"" /&gt;_x000D_&lt;param n=""UIParameter_911"" v=""s_mgntd227::N/A"" /&gt;_x000D_&lt;param n=""UIParameter_912"" v=""fnote227::0"" /&gt;_x000D_&lt;param n=""UIParameter_913"" v=""ts_name228::"" /&gt;_x000D_&lt;param n=""UIParameter_914"" v=""d_typ'"</definedName>
    <definedName name="_AMO_ContentDefinition_680586719.201" localSheetId="15" hidden="1">"'n=""UIParameter_910"" v=""d_type227::AC"" /&gt;_x000D_&lt;param n=""UIParameter_911"" v=""s_mgntd227::N/A"" /&gt;_x000D_&lt;param n=""UIParameter_912"" v=""fnote227::0"" /&gt;_x000D_&lt;param n=""UIParameter_913"" v=""ts_name228::"" /&gt;_x000D_&lt;param n=""UIParameter_914"" v=""d_typ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localSheetId="13" hidden="1">"'e228::AC"" /&gt;_x000D_&lt;param n=""UIParameter_915"" v=""s_mgntd228::N/A"" /&gt;_x000D_&lt;param n=""UIParameter_916"" v=""fnote228::0"" /&gt;_x000D_&lt;param n=""UIParameter_917"" v=""ts_name229::"" /&gt;_x000D_&lt;param n=""UIParameter_918"" v=""d_type229::AC"" /&gt;_x000D_&lt;param n=""UI'"</definedName>
    <definedName name="_AMO_ContentDefinition_680586719.202" localSheetId="14" hidden="1">"'e228::AC"" /&gt;_x000D_&lt;param n=""UIParameter_915"" v=""s_mgntd228::N/A"" /&gt;_x000D_&lt;param n=""UIParameter_916"" v=""fnote228::0"" /&gt;_x000D_&lt;param n=""UIParameter_917"" v=""ts_name229::"" /&gt;_x000D_&lt;param n=""UIParameter_918"" v=""d_type229::AC"" /&gt;_x000D_&lt;param n=""UI'"</definedName>
    <definedName name="_AMO_ContentDefinition_680586719.202" localSheetId="15" hidden="1">"'e228::AC"" /&gt;_x000D_&lt;param n=""UIParameter_915"" v=""s_mgntd228::N/A"" /&gt;_x000D_&lt;param n=""UIParameter_916"" v=""fnote228::0"" /&gt;_x000D_&lt;param n=""UIParameter_917"" v=""ts_name229::"" /&gt;_x000D_&lt;param n=""UIParameter_918"" v=""d_type229::AC"" /&gt;_x000D_&lt;param n=""UI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localSheetId="13" hidden="1">"'Parameter_919"" v=""s_mgntd229::N/A"" /&gt;_x000D_&lt;param n=""UIParameter_920"" v=""fnote229::0"" /&gt;_x000D_&lt;param n=""UIParameter_921"" v=""ts_name230::"" /&gt;_x000D_&lt;param n=""UIParameter_922"" v=""d_type230::AC"" /&gt;_x000D_&lt;param n=""UIParameter_923"" v=""s_mgntd230:'"</definedName>
    <definedName name="_AMO_ContentDefinition_680586719.203" localSheetId="14" hidden="1">"'Parameter_919"" v=""s_mgntd229::N/A"" /&gt;_x000D_&lt;param n=""UIParameter_920"" v=""fnote229::0"" /&gt;_x000D_&lt;param n=""UIParameter_921"" v=""ts_name230::"" /&gt;_x000D_&lt;param n=""UIParameter_922"" v=""d_type230::AC"" /&gt;_x000D_&lt;param n=""UIParameter_923"" v=""s_mgntd230:'"</definedName>
    <definedName name="_AMO_ContentDefinition_680586719.203" localSheetId="15" hidden="1">"'Parameter_919"" v=""s_mgntd229::N/A"" /&gt;_x000D_&lt;param n=""UIParameter_920"" v=""fnote229::0"" /&gt;_x000D_&lt;param n=""UIParameter_921"" v=""ts_name230::"" /&gt;_x000D_&lt;param n=""UIParameter_922"" v=""d_type230::AC"" /&gt;_x000D_&lt;param n=""UIParameter_923"" v=""s_mgntd230: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localSheetId="13" hidden="1">"':N/A"" /&gt;_x000D_&lt;param n=""UIParameter_924"" v=""fnote230::0"" /&gt;_x000D_&lt;param n=""UIParameter_925"" v=""ts_name231::"" /&gt;_x000D_&lt;param n=""UIParameter_926"" v=""d_type231::AC"" /&gt;_x000D_&lt;param n=""UIParameter_927"" v=""s_mgntd231::N/A"" /&gt;_x000D_&lt;param n=""UIPara'"</definedName>
    <definedName name="_AMO_ContentDefinition_680586719.204" localSheetId="14" hidden="1">"':N/A"" /&gt;_x000D_&lt;param n=""UIParameter_924"" v=""fnote230::0"" /&gt;_x000D_&lt;param n=""UIParameter_925"" v=""ts_name231::"" /&gt;_x000D_&lt;param n=""UIParameter_926"" v=""d_type231::AC"" /&gt;_x000D_&lt;param n=""UIParameter_927"" v=""s_mgntd231::N/A"" /&gt;_x000D_&lt;param n=""UIPara'"</definedName>
    <definedName name="_AMO_ContentDefinition_680586719.204" localSheetId="15" hidden="1">"':N/A"" /&gt;_x000D_&lt;param n=""UIParameter_924"" v=""fnote230::0"" /&gt;_x000D_&lt;param n=""UIParameter_925"" v=""ts_name231::"" /&gt;_x000D_&lt;param n=""UIParameter_926"" v=""d_type231::AC"" /&gt;_x000D_&lt;param n=""UIParameter_927"" v=""s_mgntd231::N/A"" /&gt;_x000D_&lt;param n=""UIPara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localSheetId="13" hidden="1">"'meter_928"" v=""fnote231::0"" /&gt;_x000D_&lt;param n=""UIParameter_929"" v=""ts_name232::"" /&gt;_x000D_&lt;param n=""UIParameter_930"" v=""d_type232::AC"" /&gt;_x000D_&lt;param n=""UIParameter_931"" v=""s_mgntd232::N/A"" /&gt;_x000D_&lt;param n=""UIParameter_932"" v=""fnote232::0"" /'"</definedName>
    <definedName name="_AMO_ContentDefinition_680586719.205" localSheetId="14" hidden="1">"'meter_928"" v=""fnote231::0"" /&gt;_x000D_&lt;param n=""UIParameter_929"" v=""ts_name232::"" /&gt;_x000D_&lt;param n=""UIParameter_930"" v=""d_type232::AC"" /&gt;_x000D_&lt;param n=""UIParameter_931"" v=""s_mgntd232::N/A"" /&gt;_x000D_&lt;param n=""UIParameter_932"" v=""fnote232::0"" /'"</definedName>
    <definedName name="_AMO_ContentDefinition_680586719.205" localSheetId="15" hidden="1">"'meter_928"" v=""fnote231::0"" /&gt;_x000D_&lt;param n=""UIParameter_929"" v=""ts_name232::"" /&gt;_x000D_&lt;param n=""UIParameter_930"" v=""d_type232::AC"" /&gt;_x000D_&lt;param n=""UIParameter_931"" v=""s_mgntd232::N/A"" /&gt;_x000D_&lt;param n=""UIParameter_932"" v=""fnote232::0"" /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localSheetId="13" hidden="1">"'&gt;_x000D_&lt;param n=""UIParameter_933"" v=""ts_name233::"" /&gt;_x000D_&lt;param n=""UIParameter_934"" v=""d_type233::AC"" /&gt;_x000D_&lt;param n=""UIParameter_935"" v=""s_mgntd233::N/A"" /&gt;_x000D_&lt;param n=""UIParameter_936"" v=""fnote233::0"" /&gt;_x000D_&lt;param n=""UIParameter_9'"</definedName>
    <definedName name="_AMO_ContentDefinition_680586719.206" localSheetId="14" hidden="1">"'&gt;_x000D_&lt;param n=""UIParameter_933"" v=""ts_name233::"" /&gt;_x000D_&lt;param n=""UIParameter_934"" v=""d_type233::AC"" /&gt;_x000D_&lt;param n=""UIParameter_935"" v=""s_mgntd233::N/A"" /&gt;_x000D_&lt;param n=""UIParameter_936"" v=""fnote233::0"" /&gt;_x000D_&lt;param n=""UIParameter_9'"</definedName>
    <definedName name="_AMO_ContentDefinition_680586719.206" localSheetId="15" hidden="1">"'&gt;_x000D_&lt;param n=""UIParameter_933"" v=""ts_name233::"" /&gt;_x000D_&lt;param n=""UIParameter_934"" v=""d_type233::AC"" /&gt;_x000D_&lt;param n=""UIParameter_935"" v=""s_mgntd233::N/A"" /&gt;_x000D_&lt;param n=""UIParameter_936"" v=""fnote233::0"" /&gt;_x000D_&lt;param n=""UIParameter_9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localSheetId="13" hidden="1">"'37"" v=""ts_name234::"" /&gt;_x000D_&lt;param n=""UIParameter_938"" v=""d_type234::AC"" /&gt;_x000D_&lt;param n=""UIParameter_939"" v=""s_mgntd234::N/A"" /&gt;_x000D_&lt;param n=""UIParameter_940"" v=""fnote234::0"" /&gt;_x000D_&lt;param n=""UIParameter_941"" v=""ts_name235::"" /&gt;_x000D_&lt;'"</definedName>
    <definedName name="_AMO_ContentDefinition_680586719.207" localSheetId="14" hidden="1">"'37"" v=""ts_name234::"" /&gt;_x000D_&lt;param n=""UIParameter_938"" v=""d_type234::AC"" /&gt;_x000D_&lt;param n=""UIParameter_939"" v=""s_mgntd234::N/A"" /&gt;_x000D_&lt;param n=""UIParameter_940"" v=""fnote234::0"" /&gt;_x000D_&lt;param n=""UIParameter_941"" v=""ts_name235::"" /&gt;_x000D_&lt;'"</definedName>
    <definedName name="_AMO_ContentDefinition_680586719.207" localSheetId="15" hidden="1">"'37"" v=""ts_name234::"" /&gt;_x000D_&lt;param n=""UIParameter_938"" v=""d_type234::AC"" /&gt;_x000D_&lt;param n=""UIParameter_939"" v=""s_mgntd234::N/A"" /&gt;_x000D_&lt;param n=""UIParameter_940"" v=""fnote234::0"" /&gt;_x000D_&lt;param n=""UIParameter_941"" v=""ts_name235::"" /&gt;_x000D_&lt;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localSheetId="13" hidden="1">"'param n=""UIParameter_942"" v=""d_type235::AC"" /&gt;_x000D_&lt;param n=""UIParameter_943"" v=""s_mgntd235::N/A"" /&gt;_x000D_&lt;param n=""UIParameter_944"" v=""fnote235::0"" /&gt;_x000D_&lt;param n=""UIParameter_945"" v=""ts_name236::"" /&gt;_x000D_&lt;param n=""UIParameter_946"" v='"</definedName>
    <definedName name="_AMO_ContentDefinition_680586719.208" localSheetId="14" hidden="1">"'param n=""UIParameter_942"" v=""d_type235::AC"" /&gt;_x000D_&lt;param n=""UIParameter_943"" v=""s_mgntd235::N/A"" /&gt;_x000D_&lt;param n=""UIParameter_944"" v=""fnote235::0"" /&gt;_x000D_&lt;param n=""UIParameter_945"" v=""ts_name236::"" /&gt;_x000D_&lt;param n=""UIParameter_946"" v='"</definedName>
    <definedName name="_AMO_ContentDefinition_680586719.208" localSheetId="15" hidden="1">"'param n=""UIParameter_942"" v=""d_type235::AC"" /&gt;_x000D_&lt;param n=""UIParameter_943"" v=""s_mgntd235::N/A"" /&gt;_x000D_&lt;param n=""UIParameter_944"" v=""fnote235::0"" /&gt;_x000D_&lt;param n=""UIParameter_945"" v=""ts_name236::"" /&gt;_x000D_&lt;param n=""UIParameter_946"" v=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localSheetId="13" hidden="1">"'""d_type236::AC"" /&gt;_x000D_&lt;param n=""UIParameter_947"" v=""s_mgntd236::N/A"" /&gt;_x000D_&lt;param n=""UIParameter_948"" v=""fnote236::0"" /&gt;_x000D_&lt;param n=""UIParameter_949"" v=""ts_name237::"" /&gt;_x000D_&lt;param n=""UIParameter_950"" v=""d_type237::AC"" /&gt;_x000D_&lt;param'"</definedName>
    <definedName name="_AMO_ContentDefinition_680586719.209" localSheetId="14" hidden="1">"'""d_type236::AC"" /&gt;_x000D_&lt;param n=""UIParameter_947"" v=""s_mgntd236::N/A"" /&gt;_x000D_&lt;param n=""UIParameter_948"" v=""fnote236::0"" /&gt;_x000D_&lt;param n=""UIParameter_949"" v=""ts_name237::"" /&gt;_x000D_&lt;param n=""UIParameter_950"" v=""d_type237::AC"" /&gt;_x000D_&lt;param'"</definedName>
    <definedName name="_AMO_ContentDefinition_680586719.209" localSheetId="15" hidden="1">"'""d_type236::AC"" /&gt;_x000D_&lt;param n=""UIParameter_947"" v=""s_mgntd236::N/A"" /&gt;_x000D_&lt;param n=""UIParameter_948"" v=""fnote236::0"" /&gt;_x000D_&lt;param n=""UIParameter_949"" v=""ts_name237::"" /&gt;_x000D_&lt;param n=""UIParameter_950"" v=""d_type237::AC"" /&gt;_x000D_&lt;param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localSheetId="13" hidden="1">"'"" /&gt;_x000D_&lt;param n=""UIParameter_84"" v=""fnote20::0"" /&gt;_x000D_&lt;param n=""UIParameter_85"" v=""ts_name21::"" /&gt;_x000D_&lt;param n=""UIParameter_86"" v=""d_type21::AC"" /&gt;_x000D_&lt;param n=""UIParameter_87"" v=""s_mgntd21::N/A"" /&gt;_x000D_&lt;param n=""UIParameter_88"" v'"</definedName>
    <definedName name="_AMO_ContentDefinition_680586719.21" localSheetId="14" hidden="1">"'"" /&gt;_x000D_&lt;param n=""UIParameter_84"" v=""fnote20::0"" /&gt;_x000D_&lt;param n=""UIParameter_85"" v=""ts_name21::"" /&gt;_x000D_&lt;param n=""UIParameter_86"" v=""d_type21::AC"" /&gt;_x000D_&lt;param n=""UIParameter_87"" v=""s_mgntd21::N/A"" /&gt;_x000D_&lt;param n=""UIParameter_88"" v'"</definedName>
    <definedName name="_AMO_ContentDefinition_680586719.21" localSheetId="15" hidden="1">"'"" /&gt;_x000D_&lt;param n=""UIParameter_84"" v=""fnote20::0"" /&gt;_x000D_&lt;param n=""UIParameter_85"" v=""ts_name21::"" /&gt;_x000D_&lt;param n=""UIParameter_86"" v=""d_type21::AC"" /&gt;_x000D_&lt;param n=""UIParameter_87"" v=""s_mgntd21::N/A"" /&gt;_x000D_&lt;param n=""UIParameter_88"" v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localSheetId="13" hidden="1">"' n=""UIParameter_951"" v=""s_mgntd237::N/A"" /&gt;_x000D_&lt;param n=""UIParameter_952"" v=""fnote237::0"" /&gt;_x000D_&lt;param n=""UIParameter_953"" v=""ts_name238::"" /&gt;_x000D_&lt;param n=""UIParameter_954"" v=""d_type238::AC"" /&gt;_x000D_&lt;param n=""UIParameter_955"" v=""s_mg'"</definedName>
    <definedName name="_AMO_ContentDefinition_680586719.210" localSheetId="14" hidden="1">"' n=""UIParameter_951"" v=""s_mgntd237::N/A"" /&gt;_x000D_&lt;param n=""UIParameter_952"" v=""fnote237::0"" /&gt;_x000D_&lt;param n=""UIParameter_953"" v=""ts_name238::"" /&gt;_x000D_&lt;param n=""UIParameter_954"" v=""d_type238::AC"" /&gt;_x000D_&lt;param n=""UIParameter_955"" v=""s_mg'"</definedName>
    <definedName name="_AMO_ContentDefinition_680586719.210" localSheetId="15" hidden="1">"' n=""UIParameter_951"" v=""s_mgntd237::N/A"" /&gt;_x000D_&lt;param n=""UIParameter_952"" v=""fnote237::0"" /&gt;_x000D_&lt;param n=""UIParameter_953"" v=""ts_name238::"" /&gt;_x000D_&lt;param n=""UIParameter_954"" v=""d_type238::AC"" /&gt;_x000D_&lt;param n=""UIParameter_955"" v=""s_mg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localSheetId="13" hidden="1">"'ntd238::N/A"" /&gt;_x000D_&lt;param n=""UIParameter_956"" v=""fnote238::0"" /&gt;_x000D_&lt;param n=""UIParameter_957"" v=""ts_name239::"" /&gt;_x000D_&lt;param n=""UIParameter_958"" v=""d_type239::AC"" /&gt;_x000D_&lt;param n=""UIParameter_959"" v=""s_mgntd239::N/A"" /&gt;_x000D_&lt;param n=""'"</definedName>
    <definedName name="_AMO_ContentDefinition_680586719.211" localSheetId="14" hidden="1">"'ntd238::N/A"" /&gt;_x000D_&lt;param n=""UIParameter_956"" v=""fnote238::0"" /&gt;_x000D_&lt;param n=""UIParameter_957"" v=""ts_name239::"" /&gt;_x000D_&lt;param n=""UIParameter_958"" v=""d_type239::AC"" /&gt;_x000D_&lt;param n=""UIParameter_959"" v=""s_mgntd239::N/A"" /&gt;_x000D_&lt;param n=""'"</definedName>
    <definedName name="_AMO_ContentDefinition_680586719.211" localSheetId="15" hidden="1">"'ntd238::N/A"" /&gt;_x000D_&lt;param n=""UIParameter_956"" v=""fnote238::0"" /&gt;_x000D_&lt;param n=""UIParameter_957"" v=""ts_name239::"" /&gt;_x000D_&lt;param n=""UIParameter_958"" v=""d_type239::AC"" /&gt;_x000D_&lt;param n=""UIParameter_959"" v=""s_mgntd239::N/A"" /&gt;_x000D_&lt;param n=""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localSheetId="13" hidden="1">"'UIParameter_960"" v=""fnote239::0"" /&gt;_x000D_&lt;param n=""UIParameter_961"" v=""ts_name240::"" /&gt;_x000D_&lt;param n=""UIParameter_962"" v=""d_type240::AC"" /&gt;_x000D_&lt;param n=""UIParameter_963"" v=""s_mgntd240::AC"" /&gt;_x000D_&lt;param n=""UIParameter_964"" v=""fnote240:'"</definedName>
    <definedName name="_AMO_ContentDefinition_680586719.212" localSheetId="14" hidden="1">"'UIParameter_960"" v=""fnote239::0"" /&gt;_x000D_&lt;param n=""UIParameter_961"" v=""ts_name240::"" /&gt;_x000D_&lt;param n=""UIParameter_962"" v=""d_type240::AC"" /&gt;_x000D_&lt;param n=""UIParameter_963"" v=""s_mgntd240::AC"" /&gt;_x000D_&lt;param n=""UIParameter_964"" v=""fnote240:'"</definedName>
    <definedName name="_AMO_ContentDefinition_680586719.212" localSheetId="15" hidden="1">"'UIParameter_960"" v=""fnote239::0"" /&gt;_x000D_&lt;param n=""UIParameter_961"" v=""ts_name240::"" /&gt;_x000D_&lt;param n=""UIParameter_962"" v=""d_type240::AC"" /&gt;_x000D_&lt;param n=""UIParameter_963"" v=""s_mgntd240::AC"" /&gt;_x000D_&lt;param n=""UIParameter_964"" v=""fnote240: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localSheetId="13" hidden="1">"':0"" /&gt;_x000D_&lt;param n=""UIParameter_965"" v=""ts_name241::"" /&gt;_x000D_&lt;param n=""UIParameter_966"" v=""d_type241::AC"" /&gt;_x000D_&lt;param n=""UIParameter_967"" v=""s_mgntd241::N/A"" /&gt;_x000D_&lt;param n=""UIParameter_968"" v=""fnote241::0"" /&gt;_x000D_&lt;param n=""UIParame'"</definedName>
    <definedName name="_AMO_ContentDefinition_680586719.213" localSheetId="14" hidden="1">"':0"" /&gt;_x000D_&lt;param n=""UIParameter_965"" v=""ts_name241::"" /&gt;_x000D_&lt;param n=""UIParameter_966"" v=""d_type241::AC"" /&gt;_x000D_&lt;param n=""UIParameter_967"" v=""s_mgntd241::N/A"" /&gt;_x000D_&lt;param n=""UIParameter_968"" v=""fnote241::0"" /&gt;_x000D_&lt;param n=""UIParame'"</definedName>
    <definedName name="_AMO_ContentDefinition_680586719.213" localSheetId="15" hidden="1">"':0"" /&gt;_x000D_&lt;param n=""UIParameter_965"" v=""ts_name241::"" /&gt;_x000D_&lt;param n=""UIParameter_966"" v=""d_type241::AC"" /&gt;_x000D_&lt;param n=""UIParameter_967"" v=""s_mgntd241::N/A"" /&gt;_x000D_&lt;param n=""UIParameter_968"" v=""fnote241::0"" /&gt;_x000D_&lt;param n=""UIParame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localSheetId="13" hidden="1">"'ter_969"" v=""ts_name242::"" /&gt;_x000D_&lt;param n=""UIParameter_970"" v=""d_type242::AC"" /&gt;_x000D_&lt;param n=""UIParameter_971"" v=""s_mgntd242::N/A"" /&gt;_x000D_&lt;param n=""UIParameter_972"" v=""fnote242::0"" /&gt;_x000D_&lt;param n=""UIParameter_973"" v=""ts_name243::"" /&gt;'"</definedName>
    <definedName name="_AMO_ContentDefinition_680586719.214" localSheetId="14" hidden="1">"'ter_969"" v=""ts_name242::"" /&gt;_x000D_&lt;param n=""UIParameter_970"" v=""d_type242::AC"" /&gt;_x000D_&lt;param n=""UIParameter_971"" v=""s_mgntd242::N/A"" /&gt;_x000D_&lt;param n=""UIParameter_972"" v=""fnote242::0"" /&gt;_x000D_&lt;param n=""UIParameter_973"" v=""ts_name243::"" /&gt;'"</definedName>
    <definedName name="_AMO_ContentDefinition_680586719.214" localSheetId="15" hidden="1">"'ter_969"" v=""ts_name242::"" /&gt;_x000D_&lt;param n=""UIParameter_970"" v=""d_type242::AC"" /&gt;_x000D_&lt;param n=""UIParameter_971"" v=""s_mgntd242::N/A"" /&gt;_x000D_&lt;param n=""UIParameter_972"" v=""fnote242::0"" /&gt;_x000D_&lt;param n=""UIParameter_973"" v=""ts_name243::"" /&gt;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localSheetId="13" hidden="1">"'_x000D_&lt;param n=""UIParameter_974"" v=""d_type243::AC"" /&gt;_x000D_&lt;param n=""UIParameter_975"" v=""s_mgntd243::N/A"" /&gt;_x000D_&lt;param n=""UIParameter_976"" v=""fnote243::0"" /&gt;_x000D_&lt;param n=""UIParameter_977"" v=""ts_name244::"" /&gt;_x000D_&lt;param n=""UIParameter_97'"</definedName>
    <definedName name="_AMO_ContentDefinition_680586719.215" localSheetId="14" hidden="1">"'_x000D_&lt;param n=""UIParameter_974"" v=""d_type243::AC"" /&gt;_x000D_&lt;param n=""UIParameter_975"" v=""s_mgntd243::N/A"" /&gt;_x000D_&lt;param n=""UIParameter_976"" v=""fnote243::0"" /&gt;_x000D_&lt;param n=""UIParameter_977"" v=""ts_name244::"" /&gt;_x000D_&lt;param n=""UIParameter_97'"</definedName>
    <definedName name="_AMO_ContentDefinition_680586719.215" localSheetId="15" hidden="1">"'_x000D_&lt;param n=""UIParameter_974"" v=""d_type243::AC"" /&gt;_x000D_&lt;param n=""UIParameter_975"" v=""s_mgntd243::N/A"" /&gt;_x000D_&lt;param n=""UIParameter_976"" v=""fnote243::0"" /&gt;_x000D_&lt;param n=""UIParameter_977"" v=""ts_name244::"" /&gt;_x000D_&lt;param n=""UIParameter_97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localSheetId="13" hidden="1">"'8"" v=""d_type244::AC"" /&gt;_x000D_&lt;param n=""UIParameter_979"" v=""s_mgntd244::N/A"" /&gt;_x000D_&lt;param n=""UIParameter_980"" v=""fnote244::0"" /&gt;_x000D_&lt;param n=""UIParameter_981"" v=""ts_name245::"" /&gt;_x000D_&lt;param n=""UIParameter_982"" v=""d_type245::AC"" /&gt;_x000D_&lt;'"</definedName>
    <definedName name="_AMO_ContentDefinition_680586719.216" localSheetId="14" hidden="1">"'8"" v=""d_type244::AC"" /&gt;_x000D_&lt;param n=""UIParameter_979"" v=""s_mgntd244::N/A"" /&gt;_x000D_&lt;param n=""UIParameter_980"" v=""fnote244::0"" /&gt;_x000D_&lt;param n=""UIParameter_981"" v=""ts_name245::"" /&gt;_x000D_&lt;param n=""UIParameter_982"" v=""d_type245::AC"" /&gt;_x000D_&lt;'"</definedName>
    <definedName name="_AMO_ContentDefinition_680586719.216" localSheetId="15" hidden="1">"'8"" v=""d_type244::AC"" /&gt;_x000D_&lt;param n=""UIParameter_979"" v=""s_mgntd244::N/A"" /&gt;_x000D_&lt;param n=""UIParameter_980"" v=""fnote244::0"" /&gt;_x000D_&lt;param n=""UIParameter_981"" v=""ts_name245::"" /&gt;_x000D_&lt;param n=""UIParameter_982"" v=""d_type245::AC"" /&gt;_x000D_&lt;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localSheetId="13" hidden="1">"'param n=""UIParameter_983"" v=""s_mgntd245::N/A"" /&gt;_x000D_&lt;param n=""UIParameter_984"" v=""fnote245::0"" /&gt;_x000D_&lt;param n=""UIParameter_985"" v=""ts_name246::"" /&gt;_x000D_&lt;param n=""UIParameter_986"" v=""d_type246::AC"" /&gt;_x000D_&lt;param n=""UIParameter_987"" v='"</definedName>
    <definedName name="_AMO_ContentDefinition_680586719.217" localSheetId="14" hidden="1">"'param n=""UIParameter_983"" v=""s_mgntd245::N/A"" /&gt;_x000D_&lt;param n=""UIParameter_984"" v=""fnote245::0"" /&gt;_x000D_&lt;param n=""UIParameter_985"" v=""ts_name246::"" /&gt;_x000D_&lt;param n=""UIParameter_986"" v=""d_type246::AC"" /&gt;_x000D_&lt;param n=""UIParameter_987"" v='"</definedName>
    <definedName name="_AMO_ContentDefinition_680586719.217" localSheetId="15" hidden="1">"'param n=""UIParameter_983"" v=""s_mgntd245::N/A"" /&gt;_x000D_&lt;param n=""UIParameter_984"" v=""fnote245::0"" /&gt;_x000D_&lt;param n=""UIParameter_985"" v=""ts_name246::"" /&gt;_x000D_&lt;param n=""UIParameter_986"" v=""d_type246::AC"" /&gt;_x000D_&lt;param n=""UIParameter_987"" v=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localSheetId="13" hidden="1">"'""s_mgntd246::N/A"" /&gt;_x000D_&lt;param n=""UIParameter_988"" v=""fnote246::0"" /&gt;_x000D_&lt;param n=""UIParameter_989"" v=""ts_name247::"" /&gt;_x000D_&lt;param n=""UIParameter_990"" v=""d_type247::AC"" /&gt;_x000D_&lt;param n=""UIParameter_991"" v=""s_mgntd247::N/A"" /&gt;_x000D_&lt;para'"</definedName>
    <definedName name="_AMO_ContentDefinition_680586719.218" localSheetId="14" hidden="1">"'""s_mgntd246::N/A"" /&gt;_x000D_&lt;param n=""UIParameter_988"" v=""fnote246::0"" /&gt;_x000D_&lt;param n=""UIParameter_989"" v=""ts_name247::"" /&gt;_x000D_&lt;param n=""UIParameter_990"" v=""d_type247::AC"" /&gt;_x000D_&lt;param n=""UIParameter_991"" v=""s_mgntd247::N/A"" /&gt;_x000D_&lt;para'"</definedName>
    <definedName name="_AMO_ContentDefinition_680586719.218" localSheetId="15" hidden="1">"'""s_mgntd246::N/A"" /&gt;_x000D_&lt;param n=""UIParameter_988"" v=""fnote246::0"" /&gt;_x000D_&lt;param n=""UIParameter_989"" v=""ts_name247::"" /&gt;_x000D_&lt;param n=""UIParameter_990"" v=""d_type247::AC"" /&gt;_x000D_&lt;param n=""UIParameter_991"" v=""s_mgntd247::N/A"" /&gt;_x000D_&lt;para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localSheetId="13" hidden="1">"'m n=""UIParameter_992"" v=""fnote247::0"" /&gt;_x000D_&lt;param n=""UIParameter_993"" v=""ts_name248::"" /&gt;_x000D_&lt;param n=""UIParameter_994"" v=""d_type248::AC"" /&gt;_x000D_&lt;param n=""UIParameter_995"" v=""s_mgntd248::N/A"" /&gt;_x000D_&lt;param n=""UIParameter_996"" v=""fno'"</definedName>
    <definedName name="_AMO_ContentDefinition_680586719.219" localSheetId="14" hidden="1">"'m n=""UIParameter_992"" v=""fnote247::0"" /&gt;_x000D_&lt;param n=""UIParameter_993"" v=""ts_name248::"" /&gt;_x000D_&lt;param n=""UIParameter_994"" v=""d_type248::AC"" /&gt;_x000D_&lt;param n=""UIParameter_995"" v=""s_mgntd248::N/A"" /&gt;_x000D_&lt;param n=""UIParameter_996"" v=""fno'"</definedName>
    <definedName name="_AMO_ContentDefinition_680586719.219" localSheetId="15" hidden="1">"'m n=""UIParameter_992"" v=""fnote247::0"" /&gt;_x000D_&lt;param n=""UIParameter_993"" v=""ts_name248::"" /&gt;_x000D_&lt;param n=""UIParameter_994"" v=""d_type248::AC"" /&gt;_x000D_&lt;param n=""UIParameter_995"" v=""s_mgntd248::N/A"" /&gt;_x000D_&lt;param n=""UIParameter_996"" v=""fno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localSheetId="13" hidden="1">"'=""fnote21::0"" /&gt;_x000D_&lt;param n=""UIParameter_89"" v=""ts_name22::"" /&gt;_x000D_&lt;param n=""UIParameter_90"" v=""d_type22::AC"" /&gt;_x000D_&lt;param n=""UIParameter_91"" v=""s_mgntd22::N/A"" /&gt;_x000D_&lt;param n=""UIParameter_92"" v=""fnote22::0"" /&gt;_x000D_&lt;param n=""UIPar'"</definedName>
    <definedName name="_AMO_ContentDefinition_680586719.22" localSheetId="14" hidden="1">"'=""fnote21::0"" /&gt;_x000D_&lt;param n=""UIParameter_89"" v=""ts_name22::"" /&gt;_x000D_&lt;param n=""UIParameter_90"" v=""d_type22::AC"" /&gt;_x000D_&lt;param n=""UIParameter_91"" v=""s_mgntd22::N/A"" /&gt;_x000D_&lt;param n=""UIParameter_92"" v=""fnote22::0"" /&gt;_x000D_&lt;param n=""UIPar'"</definedName>
    <definedName name="_AMO_ContentDefinition_680586719.22" localSheetId="15" hidden="1">"'=""fnote21::0"" /&gt;_x000D_&lt;param n=""UIParameter_89"" v=""ts_name22::"" /&gt;_x000D_&lt;param n=""UIParameter_90"" v=""d_type22::AC"" /&gt;_x000D_&lt;param n=""UIParameter_91"" v=""s_mgntd22::N/A"" /&gt;_x000D_&lt;param n=""UIParameter_92"" v=""fnote22::0"" /&gt;_x000D_&lt;param n=""UIPar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localSheetId="13" hidden="1">"'te248::0"" /&gt;_x000D_&lt;param n=""UIParameter_997"" v=""ts_name249::"" /&gt;_x000D_&lt;param n=""UIParameter_998"" v=""d_type249::AC"" /&gt;_x000D_&lt;param n=""UIParameter_999"" v=""s_mgntd249::N/A"" /&gt;_x000D_&lt;param n=""UIParameter_1000"" v=""fnote249::0"" /&gt;_x000D_&lt;param n=""U'"</definedName>
    <definedName name="_AMO_ContentDefinition_680586719.220" localSheetId="14" hidden="1">"'te248::0"" /&gt;_x000D_&lt;param n=""UIParameter_997"" v=""ts_name249::"" /&gt;_x000D_&lt;param n=""UIParameter_998"" v=""d_type249::AC"" /&gt;_x000D_&lt;param n=""UIParameter_999"" v=""s_mgntd249::N/A"" /&gt;_x000D_&lt;param n=""UIParameter_1000"" v=""fnote249::0"" /&gt;_x000D_&lt;param n=""U'"</definedName>
    <definedName name="_AMO_ContentDefinition_680586719.220" localSheetId="15" hidden="1">"'te248::0"" /&gt;_x000D_&lt;param n=""UIParameter_997"" v=""ts_name249::"" /&gt;_x000D_&lt;param n=""UIParameter_998"" v=""d_type249::AC"" /&gt;_x000D_&lt;param n=""UIParameter_999"" v=""s_mgntd249::N/A"" /&gt;_x000D_&lt;param n=""UIParameter_1000"" v=""fnote249::0"" /&gt;_x000D_&lt;param n=""U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localSheetId="13" hidden="1">"'IParameter_1001"" v=""ts_name250::"" /&gt;_x000D_&lt;param n=""UIParameter_1002"" v=""d_type250::AC"" /&gt;_x000D_&lt;param n=""UIParameter_1003"" v=""s_mgntd250::N/A"" /&gt;_x000D_&lt;param n=""UIParameter_1004"" v=""fnote250::0"" /&gt;_x000D_&lt;param n=""UIParameter_1005"" v=""_runs'"</definedName>
    <definedName name="_AMO_ContentDefinition_680586719.221" localSheetId="14" hidden="1">"'IParameter_1001"" v=""ts_name250::"" /&gt;_x000D_&lt;param n=""UIParameter_1002"" v=""d_type250::AC"" /&gt;_x000D_&lt;param n=""UIParameter_1003"" v=""s_mgntd250::N/A"" /&gt;_x000D_&lt;param n=""UIParameter_1004"" v=""fnote250::0"" /&gt;_x000D_&lt;param n=""UIParameter_1005"" v=""_runs'"</definedName>
    <definedName name="_AMO_ContentDefinition_680586719.221" localSheetId="15" hidden="1">"'IParameter_1001"" v=""ts_name250::"" /&gt;_x000D_&lt;param n=""UIParameter_1002"" v=""d_type250::AC"" /&gt;_x000D_&lt;param n=""UIParameter_1003"" v=""s_mgntd250::N/A"" /&gt;_x000D_&lt;param n=""UIParameter_1004"" v=""fnote250::0"" /&gt;_x000D_&lt;param n=""UIParameter_1005"" v=""_runs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localSheetId="13" hidden="1">"'ource::0"" /&gt;_x000D_&lt;param n=""UIParameter_1006"" v=""_datasetname::ETSS.ETSS_FINAL_OUTPUT"" /&gt;_x000D_&lt;param n=""UIParameters"" v=""1007"" /&gt;_x000D_&lt;param n=""StoredProcessID"" v=""A58KUIMC.B1000B1Q"" /&gt;_x000D_&lt;param n=""StoredProcessPath"" v=""ETSSAddHocReports'"</definedName>
    <definedName name="_AMO_ContentDefinition_680586719.222" localSheetId="14" hidden="1">"'ource::0"" /&gt;_x000D_&lt;param n=""UIParameter_1006"" v=""_datasetname::ETSS.ETSS_FINAL_OUTPUT"" /&gt;_x000D_&lt;param n=""UIParameters"" v=""1007"" /&gt;_x000D_&lt;param n=""StoredProcessID"" v=""A58KUIMC.B1000B1Q"" /&gt;_x000D_&lt;param n=""StoredProcessPath"" v=""ETSSAddHocReports'"</definedName>
    <definedName name="_AMO_ContentDefinition_680586719.222" localSheetId="15" hidden="1">"'ource::0"" /&gt;_x000D_&lt;param n=""UIParameter_1006"" v=""_datasetname::ETSS.ETSS_FINAL_OUTPUT"" /&gt;_x000D_&lt;param n=""UIParameters"" v=""1007"" /&gt;_x000D_&lt;param n=""StoredProcessID"" v=""A58KUIMC.B1000B1Q"" /&gt;_x000D_&lt;param n=""StoredProcessPath"" v=""ETSSAddHocReport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localSheetId="13" hidden="1">"'/Extract TS IDs"" /&gt;_x000D_&lt;param n=""RepositoryName"" v=""Foundation"" /&gt;_x000D_&lt;param n=""ClassName"" v=""SAS.OfficeAddin.StoredProcess"" /&gt;_x000D_&lt;param n=""_ROM_Version_"" v=""1.1"" /&gt;_x000D_&lt;param n=""_ROM_Application_"" v=""ODS"" /&gt;_x000D_&lt;param n=""_ROM_App'"</definedName>
    <definedName name="_AMO_ContentDefinition_680586719.223" localSheetId="14" hidden="1">"'/Extract TS IDs"" /&gt;_x000D_&lt;param n=""RepositoryName"" v=""Foundation"" /&gt;_x000D_&lt;param n=""ClassName"" v=""SAS.OfficeAddin.StoredProcess"" /&gt;_x000D_&lt;param n=""_ROM_Version_"" v=""1.1"" /&gt;_x000D_&lt;param n=""_ROM_Application_"" v=""ODS"" /&gt;_x000D_&lt;param n=""_ROM_App'"</definedName>
    <definedName name="_AMO_ContentDefinition_680586719.223" localSheetId="15" hidden="1">"'/Extract TS IDs"" /&gt;_x000D_&lt;param n=""RepositoryName"" v=""Foundation"" /&gt;_x000D_&lt;param n=""ClassName"" v=""SAS.OfficeAddin.StoredProcess"" /&gt;_x000D_&lt;param n=""_ROM_Version_"" v=""1.1"" /&gt;_x000D_&lt;param n=""_ROM_Application_"" v=""ODS"" /&gt;_x000D_&lt;param n=""_ROM_App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localSheetId="13" hidden="1">"'Version_"" v=""9.1.3SP4"" /&gt;_x000D_&lt;param n=""maxReportCols"" v=""4"" /&gt;_x000D_&lt;fids n=""Extract_TS_IDs.srx"" v=""0"" /&gt;_x000D_&lt;ExcelXMLOptions AdjColWidths=""True"" RowOpt=""InsertEntire"" ColOpt=""InsertCells"" /&gt;_x000D_&lt;/ContentDefinition&gt;'"</definedName>
    <definedName name="_AMO_ContentDefinition_680586719.224" localSheetId="14" hidden="1">"'Version_"" v=""9.1.3SP4"" /&gt;_x000D_&lt;param n=""maxReportCols"" v=""4"" /&gt;_x000D_&lt;fids n=""Extract_TS_IDs.srx"" v=""0"" /&gt;_x000D_&lt;ExcelXMLOptions AdjColWidths=""True"" RowOpt=""InsertEntire"" ColOpt=""InsertCells"" /&gt;_x000D_&lt;/ContentDefinition&gt;'"</definedName>
    <definedName name="_AMO_ContentDefinition_680586719.224" localSheetId="15" hidden="1">"'Version_"" v=""9.1.3SP4"" /&gt;_x000D_&lt;param n=""maxReportCols"" v=""4"" /&gt;_x000D_&lt;fids n=""Extract_TS_IDs.srx"" v=""0"" /&gt;_x000D_&lt;ExcelXMLOptions AdjColWidths=""True"" RowOpt=""InsertEntire"" ColOpt=""InsertCells"" /&gt;_x000D_&lt;/ContentDefinition&gt;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localSheetId="13" hidden="1">"'ameter_93"" v=""ts_name23::"" /&gt;_x000D_&lt;param n=""UIParameter_94"" v=""d_type23::AC"" /&gt;_x000D_&lt;param n=""UIParameter_95"" v=""s_mgntd23::N/A"" /&gt;_x000D_&lt;param n=""UIParameter_96"" v=""fnote23::0"" /&gt;_x000D_&lt;param n=""UIParameter_97"" v=""ts_name24::"" /&gt;_x000D_&lt;pa'"</definedName>
    <definedName name="_AMO_ContentDefinition_680586719.23" localSheetId="14" hidden="1">"'ameter_93"" v=""ts_name23::"" /&gt;_x000D_&lt;param n=""UIParameter_94"" v=""d_type23::AC"" /&gt;_x000D_&lt;param n=""UIParameter_95"" v=""s_mgntd23::N/A"" /&gt;_x000D_&lt;param n=""UIParameter_96"" v=""fnote23::0"" /&gt;_x000D_&lt;param n=""UIParameter_97"" v=""ts_name24::"" /&gt;_x000D_&lt;pa'"</definedName>
    <definedName name="_AMO_ContentDefinition_680586719.23" localSheetId="15" hidden="1">"'ameter_93"" v=""ts_name23::"" /&gt;_x000D_&lt;param n=""UIParameter_94"" v=""d_type23::AC"" /&gt;_x000D_&lt;param n=""UIParameter_95"" v=""s_mgntd23::N/A"" /&gt;_x000D_&lt;param n=""UIParameter_96"" v=""fnote23::0"" /&gt;_x000D_&lt;param n=""UIParameter_97"" v=""ts_name24::"" /&gt;_x000D_&lt;pa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localSheetId="13" hidden="1">"'ram n=""UIParameter_98"" v=""d_type24::AC"" /&gt;_x000D_&lt;param n=""UIParameter_99"" v=""s_mgntd24::N/A"" /&gt;_x000D_&lt;param n=""UIParameter_100"" v=""fnote24::0"" /&gt;_x000D_&lt;param n=""UIParameter_101"" v=""ts_name25::"" /&gt;_x000D_&lt;param n=""UIParameter_102"" v=""d_type2'"</definedName>
    <definedName name="_AMO_ContentDefinition_680586719.24" localSheetId="14" hidden="1">"'ram n=""UIParameter_98"" v=""d_type24::AC"" /&gt;_x000D_&lt;param n=""UIParameter_99"" v=""s_mgntd24::N/A"" /&gt;_x000D_&lt;param n=""UIParameter_100"" v=""fnote24::0"" /&gt;_x000D_&lt;param n=""UIParameter_101"" v=""ts_name25::"" /&gt;_x000D_&lt;param n=""UIParameter_102"" v=""d_type2'"</definedName>
    <definedName name="_AMO_ContentDefinition_680586719.24" localSheetId="15" hidden="1">"'ram n=""UIParameter_98"" v=""d_type24::AC"" /&gt;_x000D_&lt;param n=""UIParameter_99"" v=""s_mgntd24::N/A"" /&gt;_x000D_&lt;param n=""UIParameter_100"" v=""fnote24::0"" /&gt;_x000D_&lt;param n=""UIParameter_101"" v=""ts_name25::"" /&gt;_x000D_&lt;param n=""UIParameter_102"" v=""d_type2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localSheetId="13" hidden="1">"'5::AC"" /&gt;_x000D_&lt;param n=""UIParameter_103"" v=""s_mgntd25::N/A"" /&gt;_x000D_&lt;param n=""UIParameter_104"" v=""fnote25::0"" /&gt;_x000D_&lt;param n=""UIParameter_105"" v=""ts_name26::"" /&gt;_x000D_&lt;param n=""UIParameter_106"" v=""d_type26::AC"" /&gt;_x000D_&lt;param n=""UIParamet'"</definedName>
    <definedName name="_AMO_ContentDefinition_680586719.25" localSheetId="14" hidden="1">"'5::AC"" /&gt;_x000D_&lt;param n=""UIParameter_103"" v=""s_mgntd25::N/A"" /&gt;_x000D_&lt;param n=""UIParameter_104"" v=""fnote25::0"" /&gt;_x000D_&lt;param n=""UIParameter_105"" v=""ts_name26::"" /&gt;_x000D_&lt;param n=""UIParameter_106"" v=""d_type26::AC"" /&gt;_x000D_&lt;param n=""UIParamet'"</definedName>
    <definedName name="_AMO_ContentDefinition_680586719.25" localSheetId="15" hidden="1">"'5::AC"" /&gt;_x000D_&lt;param n=""UIParameter_103"" v=""s_mgntd25::N/A"" /&gt;_x000D_&lt;param n=""UIParameter_104"" v=""fnote25::0"" /&gt;_x000D_&lt;param n=""UIParameter_105"" v=""ts_name26::"" /&gt;_x000D_&lt;param n=""UIParameter_106"" v=""d_type26::AC"" /&gt;_x000D_&lt;param n=""UIParamet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localSheetId="13" hidden="1">"'er_107"" v=""s_mgntd26::N/A"" /&gt;_x000D_&lt;param n=""UIParameter_108"" v=""fnote26::0"" /&gt;_x000D_&lt;param n=""UIParameter_109"" v=""ts_name27::"" /&gt;_x000D_&lt;param n=""UIParameter_110"" v=""d_type27::AC"" /&gt;_x000D_&lt;param n=""UIParameter_111"" v=""s_mgntd27::N/A"" /&gt;_x000D_ '"</definedName>
    <definedName name="_AMO_ContentDefinition_680586719.26" localSheetId="14" hidden="1">"'er_107"" v=""s_mgntd26::N/A"" /&gt;_x000D_&lt;param n=""UIParameter_108"" v=""fnote26::0"" /&gt;_x000D_&lt;param n=""UIParameter_109"" v=""ts_name27::"" /&gt;_x000D_&lt;param n=""UIParameter_110"" v=""d_type27::AC"" /&gt;_x000D_&lt;param n=""UIParameter_111"" v=""s_mgntd27::N/A"" /&gt;_x000D_ '"</definedName>
    <definedName name="_AMO_ContentDefinition_680586719.26" localSheetId="15" hidden="1">"'er_107"" v=""s_mgntd26::N/A"" /&gt;_x000D_&lt;param n=""UIParameter_108"" v=""fnote26::0"" /&gt;_x000D_&lt;param n=""UIParameter_109"" v=""ts_name27::"" /&gt;_x000D_&lt;param n=""UIParameter_110"" v=""d_type27::AC"" /&gt;_x000D_&lt;param n=""UIParameter_111"" v=""s_mgntd27::N/A"" /&gt;_x000D_ 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localSheetId="13" hidden="1">"' &lt;param n=""UIParameter_112"" v=""fnote27::0"" /&gt;_x000D_&lt;param n=""UIParameter_113"" v=""ts_name28::"" /&gt;_x000D_&lt;param n=""UIParameter_114"" v=""d_type28::AC"" /&gt;_x000D_&lt;param n=""UIParameter_115"" v=""s_mgntd28::N/A"" /&gt;_x000D_&lt;param n=""UIParameter_116"" v=""f'"</definedName>
    <definedName name="_AMO_ContentDefinition_680586719.27" localSheetId="14" hidden="1">"' &lt;param n=""UIParameter_112"" v=""fnote27::0"" /&gt;_x000D_&lt;param n=""UIParameter_113"" v=""ts_name28::"" /&gt;_x000D_&lt;param n=""UIParameter_114"" v=""d_type28::AC"" /&gt;_x000D_&lt;param n=""UIParameter_115"" v=""s_mgntd28::N/A"" /&gt;_x000D_&lt;param n=""UIParameter_116"" v=""f'"</definedName>
    <definedName name="_AMO_ContentDefinition_680586719.27" localSheetId="15" hidden="1">"' &lt;param n=""UIParameter_112"" v=""fnote27::0"" /&gt;_x000D_&lt;param n=""UIParameter_113"" v=""ts_name28::"" /&gt;_x000D_&lt;param n=""UIParameter_114"" v=""d_type28::AC"" /&gt;_x000D_&lt;param n=""UIParameter_115"" v=""s_mgntd28::N/A"" /&gt;_x000D_&lt;param n=""UIParameter_116"" v=""f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localSheetId="13" hidden="1">"'note28::0"" /&gt;_x000D_&lt;param n=""UIParameter_117"" v=""ts_name29::"" /&gt;_x000D_&lt;param n=""UIParameter_118"" v=""d_type29::AC"" /&gt;_x000D_&lt;param n=""UIParameter_119"" v=""s_mgntd29::N/A"" /&gt;_x000D_&lt;param n=""UIParameter_120"" v=""fnote29::0"" /&gt;_x000D_&lt;param n=""UIPar'"</definedName>
    <definedName name="_AMO_ContentDefinition_680586719.28" localSheetId="14" hidden="1">"'note28::0"" /&gt;_x000D_&lt;param n=""UIParameter_117"" v=""ts_name29::"" /&gt;_x000D_&lt;param n=""UIParameter_118"" v=""d_type29::AC"" /&gt;_x000D_&lt;param n=""UIParameter_119"" v=""s_mgntd29::N/A"" /&gt;_x000D_&lt;param n=""UIParameter_120"" v=""fnote29::0"" /&gt;_x000D_&lt;param n=""UIPar'"</definedName>
    <definedName name="_AMO_ContentDefinition_680586719.28" localSheetId="15" hidden="1">"'note28::0"" /&gt;_x000D_&lt;param n=""UIParameter_117"" v=""ts_name29::"" /&gt;_x000D_&lt;param n=""UIParameter_118"" v=""d_type29::AC"" /&gt;_x000D_&lt;param n=""UIParameter_119"" v=""s_mgntd29::N/A"" /&gt;_x000D_&lt;param n=""UIParameter_120"" v=""fnote29::0"" /&gt;_x000D_&lt;param n=""UIPar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localSheetId="13" hidden="1">"'ameter_121"" v=""ts_name30::"" /&gt;_x000D_&lt;param n=""UIParameter_122"" v=""d_type30::AC"" /&gt;_x000D_&lt;param n=""UIParameter_123"" v=""s_mgntd30::N/A"" /&gt;_x000D_&lt;param n=""UIParameter_124"" v=""fnote30::0"" /&gt;_x000D_&lt;param n=""UIParameter_125"" v=""ts_name31::"" /&gt;_x000D_'"</definedName>
    <definedName name="_AMO_ContentDefinition_680586719.29" localSheetId="14" hidden="1">"'ameter_121"" v=""ts_name30::"" /&gt;_x000D_&lt;param n=""UIParameter_122"" v=""d_type30::AC"" /&gt;_x000D_&lt;param n=""UIParameter_123"" v=""s_mgntd30::N/A"" /&gt;_x000D_&lt;param n=""UIParameter_124"" v=""fnote30::0"" /&gt;_x000D_&lt;param n=""UIParameter_125"" v=""ts_name31::"" /&gt;_x000D_'"</definedName>
    <definedName name="_AMO_ContentDefinition_680586719.29" localSheetId="15" hidden="1">"'ameter_121"" v=""ts_name30::"" /&gt;_x000D_&lt;param n=""UIParameter_122"" v=""d_type30::AC"" /&gt;_x000D_&lt;param n=""UIParameter_123"" v=""s_mgntd30::N/A"" /&gt;_x000D_&lt;param n=""UIParameter_124"" v=""fnote30::0"" /&gt;_x000D_&lt;param n=""UIParameter_125"" v=""ts_name31::"" /&gt;_x000D_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localSheetId="13" hidden="1">"' &lt;param n=""ResultsOnServer"" v=""False"" /&gt;_x000D_&lt;param n=""AMO_Version"" v=""2.1"" /&gt;_x000D_&lt;param n=""UIParameter_0"" v=""startdatetxt::20100101"" /&gt;_x000D_&lt;param n=""UIParameter_1"" v=""numofobs::12"" /&gt;_x000D_&lt;param n=""UIParameter_2"" v=""load_ts::V"" /&gt;_x000D_'"</definedName>
    <definedName name="_AMO_ContentDefinition_680586719.3" localSheetId="14" hidden="1">"' &lt;param n=""ResultsOnServer"" v=""False"" /&gt;_x000D_&lt;param n=""AMO_Version"" v=""2.1"" /&gt;_x000D_&lt;param n=""UIParameter_0"" v=""startdatetxt::20100101"" /&gt;_x000D_&lt;param n=""UIParameter_1"" v=""numofobs::12"" /&gt;_x000D_&lt;param n=""UIParameter_2"" v=""load_ts::V"" /&gt;_x000D_'"</definedName>
    <definedName name="_AMO_ContentDefinition_680586719.3" localSheetId="15" hidden="1">"' &lt;param n=""ResultsOnServer"" v=""False"" /&gt;_x000D_&lt;param n=""AMO_Version"" v=""2.1"" /&gt;_x000D_&lt;param n=""UIParameter_0"" v=""startdatetxt::20100101"" /&gt;_x000D_&lt;param n=""UIParameter_1"" v=""numofobs::12"" /&gt;_x000D_&lt;param n=""UIParameter_2"" v=""load_ts::V"" /&gt;_x000D_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localSheetId="13" hidden="1">"'  &lt;param n=""UIParameter_126"" v=""d_type31::AC"" /&gt;_x000D_&lt;param n=""UIParameter_127"" v=""s_mgntd31::N/A"" /&gt;_x000D_&lt;param n=""UIParameter_128"" v=""fnote31::0"" /&gt;_x000D_&lt;param n=""UIParameter_129"" v=""ts_name32::"" /&gt;_x000D_&lt;param n=""UIParameter_130"" v=""'"</definedName>
    <definedName name="_AMO_ContentDefinition_680586719.30" localSheetId="14" hidden="1">"'  &lt;param n=""UIParameter_126"" v=""d_type31::AC"" /&gt;_x000D_&lt;param n=""UIParameter_127"" v=""s_mgntd31::N/A"" /&gt;_x000D_&lt;param n=""UIParameter_128"" v=""fnote31::0"" /&gt;_x000D_&lt;param n=""UIParameter_129"" v=""ts_name32::"" /&gt;_x000D_&lt;param n=""UIParameter_130"" v=""'"</definedName>
    <definedName name="_AMO_ContentDefinition_680586719.30" localSheetId="15" hidden="1">"'  &lt;param n=""UIParameter_126"" v=""d_type31::AC"" /&gt;_x000D_&lt;param n=""UIParameter_127"" v=""s_mgntd31::N/A"" /&gt;_x000D_&lt;param n=""UIParameter_128"" v=""fnote31::0"" /&gt;_x000D_&lt;param n=""UIParameter_129"" v=""ts_name32::"" /&gt;_x000D_&lt;param n=""UIParameter_130"" v=""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localSheetId="13" hidden="1">"'d_type32::AC"" /&gt;_x000D_&lt;param n=""UIParameter_131"" v=""s_mgntd32::N/A"" /&gt;_x000D_&lt;param n=""UIParameter_132"" v=""fnote32::0"" /&gt;_x000D_&lt;param n=""UIParameter_133"" v=""ts_name33::"" /&gt;_x000D_&lt;param n=""UIParameter_134"" v=""d_type33::AC"" /&gt;_x000D_&lt;param n=""UI'"</definedName>
    <definedName name="_AMO_ContentDefinition_680586719.31" localSheetId="14" hidden="1">"'d_type32::AC"" /&gt;_x000D_&lt;param n=""UIParameter_131"" v=""s_mgntd32::N/A"" /&gt;_x000D_&lt;param n=""UIParameter_132"" v=""fnote32::0"" /&gt;_x000D_&lt;param n=""UIParameter_133"" v=""ts_name33::"" /&gt;_x000D_&lt;param n=""UIParameter_134"" v=""d_type33::AC"" /&gt;_x000D_&lt;param n=""UI'"</definedName>
    <definedName name="_AMO_ContentDefinition_680586719.31" localSheetId="15" hidden="1">"'d_type32::AC"" /&gt;_x000D_&lt;param n=""UIParameter_131"" v=""s_mgntd32::N/A"" /&gt;_x000D_&lt;param n=""UIParameter_132"" v=""fnote32::0"" /&gt;_x000D_&lt;param n=""UIParameter_133"" v=""ts_name33::"" /&gt;_x000D_&lt;param n=""UIParameter_134"" v=""d_type33::AC"" /&gt;_x000D_&lt;param n=""UI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localSheetId="13" hidden="1">"'Parameter_135"" v=""s_mgntd33::N/A"" /&gt;_x000D_&lt;param n=""UIParameter_136"" v=""fnote33::0"" /&gt;_x000D_&lt;param n=""UIParameter_137"" v=""ts_name34::"" /&gt;_x000D_&lt;param n=""UIParameter_138"" v=""d_type34::AC"" /&gt;_x000D_&lt;param n=""UIParameter_139"" v=""s_mgntd34::N/A'"</definedName>
    <definedName name="_AMO_ContentDefinition_680586719.32" localSheetId="14" hidden="1">"'Parameter_135"" v=""s_mgntd33::N/A"" /&gt;_x000D_&lt;param n=""UIParameter_136"" v=""fnote33::0"" /&gt;_x000D_&lt;param n=""UIParameter_137"" v=""ts_name34::"" /&gt;_x000D_&lt;param n=""UIParameter_138"" v=""d_type34::AC"" /&gt;_x000D_&lt;param n=""UIParameter_139"" v=""s_mgntd34::N/A'"</definedName>
    <definedName name="_AMO_ContentDefinition_680586719.32" localSheetId="15" hidden="1">"'Parameter_135"" v=""s_mgntd33::N/A"" /&gt;_x000D_&lt;param n=""UIParameter_136"" v=""fnote33::0"" /&gt;_x000D_&lt;param n=""UIParameter_137"" v=""ts_name34::"" /&gt;_x000D_&lt;param n=""UIParameter_138"" v=""d_type34::AC"" /&gt;_x000D_&lt;param n=""UIParameter_139"" v=""s_mgntd34::N/A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localSheetId="13" hidden="1">"'"" /&gt;_x000D_&lt;param n=""UIParameter_140"" v=""fnote34::0"" /&gt;_x000D_&lt;param n=""UIParameter_141"" v=""ts_name35::"" /&gt;_x000D_&lt;param n=""UIParameter_142"" v=""d_type35::AC"" /&gt;_x000D_&lt;param n=""UIParameter_143"" v=""s_mgntd35::N/A"" /&gt;_x000D_&lt;param n=""UIParameter_1'"</definedName>
    <definedName name="_AMO_ContentDefinition_680586719.33" localSheetId="14" hidden="1">"'"" /&gt;_x000D_&lt;param n=""UIParameter_140"" v=""fnote34::0"" /&gt;_x000D_&lt;param n=""UIParameter_141"" v=""ts_name35::"" /&gt;_x000D_&lt;param n=""UIParameter_142"" v=""d_type35::AC"" /&gt;_x000D_&lt;param n=""UIParameter_143"" v=""s_mgntd35::N/A"" /&gt;_x000D_&lt;param n=""UIParameter_1'"</definedName>
    <definedName name="_AMO_ContentDefinition_680586719.33" localSheetId="15" hidden="1">"'"" /&gt;_x000D_&lt;param n=""UIParameter_140"" v=""fnote34::0"" /&gt;_x000D_&lt;param n=""UIParameter_141"" v=""ts_name35::"" /&gt;_x000D_&lt;param n=""UIParameter_142"" v=""d_type35::AC"" /&gt;_x000D_&lt;param n=""UIParameter_143"" v=""s_mgntd35::N/A"" /&gt;_x000D_&lt;param n=""UIParameter_1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localSheetId="13" hidden="1">"'44"" v=""fnote35::0"" /&gt;_x000D_&lt;param n=""UIParameter_145"" v=""ts_name36::"" /&gt;_x000D_&lt;param n=""UIParameter_146"" v=""d_type36::AC"" /&gt;_x000D_&lt;param n=""UIParameter_147"" v=""s_mgntd36::N/A"" /&gt;_x000D_&lt;param n=""UIParameter_148"" v=""fnote36::0"" /&gt;_x000D_&lt;param'"</definedName>
    <definedName name="_AMO_ContentDefinition_680586719.34" localSheetId="14" hidden="1">"'44"" v=""fnote35::0"" /&gt;_x000D_&lt;param n=""UIParameter_145"" v=""ts_name36::"" /&gt;_x000D_&lt;param n=""UIParameter_146"" v=""d_type36::AC"" /&gt;_x000D_&lt;param n=""UIParameter_147"" v=""s_mgntd36::N/A"" /&gt;_x000D_&lt;param n=""UIParameter_148"" v=""fnote36::0"" /&gt;_x000D_&lt;param'"</definedName>
    <definedName name="_AMO_ContentDefinition_680586719.34" localSheetId="15" hidden="1">"'44"" v=""fnote35::0"" /&gt;_x000D_&lt;param n=""UIParameter_145"" v=""ts_name36::"" /&gt;_x000D_&lt;param n=""UIParameter_146"" v=""d_type36::AC"" /&gt;_x000D_&lt;param n=""UIParameter_147"" v=""s_mgntd36::N/A"" /&gt;_x000D_&lt;param n=""UIParameter_148"" v=""fnote36::0"" /&gt;_x000D_&lt;param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localSheetId="13" hidden="1">"' n=""UIParameter_149"" v=""ts_name37::"" /&gt;_x000D_&lt;param n=""UIParameter_150"" v=""d_type37::AC"" /&gt;_x000D_&lt;param n=""UIParameter_151"" v=""s_mgntd37::N/A"" /&gt;_x000D_&lt;param n=""UIParameter_152"" v=""fnote37::0"" /&gt;_x000D_&lt;param n=""UIParameter_153"" v=""ts_name3'"</definedName>
    <definedName name="_AMO_ContentDefinition_680586719.35" localSheetId="14" hidden="1">"' n=""UIParameter_149"" v=""ts_name37::"" /&gt;_x000D_&lt;param n=""UIParameter_150"" v=""d_type37::AC"" /&gt;_x000D_&lt;param n=""UIParameter_151"" v=""s_mgntd37::N/A"" /&gt;_x000D_&lt;param n=""UIParameter_152"" v=""fnote37::0"" /&gt;_x000D_&lt;param n=""UIParameter_153"" v=""ts_name3'"</definedName>
    <definedName name="_AMO_ContentDefinition_680586719.35" localSheetId="15" hidden="1">"' n=""UIParameter_149"" v=""ts_name37::"" /&gt;_x000D_&lt;param n=""UIParameter_150"" v=""d_type37::AC"" /&gt;_x000D_&lt;param n=""UIParameter_151"" v=""s_mgntd37::N/A"" /&gt;_x000D_&lt;param n=""UIParameter_152"" v=""fnote37::0"" /&gt;_x000D_&lt;param n=""UIParameter_153"" v=""ts_name3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localSheetId="13" hidden="1">"'8::"" /&gt;_x000D_&lt;param n=""UIParameter_154"" v=""d_type38::AC"" /&gt;_x000D_&lt;param n=""UIParameter_155"" v=""s_mgntd38::N/A"" /&gt;_x000D_&lt;param n=""UIParameter_156"" v=""fnote38::0"" /&gt;_x000D_&lt;param n=""UIParameter_157"" v=""ts_name39::"" /&gt;_x000D_&lt;param n=""UIParameter'"</definedName>
    <definedName name="_AMO_ContentDefinition_680586719.36" localSheetId="14" hidden="1">"'8::"" /&gt;_x000D_&lt;param n=""UIParameter_154"" v=""d_type38::AC"" /&gt;_x000D_&lt;param n=""UIParameter_155"" v=""s_mgntd38::N/A"" /&gt;_x000D_&lt;param n=""UIParameter_156"" v=""fnote38::0"" /&gt;_x000D_&lt;param n=""UIParameter_157"" v=""ts_name39::"" /&gt;_x000D_&lt;param n=""UIParameter'"</definedName>
    <definedName name="_AMO_ContentDefinition_680586719.36" localSheetId="15" hidden="1">"'8::"" /&gt;_x000D_&lt;param n=""UIParameter_154"" v=""d_type38::AC"" /&gt;_x000D_&lt;param n=""UIParameter_155"" v=""s_mgntd38::N/A"" /&gt;_x000D_&lt;param n=""UIParameter_156"" v=""fnote38::0"" /&gt;_x000D_&lt;param n=""UIParameter_157"" v=""ts_name39::"" /&gt;_x000D_&lt;param n=""UIParameter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localSheetId="13" hidden="1">"'_158"" v=""d_type39::AC"" /&gt;_x000D_&lt;param n=""UIParameter_159"" v=""s_mgntd39::N/A"" /&gt;_x000D_&lt;param n=""UIParameter_160"" v=""fnote39::0"" /&gt;_x000D_&lt;param n=""UIParameter_161"" v=""ts_name40::"" /&gt;_x000D_&lt;param n=""UIParameter_162"" v=""d_type40::AC"" /&gt;_x000D_&lt;pa'"</definedName>
    <definedName name="_AMO_ContentDefinition_680586719.37" localSheetId="14" hidden="1">"'_158"" v=""d_type39::AC"" /&gt;_x000D_&lt;param n=""UIParameter_159"" v=""s_mgntd39::N/A"" /&gt;_x000D_&lt;param n=""UIParameter_160"" v=""fnote39::0"" /&gt;_x000D_&lt;param n=""UIParameter_161"" v=""ts_name40::"" /&gt;_x000D_&lt;param n=""UIParameter_162"" v=""d_type40::AC"" /&gt;_x000D_&lt;pa'"</definedName>
    <definedName name="_AMO_ContentDefinition_680586719.37" localSheetId="15" hidden="1">"'_158"" v=""d_type39::AC"" /&gt;_x000D_&lt;param n=""UIParameter_159"" v=""s_mgntd39::N/A"" /&gt;_x000D_&lt;param n=""UIParameter_160"" v=""fnote39::0"" /&gt;_x000D_&lt;param n=""UIParameter_161"" v=""ts_name40::"" /&gt;_x000D_&lt;param n=""UIParameter_162"" v=""d_type40::AC"" /&gt;_x000D_&lt;pa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localSheetId="13" hidden="1">"'ram n=""UIParameter_163"" v=""s_mgntd40::N/A"" /&gt;_x000D_&lt;param n=""UIParameter_164"" v=""fnote40::0"" /&gt;_x000D_&lt;param n=""UIParameter_165"" v=""ts_name41::"" /&gt;_x000D_&lt;param n=""UIParameter_166"" v=""d_type41::AC"" /&gt;_x000D_&lt;param n=""UIParameter_167"" v=""s_mgn'"</definedName>
    <definedName name="_AMO_ContentDefinition_680586719.38" localSheetId="14" hidden="1">"'ram n=""UIParameter_163"" v=""s_mgntd40::N/A"" /&gt;_x000D_&lt;param n=""UIParameter_164"" v=""fnote40::0"" /&gt;_x000D_&lt;param n=""UIParameter_165"" v=""ts_name41::"" /&gt;_x000D_&lt;param n=""UIParameter_166"" v=""d_type41::AC"" /&gt;_x000D_&lt;param n=""UIParameter_167"" v=""s_mgn'"</definedName>
    <definedName name="_AMO_ContentDefinition_680586719.38" localSheetId="15" hidden="1">"'ram n=""UIParameter_163"" v=""s_mgntd40::N/A"" /&gt;_x000D_&lt;param n=""UIParameter_164"" v=""fnote40::0"" /&gt;_x000D_&lt;param n=""UIParameter_165"" v=""ts_name41::"" /&gt;_x000D_&lt;param n=""UIParameter_166"" v=""d_type41::AC"" /&gt;_x000D_&lt;param n=""UIParameter_167"" v=""s_mgn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localSheetId="13" hidden="1">"'td41::N/A"" /&gt;_x000D_&lt;param n=""UIParameter_168"" v=""fnote41::0"" /&gt;_x000D_&lt;param n=""UIParameter_169"" v=""ts_name42::"" /&gt;_x000D_&lt;param n=""UIParameter_170"" v=""d_type42::AC"" /&gt;_x000D_&lt;param n=""UIParameter_171"" v=""s_mgntd42::N/A"" /&gt;_x000D_&lt;param n=""UIPar'"</definedName>
    <definedName name="_AMO_ContentDefinition_680586719.39" localSheetId="14" hidden="1">"'td41::N/A"" /&gt;_x000D_&lt;param n=""UIParameter_168"" v=""fnote41::0"" /&gt;_x000D_&lt;param n=""UIParameter_169"" v=""ts_name42::"" /&gt;_x000D_&lt;param n=""UIParameter_170"" v=""d_type42::AC"" /&gt;_x000D_&lt;param n=""UIParameter_171"" v=""s_mgntd42::N/A"" /&gt;_x000D_&lt;param n=""UIPar'"</definedName>
    <definedName name="_AMO_ContentDefinition_680586719.39" localSheetId="15" hidden="1">"'td41::N/A"" /&gt;_x000D_&lt;param n=""UIParameter_168"" v=""fnote41::0"" /&gt;_x000D_&lt;param n=""UIParameter_169"" v=""ts_name42::"" /&gt;_x000D_&lt;param n=""UIParameter_170"" v=""d_type42::AC"" /&gt;_x000D_&lt;param n=""UIParameter_171"" v=""s_mgntd42::N/A"" /&gt;_x000D_&lt;param n=""UIPar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localSheetId="13" hidden="1">"'&lt;param n=""UIParameter_3"" v=""year_source_field::Y"" /&gt;_x000D_&lt;param n=""UIParameter_4"" v=""freq::M"" /&gt;_x000D_&lt;param n=""UIParameter_5"" v=""ts_name1::mafm1"" /&gt;_x000D_&lt;param n=""UIParameter_6"" v=""d_type1::AC"" /&gt;_x000D_&lt;param n=""UIParameter_7"" v=""s_m'"</definedName>
    <definedName name="_AMO_ContentDefinition_680586719.4" localSheetId="14" hidden="1">"'&lt;param n=""UIParameter_3"" v=""year_source_field::Y"" /&gt;_x000D_&lt;param n=""UIParameter_4"" v=""freq::M"" /&gt;_x000D_&lt;param n=""UIParameter_5"" v=""ts_name1::mafm1"" /&gt;_x000D_&lt;param n=""UIParameter_6"" v=""d_type1::AC"" /&gt;_x000D_&lt;param n=""UIParameter_7"" v=""s_m'"</definedName>
    <definedName name="_AMO_ContentDefinition_680586719.4" localSheetId="15" hidden="1">"'&lt;param n=""UIParameter_3"" v=""year_source_field::Y"" /&gt;_x000D_&lt;param n=""UIParameter_4"" v=""freq::M"" /&gt;_x000D_&lt;param n=""UIParameter_5"" v=""ts_name1::mafm1"" /&gt;_x000D_&lt;param n=""UIParameter_6"" v=""d_type1::AC"" /&gt;_x000D_&lt;param n=""UIParameter_7"" v=""s_m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localSheetId="13" hidden="1">"'ameter_172"" v=""fnote42::0"" /&gt;_x000D_&lt;param n=""UIParameter_173"" v=""ts_name43::"" /&gt;_x000D_&lt;param n=""UIParameter_174"" v=""d_type43::AC"" /&gt;_x000D_&lt;param n=""UIParameter_175"" v=""s_mgntd43::N/A"" /&gt;_x000D_&lt;param n=""UIParameter_176"" v=""fnote43::0"" /&gt;_x000D_ '"</definedName>
    <definedName name="_AMO_ContentDefinition_680586719.40" localSheetId="14" hidden="1">"'ameter_172"" v=""fnote42::0"" /&gt;_x000D_&lt;param n=""UIParameter_173"" v=""ts_name43::"" /&gt;_x000D_&lt;param n=""UIParameter_174"" v=""d_type43::AC"" /&gt;_x000D_&lt;param n=""UIParameter_175"" v=""s_mgntd43::N/A"" /&gt;_x000D_&lt;param n=""UIParameter_176"" v=""fnote43::0"" /&gt;_x000D_ '"</definedName>
    <definedName name="_AMO_ContentDefinition_680586719.40" localSheetId="15" hidden="1">"'ameter_172"" v=""fnote42::0"" /&gt;_x000D_&lt;param n=""UIParameter_173"" v=""ts_name43::"" /&gt;_x000D_&lt;param n=""UIParameter_174"" v=""d_type43::AC"" /&gt;_x000D_&lt;param n=""UIParameter_175"" v=""s_mgntd43::N/A"" /&gt;_x000D_&lt;param n=""UIParameter_176"" v=""fnote43::0"" /&gt;_x000D_ 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localSheetId="13" hidden="1">"' &lt;param n=""UIParameter_177"" v=""ts_name44::"" /&gt;_x000D_&lt;param n=""UIParameter_178"" v=""d_type44::AC"" /&gt;_x000D_&lt;param n=""UIParameter_179"" v=""s_mgntd44::N/A"" /&gt;_x000D_&lt;param n=""UIParameter_180"" v=""fnote44::0"" /&gt;_x000D_&lt;param n=""UIParameter_181"" v=""t'"</definedName>
    <definedName name="_AMO_ContentDefinition_680586719.41" localSheetId="14" hidden="1">"' &lt;param n=""UIParameter_177"" v=""ts_name44::"" /&gt;_x000D_&lt;param n=""UIParameter_178"" v=""d_type44::AC"" /&gt;_x000D_&lt;param n=""UIParameter_179"" v=""s_mgntd44::N/A"" /&gt;_x000D_&lt;param n=""UIParameter_180"" v=""fnote44::0"" /&gt;_x000D_&lt;param n=""UIParameter_181"" v=""t'"</definedName>
    <definedName name="_AMO_ContentDefinition_680586719.41" localSheetId="15" hidden="1">"' &lt;param n=""UIParameter_177"" v=""ts_name44::"" /&gt;_x000D_&lt;param n=""UIParameter_178"" v=""d_type44::AC"" /&gt;_x000D_&lt;param n=""UIParameter_179"" v=""s_mgntd44::N/A"" /&gt;_x000D_&lt;param n=""UIParameter_180"" v=""fnote44::0"" /&gt;_x000D_&lt;param n=""UIParameter_181"" v=""t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localSheetId="13" hidden="1">"'s_name45::"" /&gt;_x000D_&lt;param n=""UIParameter_182"" v=""d_type45::AC"" /&gt;_x000D_&lt;param n=""UIParameter_183"" v=""s_mgntd45::N/A"" /&gt;_x000D_&lt;param n=""UIParameter_184"" v=""fnote45::0"" /&gt;_x000D_&lt;param n=""UIParameter_185"" v=""ts_name46::"" /&gt;_x000D_&lt;param n=""UIPa'"</definedName>
    <definedName name="_AMO_ContentDefinition_680586719.42" localSheetId="14" hidden="1">"'s_name45::"" /&gt;_x000D_&lt;param n=""UIParameter_182"" v=""d_type45::AC"" /&gt;_x000D_&lt;param n=""UIParameter_183"" v=""s_mgntd45::N/A"" /&gt;_x000D_&lt;param n=""UIParameter_184"" v=""fnote45::0"" /&gt;_x000D_&lt;param n=""UIParameter_185"" v=""ts_name46::"" /&gt;_x000D_&lt;param n=""UIPa'"</definedName>
    <definedName name="_AMO_ContentDefinition_680586719.42" localSheetId="15" hidden="1">"'s_name45::"" /&gt;_x000D_&lt;param n=""UIParameter_182"" v=""d_type45::AC"" /&gt;_x000D_&lt;param n=""UIParameter_183"" v=""s_mgntd45::N/A"" /&gt;_x000D_&lt;param n=""UIParameter_184"" v=""fnote45::0"" /&gt;_x000D_&lt;param n=""UIParameter_185"" v=""ts_name46::"" /&gt;_x000D_&lt;param n=""UIPa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localSheetId="13" hidden="1">"'rameter_186"" v=""d_type46::AC"" /&gt;_x000D_&lt;param n=""UIParameter_187"" v=""s_mgntd46::N/A"" /&gt;_x000D_&lt;param n=""UIParameter_188"" v=""fnote46::0"" /&gt;_x000D_&lt;param n=""UIParameter_189"" v=""ts_name47::"" /&gt;_x000D_&lt;param n=""UIParameter_190"" v=""d_type47::AC"" /&gt;'"</definedName>
    <definedName name="_AMO_ContentDefinition_680586719.43" localSheetId="14" hidden="1">"'rameter_186"" v=""d_type46::AC"" /&gt;_x000D_&lt;param n=""UIParameter_187"" v=""s_mgntd46::N/A"" /&gt;_x000D_&lt;param n=""UIParameter_188"" v=""fnote46::0"" /&gt;_x000D_&lt;param n=""UIParameter_189"" v=""ts_name47::"" /&gt;_x000D_&lt;param n=""UIParameter_190"" v=""d_type47::AC"" /&gt;'"</definedName>
    <definedName name="_AMO_ContentDefinition_680586719.43" localSheetId="15" hidden="1">"'rameter_186"" v=""d_type46::AC"" /&gt;_x000D_&lt;param n=""UIParameter_187"" v=""s_mgntd46::N/A"" /&gt;_x000D_&lt;param n=""UIParameter_188"" v=""fnote46::0"" /&gt;_x000D_&lt;param n=""UIParameter_189"" v=""ts_name47::"" /&gt;_x000D_&lt;param n=""UIParameter_190"" v=""d_type47::AC"" /&gt;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localSheetId="13" hidden="1">"'_x000D_&lt;param n=""UIParameter_191"" v=""s_mgntd47::N/A"" /&gt;_x000D_&lt;param n=""UIParameter_192"" v=""fnote47::0"" /&gt;_x000D_&lt;param n=""UIParameter_193"" v=""ts_name48::"" /&gt;_x000D_&lt;param n=""UIParameter_194"" v=""d_type48::AC"" /&gt;_x000D_&lt;param n=""UIParameter_195"" v'"</definedName>
    <definedName name="_AMO_ContentDefinition_680586719.44" localSheetId="14" hidden="1">"'_x000D_&lt;param n=""UIParameter_191"" v=""s_mgntd47::N/A"" /&gt;_x000D_&lt;param n=""UIParameter_192"" v=""fnote47::0"" /&gt;_x000D_&lt;param n=""UIParameter_193"" v=""ts_name48::"" /&gt;_x000D_&lt;param n=""UIParameter_194"" v=""d_type48::AC"" /&gt;_x000D_&lt;param n=""UIParameter_195"" v'"</definedName>
    <definedName name="_AMO_ContentDefinition_680586719.44" localSheetId="15" hidden="1">"'_x000D_&lt;param n=""UIParameter_191"" v=""s_mgntd47::N/A"" /&gt;_x000D_&lt;param n=""UIParameter_192"" v=""fnote47::0"" /&gt;_x000D_&lt;param n=""UIParameter_193"" v=""ts_name48::"" /&gt;_x000D_&lt;param n=""UIParameter_194"" v=""d_type48::AC"" /&gt;_x000D_&lt;param n=""UIParameter_195"" v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localSheetId="13" hidden="1">"'=""s_mgntd48::N/A"" /&gt;_x000D_&lt;param n=""UIParameter_196"" v=""fnote48::0"" /&gt;_x000D_&lt;param n=""UIParameter_197"" v=""ts_name49::"" /&gt;_x000D_&lt;param n=""UIParameter_198"" v=""d_type49::AC"" /&gt;_x000D_&lt;param n=""UIParameter_199"" v=""s_mgntd49::N/A"" /&gt;_x000D_&lt;param n'"</definedName>
    <definedName name="_AMO_ContentDefinition_680586719.45" localSheetId="14" hidden="1">"'=""s_mgntd48::N/A"" /&gt;_x000D_&lt;param n=""UIParameter_196"" v=""fnote48::0"" /&gt;_x000D_&lt;param n=""UIParameter_197"" v=""ts_name49::"" /&gt;_x000D_&lt;param n=""UIParameter_198"" v=""d_type49::AC"" /&gt;_x000D_&lt;param n=""UIParameter_199"" v=""s_mgntd49::N/A"" /&gt;_x000D_&lt;param n'"</definedName>
    <definedName name="_AMO_ContentDefinition_680586719.45" localSheetId="15" hidden="1">"'=""s_mgntd48::N/A"" /&gt;_x000D_&lt;param n=""UIParameter_196"" v=""fnote48::0"" /&gt;_x000D_&lt;param n=""UIParameter_197"" v=""ts_name49::"" /&gt;_x000D_&lt;param n=""UIParameter_198"" v=""d_type49::AC"" /&gt;_x000D_&lt;param n=""UIParameter_199"" v=""s_mgntd49::N/A"" /&gt;_x000D_&lt;param n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localSheetId="13" hidden="1">"'=""UIParameter_200"" v=""fnote49::0"" /&gt;_x000D_&lt;param n=""UIParameter_201"" v=""ts_name50::"" /&gt;_x000D_&lt;param n=""UIParameter_202"" v=""d_type50::AC"" /&gt;_x000D_&lt;param n=""UIParameter_203"" v=""s_mgntd50::N/A"" /&gt;_x000D_&lt;param n=""UIParameter_204"" v=""fnote50::'"</definedName>
    <definedName name="_AMO_ContentDefinition_680586719.46" localSheetId="14" hidden="1">"'=""UIParameter_200"" v=""fnote49::0"" /&gt;_x000D_&lt;param n=""UIParameter_201"" v=""ts_name50::"" /&gt;_x000D_&lt;param n=""UIParameter_202"" v=""d_type50::AC"" /&gt;_x000D_&lt;param n=""UIParameter_203"" v=""s_mgntd50::N/A"" /&gt;_x000D_&lt;param n=""UIParameter_204"" v=""fnote50::'"</definedName>
    <definedName name="_AMO_ContentDefinition_680586719.46" localSheetId="15" hidden="1">"'=""UIParameter_200"" v=""fnote49::0"" /&gt;_x000D_&lt;param n=""UIParameter_201"" v=""ts_name50::"" /&gt;_x000D_&lt;param n=""UIParameter_202"" v=""d_type50::AC"" /&gt;_x000D_&lt;param n=""UIParameter_203"" v=""s_mgntd50::N/A"" /&gt;_x000D_&lt;param n=""UIParameter_204"" v=""fnote50::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localSheetId="13" hidden="1">"'0"" /&gt;_x000D_&lt;param n=""UIParameter_205"" v=""ts_name51::"" /&gt;_x000D_&lt;param n=""UIParameter_206"" v=""d_type51::AC"" /&gt;_x000D_&lt;param n=""UIParameter_207"" v=""s_mgntd51::N/A"" /&gt;_x000D_&lt;param n=""UIParameter_208"" v=""fnote51::0"" /&gt;_x000D_&lt;param n=""UIParameter_'"</definedName>
    <definedName name="_AMO_ContentDefinition_680586719.47" localSheetId="14" hidden="1">"'0"" /&gt;_x000D_&lt;param n=""UIParameter_205"" v=""ts_name51::"" /&gt;_x000D_&lt;param n=""UIParameter_206"" v=""d_type51::AC"" /&gt;_x000D_&lt;param n=""UIParameter_207"" v=""s_mgntd51::N/A"" /&gt;_x000D_&lt;param n=""UIParameter_208"" v=""fnote51::0"" /&gt;_x000D_&lt;param n=""UIParameter_'"</definedName>
    <definedName name="_AMO_ContentDefinition_680586719.47" localSheetId="15" hidden="1">"'0"" /&gt;_x000D_&lt;param n=""UIParameter_205"" v=""ts_name51::"" /&gt;_x000D_&lt;param n=""UIParameter_206"" v=""d_type51::AC"" /&gt;_x000D_&lt;param n=""UIParameter_207"" v=""s_mgntd51::N/A"" /&gt;_x000D_&lt;param n=""UIParameter_208"" v=""fnote51::0"" /&gt;_x000D_&lt;param n=""UIParameter_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localSheetId="13" hidden="1">"'209"" v=""ts_name52::"" /&gt;_x000D_&lt;param n=""UIParameter_210"" v=""d_type52::AC"" /&gt;_x000D_&lt;param n=""UIParameter_211"" v=""s_mgntd52::N/A"" /&gt;_x000D_&lt;param n=""UIParameter_212"" v=""fnote52::0"" /&gt;_x000D_&lt;param n=""UIParameter_213"" v=""ts_name53::"" /&gt;_x000D_&lt;para'"</definedName>
    <definedName name="_AMO_ContentDefinition_680586719.48" localSheetId="14" hidden="1">"'209"" v=""ts_name52::"" /&gt;_x000D_&lt;param n=""UIParameter_210"" v=""d_type52::AC"" /&gt;_x000D_&lt;param n=""UIParameter_211"" v=""s_mgntd52::N/A"" /&gt;_x000D_&lt;param n=""UIParameter_212"" v=""fnote52::0"" /&gt;_x000D_&lt;param n=""UIParameter_213"" v=""ts_name53::"" /&gt;_x000D_&lt;para'"</definedName>
    <definedName name="_AMO_ContentDefinition_680586719.48" localSheetId="15" hidden="1">"'209"" v=""ts_name52::"" /&gt;_x000D_&lt;param n=""UIParameter_210"" v=""d_type52::AC"" /&gt;_x000D_&lt;param n=""UIParameter_211"" v=""s_mgntd52::N/A"" /&gt;_x000D_&lt;param n=""UIParameter_212"" v=""fnote52::0"" /&gt;_x000D_&lt;param n=""UIParameter_213"" v=""ts_name53::"" /&gt;_x000D_&lt;para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localSheetId="13" hidden="1">"'m n=""UIParameter_214"" v=""d_type53::AC"" /&gt;_x000D_&lt;param n=""UIParameter_215"" v=""s_mgntd53::N/A"" /&gt;_x000D_&lt;param n=""UIParameter_216"" v=""fnote53::0"" /&gt;_x000D_&lt;param n=""UIParameter_217"" v=""ts_name54::"" /&gt;_x000D_&lt;param n=""UIParameter_218"" v=""d_type5'"</definedName>
    <definedName name="_AMO_ContentDefinition_680586719.49" localSheetId="14" hidden="1">"'m n=""UIParameter_214"" v=""d_type53::AC"" /&gt;_x000D_&lt;param n=""UIParameter_215"" v=""s_mgntd53::N/A"" /&gt;_x000D_&lt;param n=""UIParameter_216"" v=""fnote53::0"" /&gt;_x000D_&lt;param n=""UIParameter_217"" v=""ts_name54::"" /&gt;_x000D_&lt;param n=""UIParameter_218"" v=""d_type5'"</definedName>
    <definedName name="_AMO_ContentDefinition_680586719.49" localSheetId="15" hidden="1">"'m n=""UIParameter_214"" v=""d_type53::AC"" /&gt;_x000D_&lt;param n=""UIParameter_215"" v=""s_mgntd53::N/A"" /&gt;_x000D_&lt;param n=""UIParameter_216"" v=""fnote53::0"" /&gt;_x000D_&lt;param n=""UIParameter_217"" v=""ts_name54::"" /&gt;_x000D_&lt;param n=""UIParameter_218"" v=""d_type5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localSheetId="13" hidden="1">"'gntd1::9"" /&gt;_x000D_&lt;param n=""UIParameter_8"" v=""fnote1::0"" /&gt;_x000D_&lt;param n=""UIParameter_9"" v=""ts_name2::mafm2"" /&gt;_x000D_&lt;param n=""UIParameter_10"" v=""d_type2::AC"" /&gt;_x000D_&lt;param n=""UIParameter_11"" v=""s_mgntd2::6"" /&gt;_x000D_&lt;param n=""UIParameter_'"</definedName>
    <definedName name="_AMO_ContentDefinition_680586719.5" localSheetId="14" hidden="1">"'gntd1::9"" /&gt;_x000D_&lt;param n=""UIParameter_8"" v=""fnote1::0"" /&gt;_x000D_&lt;param n=""UIParameter_9"" v=""ts_name2::mafm2"" /&gt;_x000D_&lt;param n=""UIParameter_10"" v=""d_type2::AC"" /&gt;_x000D_&lt;param n=""UIParameter_11"" v=""s_mgntd2::6"" /&gt;_x000D_&lt;param n=""UIParameter_'"</definedName>
    <definedName name="_AMO_ContentDefinition_680586719.5" localSheetId="15" hidden="1">"'gntd1::9"" /&gt;_x000D_&lt;param n=""UIParameter_8"" v=""fnote1::0"" /&gt;_x000D_&lt;param n=""UIParameter_9"" v=""ts_name2::mafm2"" /&gt;_x000D_&lt;param n=""UIParameter_10"" v=""d_type2::AC"" /&gt;_x000D_&lt;param n=""UIParameter_11"" v=""s_mgntd2::6"" /&gt;_x000D_&lt;param n=""UIParameter_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localSheetId="13" hidden="1">"'4::AC"" /&gt;_x000D_&lt;param n=""UIParameter_219"" v=""s_mgntd54::N/A"" /&gt;_x000D_&lt;param n=""UIParameter_220"" v=""fnote54::0"" /&gt;_x000D_&lt;param n=""UIParameter_221"" v=""ts_name55::"" /&gt;_x000D_&lt;param n=""UIParameter_222"" v=""d_type55::AC"" /&gt;_x000D_&lt;param n=""UIParamet'"</definedName>
    <definedName name="_AMO_ContentDefinition_680586719.50" localSheetId="14" hidden="1">"'4::AC"" /&gt;_x000D_&lt;param n=""UIParameter_219"" v=""s_mgntd54::N/A"" /&gt;_x000D_&lt;param n=""UIParameter_220"" v=""fnote54::0"" /&gt;_x000D_&lt;param n=""UIParameter_221"" v=""ts_name55::"" /&gt;_x000D_&lt;param n=""UIParameter_222"" v=""d_type55::AC"" /&gt;_x000D_&lt;param n=""UIParamet'"</definedName>
    <definedName name="_AMO_ContentDefinition_680586719.50" localSheetId="15" hidden="1">"'4::AC"" /&gt;_x000D_&lt;param n=""UIParameter_219"" v=""s_mgntd54::N/A"" /&gt;_x000D_&lt;param n=""UIParameter_220"" v=""fnote54::0"" /&gt;_x000D_&lt;param n=""UIParameter_221"" v=""ts_name55::"" /&gt;_x000D_&lt;param n=""UIParameter_222"" v=""d_type55::AC"" /&gt;_x000D_&lt;param n=""UIParamet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localSheetId="13" hidden="1">"'er_223"" v=""s_mgntd55::N/A"" /&gt;_x000D_&lt;param n=""UIParameter_224"" v=""fnote55::0"" /&gt;_x000D_&lt;param n=""UIParameter_225"" v=""ts_name56::"" /&gt;_x000D_&lt;param n=""UIParameter_226"" v=""d_type56::AC"" /&gt;_x000D_&lt;param n=""UIParameter_227"" v=""s_mgntd56::N/A"" /&gt;_x000D_ '"</definedName>
    <definedName name="_AMO_ContentDefinition_680586719.51" localSheetId="14" hidden="1">"'er_223"" v=""s_mgntd55::N/A"" /&gt;_x000D_&lt;param n=""UIParameter_224"" v=""fnote55::0"" /&gt;_x000D_&lt;param n=""UIParameter_225"" v=""ts_name56::"" /&gt;_x000D_&lt;param n=""UIParameter_226"" v=""d_type56::AC"" /&gt;_x000D_&lt;param n=""UIParameter_227"" v=""s_mgntd56::N/A"" /&gt;_x000D_ '"</definedName>
    <definedName name="_AMO_ContentDefinition_680586719.51" localSheetId="15" hidden="1">"'er_223"" v=""s_mgntd55::N/A"" /&gt;_x000D_&lt;param n=""UIParameter_224"" v=""fnote55::0"" /&gt;_x000D_&lt;param n=""UIParameter_225"" v=""ts_name56::"" /&gt;_x000D_&lt;param n=""UIParameter_226"" v=""d_type56::AC"" /&gt;_x000D_&lt;param n=""UIParameter_227"" v=""s_mgntd56::N/A"" /&gt;_x000D_ 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localSheetId="13" hidden="1">"' &lt;param n=""UIParameter_228"" v=""fnote56::0"" /&gt;_x000D_&lt;param n=""UIParameter_229"" v=""ts_name57::"" /&gt;_x000D_&lt;param n=""UIParameter_230"" v=""d_type57::AC"" /&gt;_x000D_&lt;param n=""UIParameter_231"" v=""s_mgntd57::N/A"" /&gt;_x000D_&lt;param n=""UIParameter_232"" v=""f'"</definedName>
    <definedName name="_AMO_ContentDefinition_680586719.52" localSheetId="14" hidden="1">"' &lt;param n=""UIParameter_228"" v=""fnote56::0"" /&gt;_x000D_&lt;param n=""UIParameter_229"" v=""ts_name57::"" /&gt;_x000D_&lt;param n=""UIParameter_230"" v=""d_type57::AC"" /&gt;_x000D_&lt;param n=""UIParameter_231"" v=""s_mgntd57::N/A"" /&gt;_x000D_&lt;param n=""UIParameter_232"" v=""f'"</definedName>
    <definedName name="_AMO_ContentDefinition_680586719.52" localSheetId="15" hidden="1">"' &lt;param n=""UIParameter_228"" v=""fnote56::0"" /&gt;_x000D_&lt;param n=""UIParameter_229"" v=""ts_name57::"" /&gt;_x000D_&lt;param n=""UIParameter_230"" v=""d_type57::AC"" /&gt;_x000D_&lt;param n=""UIParameter_231"" v=""s_mgntd57::N/A"" /&gt;_x000D_&lt;param n=""UIParameter_232"" v=""f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localSheetId="13" hidden="1">"'note57::0"" /&gt;_x000D_&lt;param n=""UIParameter_233"" v=""ts_name58::"" /&gt;_x000D_&lt;param n=""UIParameter_234"" v=""d_type58::AC"" /&gt;_x000D_&lt;param n=""UIParameter_235"" v=""s_mgntd58::N/A"" /&gt;_x000D_&lt;param n=""UIParameter_236"" v=""fnote58::0"" /&gt;_x000D_&lt;param n=""UIPar'"</definedName>
    <definedName name="_AMO_ContentDefinition_680586719.53" localSheetId="14" hidden="1">"'note57::0"" /&gt;_x000D_&lt;param n=""UIParameter_233"" v=""ts_name58::"" /&gt;_x000D_&lt;param n=""UIParameter_234"" v=""d_type58::AC"" /&gt;_x000D_&lt;param n=""UIParameter_235"" v=""s_mgntd58::N/A"" /&gt;_x000D_&lt;param n=""UIParameter_236"" v=""fnote58::0"" /&gt;_x000D_&lt;param n=""UIPar'"</definedName>
    <definedName name="_AMO_ContentDefinition_680586719.53" localSheetId="15" hidden="1">"'note57::0"" /&gt;_x000D_&lt;param n=""UIParameter_233"" v=""ts_name58::"" /&gt;_x000D_&lt;param n=""UIParameter_234"" v=""d_type58::AC"" /&gt;_x000D_&lt;param n=""UIParameter_235"" v=""s_mgntd58::N/A"" /&gt;_x000D_&lt;param n=""UIParameter_236"" v=""fnote58::0"" /&gt;_x000D_&lt;param n=""UIPar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localSheetId="13" hidden="1">"'ameter_237"" v=""ts_name59::"" /&gt;_x000D_&lt;param n=""UIParameter_238"" v=""d_type59::AC"" /&gt;_x000D_&lt;param n=""UIParameter_239"" v=""s_mgntd59::N/A"" /&gt;_x000D_&lt;param n=""UIParameter_240"" v=""fnote59::0"" /&gt;_x000D_&lt;param n=""UIParameter_241"" v=""ts_name60::"" /&gt;_x000D_'"</definedName>
    <definedName name="_AMO_ContentDefinition_680586719.54" localSheetId="14" hidden="1">"'ameter_237"" v=""ts_name59::"" /&gt;_x000D_&lt;param n=""UIParameter_238"" v=""d_type59::AC"" /&gt;_x000D_&lt;param n=""UIParameter_239"" v=""s_mgntd59::N/A"" /&gt;_x000D_&lt;param n=""UIParameter_240"" v=""fnote59::0"" /&gt;_x000D_&lt;param n=""UIParameter_241"" v=""ts_name60::"" /&gt;_x000D_'"</definedName>
    <definedName name="_AMO_ContentDefinition_680586719.54" localSheetId="15" hidden="1">"'ameter_237"" v=""ts_name59::"" /&gt;_x000D_&lt;param n=""UIParameter_238"" v=""d_type59::AC"" /&gt;_x000D_&lt;param n=""UIParameter_239"" v=""s_mgntd59::N/A"" /&gt;_x000D_&lt;param n=""UIParameter_240"" v=""fnote59::0"" /&gt;_x000D_&lt;param n=""UIParameter_241"" v=""ts_name60::"" /&gt;_x000D_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localSheetId="13" hidden="1">"'  &lt;param n=""UIParameter_242"" v=""d_type60::AC"" /&gt;_x000D_&lt;param n=""UIParameter_243"" v=""s_mgntd60::N/A"" /&gt;_x000D_&lt;param n=""UIParameter_244"" v=""fnote60::0"" /&gt;_x000D_&lt;param n=""UIParameter_245"" v=""ts_name61::"" /&gt;_x000D_&lt;param n=""UIParameter_246"" v=""'"</definedName>
    <definedName name="_AMO_ContentDefinition_680586719.55" localSheetId="14" hidden="1">"'  &lt;param n=""UIParameter_242"" v=""d_type60::AC"" /&gt;_x000D_&lt;param n=""UIParameter_243"" v=""s_mgntd60::N/A"" /&gt;_x000D_&lt;param n=""UIParameter_244"" v=""fnote60::0"" /&gt;_x000D_&lt;param n=""UIParameter_245"" v=""ts_name61::"" /&gt;_x000D_&lt;param n=""UIParameter_246"" v=""'"</definedName>
    <definedName name="_AMO_ContentDefinition_680586719.55" localSheetId="15" hidden="1">"'  &lt;param n=""UIParameter_242"" v=""d_type60::AC"" /&gt;_x000D_&lt;param n=""UIParameter_243"" v=""s_mgntd60::N/A"" /&gt;_x000D_&lt;param n=""UIParameter_244"" v=""fnote60::0"" /&gt;_x000D_&lt;param n=""UIParameter_245"" v=""ts_name61::"" /&gt;_x000D_&lt;param n=""UIParameter_246"" v=""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localSheetId="13" hidden="1">"'d_type61::AC"" /&gt;_x000D_&lt;param n=""UIParameter_247"" v=""s_mgntd61::N/A"" /&gt;_x000D_&lt;param n=""UIParameter_248"" v=""fnote61::0"" /&gt;_x000D_&lt;param n=""UIParameter_249"" v=""ts_name62::"" /&gt;_x000D_&lt;param n=""UIParameter_250"" v=""d_type62::AC"" /&gt;_x000D_&lt;param n=""UI'"</definedName>
    <definedName name="_AMO_ContentDefinition_680586719.56" localSheetId="14" hidden="1">"'d_type61::AC"" /&gt;_x000D_&lt;param n=""UIParameter_247"" v=""s_mgntd61::N/A"" /&gt;_x000D_&lt;param n=""UIParameter_248"" v=""fnote61::0"" /&gt;_x000D_&lt;param n=""UIParameter_249"" v=""ts_name62::"" /&gt;_x000D_&lt;param n=""UIParameter_250"" v=""d_type62::AC"" /&gt;_x000D_&lt;param n=""UI'"</definedName>
    <definedName name="_AMO_ContentDefinition_680586719.56" localSheetId="15" hidden="1">"'d_type61::AC"" /&gt;_x000D_&lt;param n=""UIParameter_247"" v=""s_mgntd61::N/A"" /&gt;_x000D_&lt;param n=""UIParameter_248"" v=""fnote61::0"" /&gt;_x000D_&lt;param n=""UIParameter_249"" v=""ts_name62::"" /&gt;_x000D_&lt;param n=""UIParameter_250"" v=""d_type62::AC"" /&gt;_x000D_&lt;param n=""UI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localSheetId="13" hidden="1">"'Parameter_251"" v=""s_mgntd62::N/A"" /&gt;_x000D_&lt;param n=""UIParameter_252"" v=""fnote62::0"" /&gt;_x000D_&lt;param n=""UIParameter_253"" v=""ts_name63::"" /&gt;_x000D_&lt;param n=""UIParameter_254"" v=""d_type63::AC"" /&gt;_x000D_&lt;param n=""UIParameter_255"" v=""s_mgntd63::N/A'"</definedName>
    <definedName name="_AMO_ContentDefinition_680586719.57" localSheetId="14" hidden="1">"'Parameter_251"" v=""s_mgntd62::N/A"" /&gt;_x000D_&lt;param n=""UIParameter_252"" v=""fnote62::0"" /&gt;_x000D_&lt;param n=""UIParameter_253"" v=""ts_name63::"" /&gt;_x000D_&lt;param n=""UIParameter_254"" v=""d_type63::AC"" /&gt;_x000D_&lt;param n=""UIParameter_255"" v=""s_mgntd63::N/A'"</definedName>
    <definedName name="_AMO_ContentDefinition_680586719.57" localSheetId="15" hidden="1">"'Parameter_251"" v=""s_mgntd62::N/A"" /&gt;_x000D_&lt;param n=""UIParameter_252"" v=""fnote62::0"" /&gt;_x000D_&lt;param n=""UIParameter_253"" v=""ts_name63::"" /&gt;_x000D_&lt;param n=""UIParameter_254"" v=""d_type63::AC"" /&gt;_x000D_&lt;param n=""UIParameter_255"" v=""s_mgntd63::N/A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localSheetId="13" hidden="1">"'"" /&gt;_x000D_&lt;param n=""UIParameter_256"" v=""fnote63::0"" /&gt;_x000D_&lt;param n=""UIParameter_257"" v=""ts_name64::"" /&gt;_x000D_&lt;param n=""UIParameter_258"" v=""d_type64::AC"" /&gt;_x000D_&lt;param n=""UIParameter_259"" v=""s_mgntd64::N/A"" /&gt;_x000D_&lt;param n=""UIParameter_2'"</definedName>
    <definedName name="_AMO_ContentDefinition_680586719.58" localSheetId="14" hidden="1">"'"" /&gt;_x000D_&lt;param n=""UIParameter_256"" v=""fnote63::0"" /&gt;_x000D_&lt;param n=""UIParameter_257"" v=""ts_name64::"" /&gt;_x000D_&lt;param n=""UIParameter_258"" v=""d_type64::AC"" /&gt;_x000D_&lt;param n=""UIParameter_259"" v=""s_mgntd64::N/A"" /&gt;_x000D_&lt;param n=""UIParameter_2'"</definedName>
    <definedName name="_AMO_ContentDefinition_680586719.58" localSheetId="15" hidden="1">"'"" /&gt;_x000D_&lt;param n=""UIParameter_256"" v=""fnote63::0"" /&gt;_x000D_&lt;param n=""UIParameter_257"" v=""ts_name64::"" /&gt;_x000D_&lt;param n=""UIParameter_258"" v=""d_type64::AC"" /&gt;_x000D_&lt;param n=""UIParameter_259"" v=""s_mgntd64::N/A"" /&gt;_x000D_&lt;param n=""UIParameter_2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localSheetId="13" hidden="1">"'60"" v=""fnote64::0"" /&gt;_x000D_&lt;param n=""UIParameter_261"" v=""ts_name65::"" /&gt;_x000D_&lt;param n=""UIParameter_262"" v=""d_type65::AC"" /&gt;_x000D_&lt;param n=""UIParameter_263"" v=""s_mgntd65::N/A"" /&gt;_x000D_&lt;param n=""UIParameter_264"" v=""fnote65::0"" /&gt;_x000D_&lt;param'"</definedName>
    <definedName name="_AMO_ContentDefinition_680586719.59" localSheetId="14" hidden="1">"'60"" v=""fnote64::0"" /&gt;_x000D_&lt;param n=""UIParameter_261"" v=""ts_name65::"" /&gt;_x000D_&lt;param n=""UIParameter_262"" v=""d_type65::AC"" /&gt;_x000D_&lt;param n=""UIParameter_263"" v=""s_mgntd65::N/A"" /&gt;_x000D_&lt;param n=""UIParameter_264"" v=""fnote65::0"" /&gt;_x000D_&lt;param'"</definedName>
    <definedName name="_AMO_ContentDefinition_680586719.59" localSheetId="15" hidden="1">"'60"" v=""fnote64::0"" /&gt;_x000D_&lt;param n=""UIParameter_261"" v=""ts_name65::"" /&gt;_x000D_&lt;param n=""UIParameter_262"" v=""d_type65::AC"" /&gt;_x000D_&lt;param n=""UIParameter_263"" v=""s_mgntd65::N/A"" /&gt;_x000D_&lt;param n=""UIParameter_264"" v=""fnote65::0"" /&gt;_x000D_&lt;param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localSheetId="13" hidden="1">"'12"" v=""fnote2::0"" /&gt;_x000D_&lt;param n=""UIParameter_13"" v=""ts_name3::"" /&gt;_x000D_&lt;param n=""UIParameter_14"" v=""d_type3::AC"" /&gt;_x000D_&lt;param n=""UIParameter_15"" v=""s_mgntd3::N/A"" /&gt;_x000D_&lt;param n=""UIParameter_16"" v=""fnote3::0"" /&gt;_x000D_&lt;param n=""UIPa'"</definedName>
    <definedName name="_AMO_ContentDefinition_680586719.6" localSheetId="14" hidden="1">"'12"" v=""fnote2::0"" /&gt;_x000D_&lt;param n=""UIParameter_13"" v=""ts_name3::"" /&gt;_x000D_&lt;param n=""UIParameter_14"" v=""d_type3::AC"" /&gt;_x000D_&lt;param n=""UIParameter_15"" v=""s_mgntd3::N/A"" /&gt;_x000D_&lt;param n=""UIParameter_16"" v=""fnote3::0"" /&gt;_x000D_&lt;param n=""UIPa'"</definedName>
    <definedName name="_AMO_ContentDefinition_680586719.6" localSheetId="15" hidden="1">"'12"" v=""fnote2::0"" /&gt;_x000D_&lt;param n=""UIParameter_13"" v=""ts_name3::"" /&gt;_x000D_&lt;param n=""UIParameter_14"" v=""d_type3::AC"" /&gt;_x000D_&lt;param n=""UIParameter_15"" v=""s_mgntd3::N/A"" /&gt;_x000D_&lt;param n=""UIParameter_16"" v=""fnote3::0"" /&gt;_x000D_&lt;param n=""UIPa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localSheetId="13" hidden="1">"' n=""UIParameter_265"" v=""ts_name66::"" /&gt;_x000D_&lt;param n=""UIParameter_266"" v=""d_type66::AC"" /&gt;_x000D_&lt;param n=""UIParameter_267"" v=""s_mgntd66::N/A"" /&gt;_x000D_&lt;param n=""UIParameter_268"" v=""fnote66::0"" /&gt;_x000D_&lt;param n=""UIParameter_269"" v=""ts_name6'"</definedName>
    <definedName name="_AMO_ContentDefinition_680586719.60" localSheetId="14" hidden="1">"' n=""UIParameter_265"" v=""ts_name66::"" /&gt;_x000D_&lt;param n=""UIParameter_266"" v=""d_type66::AC"" /&gt;_x000D_&lt;param n=""UIParameter_267"" v=""s_mgntd66::N/A"" /&gt;_x000D_&lt;param n=""UIParameter_268"" v=""fnote66::0"" /&gt;_x000D_&lt;param n=""UIParameter_269"" v=""ts_name6'"</definedName>
    <definedName name="_AMO_ContentDefinition_680586719.60" localSheetId="15" hidden="1">"' n=""UIParameter_265"" v=""ts_name66::"" /&gt;_x000D_&lt;param n=""UIParameter_266"" v=""d_type66::AC"" /&gt;_x000D_&lt;param n=""UIParameter_267"" v=""s_mgntd66::N/A"" /&gt;_x000D_&lt;param n=""UIParameter_268"" v=""fnote66::0"" /&gt;_x000D_&lt;param n=""UIParameter_269"" v=""ts_name6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localSheetId="13" hidden="1">"'7::"" /&gt;_x000D_&lt;param n=""UIParameter_270"" v=""d_type67::AC"" /&gt;_x000D_&lt;param n=""UIParameter_271"" v=""s_mgntd67::N/A"" /&gt;_x000D_&lt;param n=""UIParameter_272"" v=""fnote67::0"" /&gt;_x000D_&lt;param n=""UIParameter_273"" v=""ts_name68::"" /&gt;_x000D_&lt;param n=""UIParameter'"</definedName>
    <definedName name="_AMO_ContentDefinition_680586719.61" localSheetId="14" hidden="1">"'7::"" /&gt;_x000D_&lt;param n=""UIParameter_270"" v=""d_type67::AC"" /&gt;_x000D_&lt;param n=""UIParameter_271"" v=""s_mgntd67::N/A"" /&gt;_x000D_&lt;param n=""UIParameter_272"" v=""fnote67::0"" /&gt;_x000D_&lt;param n=""UIParameter_273"" v=""ts_name68::"" /&gt;_x000D_&lt;param n=""UIParameter'"</definedName>
    <definedName name="_AMO_ContentDefinition_680586719.61" localSheetId="15" hidden="1">"'7::"" /&gt;_x000D_&lt;param n=""UIParameter_270"" v=""d_type67::AC"" /&gt;_x000D_&lt;param n=""UIParameter_271"" v=""s_mgntd67::N/A"" /&gt;_x000D_&lt;param n=""UIParameter_272"" v=""fnote67::0"" /&gt;_x000D_&lt;param n=""UIParameter_273"" v=""ts_name68::"" /&gt;_x000D_&lt;param n=""UIParameter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localSheetId="13" hidden="1">"'_274"" v=""d_type68::AC"" /&gt;_x000D_&lt;param n=""UIParameter_275"" v=""s_mgntd68::N/A"" /&gt;_x000D_&lt;param n=""UIParameter_276"" v=""fnote68::0"" /&gt;_x000D_&lt;param n=""UIParameter_277"" v=""ts_name69::"" /&gt;_x000D_&lt;param n=""UIParameter_278"" v=""d_type69::AC"" /&gt;_x000D_&lt;pa'"</definedName>
    <definedName name="_AMO_ContentDefinition_680586719.62" localSheetId="14" hidden="1">"'_274"" v=""d_type68::AC"" /&gt;_x000D_&lt;param n=""UIParameter_275"" v=""s_mgntd68::N/A"" /&gt;_x000D_&lt;param n=""UIParameter_276"" v=""fnote68::0"" /&gt;_x000D_&lt;param n=""UIParameter_277"" v=""ts_name69::"" /&gt;_x000D_&lt;param n=""UIParameter_278"" v=""d_type69::AC"" /&gt;_x000D_&lt;pa'"</definedName>
    <definedName name="_AMO_ContentDefinition_680586719.62" localSheetId="15" hidden="1">"'_274"" v=""d_type68::AC"" /&gt;_x000D_&lt;param n=""UIParameter_275"" v=""s_mgntd68::N/A"" /&gt;_x000D_&lt;param n=""UIParameter_276"" v=""fnote68::0"" /&gt;_x000D_&lt;param n=""UIParameter_277"" v=""ts_name69::"" /&gt;_x000D_&lt;param n=""UIParameter_278"" v=""d_type69::AC"" /&gt;_x000D_&lt;pa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localSheetId="13" hidden="1">"'ram n=""UIParameter_279"" v=""s_mgntd69::N/A"" /&gt;_x000D_&lt;param n=""UIParameter_280"" v=""fnote69::0"" /&gt;_x000D_&lt;param n=""UIParameter_281"" v=""ts_name70::"" /&gt;_x000D_&lt;param n=""UIParameter_282"" v=""d_type70::AC"" /&gt;_x000D_&lt;param n=""UIParameter_283"" v=""s_mgn'"</definedName>
    <definedName name="_AMO_ContentDefinition_680586719.63" localSheetId="14" hidden="1">"'ram n=""UIParameter_279"" v=""s_mgntd69::N/A"" /&gt;_x000D_&lt;param n=""UIParameter_280"" v=""fnote69::0"" /&gt;_x000D_&lt;param n=""UIParameter_281"" v=""ts_name70::"" /&gt;_x000D_&lt;param n=""UIParameter_282"" v=""d_type70::AC"" /&gt;_x000D_&lt;param n=""UIParameter_283"" v=""s_mgn'"</definedName>
    <definedName name="_AMO_ContentDefinition_680586719.63" localSheetId="15" hidden="1">"'ram n=""UIParameter_279"" v=""s_mgntd69::N/A"" /&gt;_x000D_&lt;param n=""UIParameter_280"" v=""fnote69::0"" /&gt;_x000D_&lt;param n=""UIParameter_281"" v=""ts_name70::"" /&gt;_x000D_&lt;param n=""UIParameter_282"" v=""d_type70::AC"" /&gt;_x000D_&lt;param n=""UIParameter_283"" v=""s_mgn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localSheetId="13" hidden="1">"'td70::N/A"" /&gt;_x000D_&lt;param n=""UIParameter_284"" v=""fnote70::0"" /&gt;_x000D_&lt;param n=""UIParameter_285"" v=""ts_name71::"" /&gt;_x000D_&lt;param n=""UIParameter_286"" v=""d_type71::AC"" /&gt;_x000D_&lt;param n=""UIParameter_287"" v=""s_mgntd71::N/A"" /&gt;_x000D_&lt;param n=""UIPar'"</definedName>
    <definedName name="_AMO_ContentDefinition_680586719.64" localSheetId="14" hidden="1">"'td70::N/A"" /&gt;_x000D_&lt;param n=""UIParameter_284"" v=""fnote70::0"" /&gt;_x000D_&lt;param n=""UIParameter_285"" v=""ts_name71::"" /&gt;_x000D_&lt;param n=""UIParameter_286"" v=""d_type71::AC"" /&gt;_x000D_&lt;param n=""UIParameter_287"" v=""s_mgntd71::N/A"" /&gt;_x000D_&lt;param n=""UIPar'"</definedName>
    <definedName name="_AMO_ContentDefinition_680586719.64" localSheetId="15" hidden="1">"'td70::N/A"" /&gt;_x000D_&lt;param n=""UIParameter_284"" v=""fnote70::0"" /&gt;_x000D_&lt;param n=""UIParameter_285"" v=""ts_name71::"" /&gt;_x000D_&lt;param n=""UIParameter_286"" v=""d_type71::AC"" /&gt;_x000D_&lt;param n=""UIParameter_287"" v=""s_mgntd71::N/A"" /&gt;_x000D_&lt;param n=""UIPar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localSheetId="13" hidden="1">"'ameter_288"" v=""fnote71::0"" /&gt;_x000D_&lt;param n=""UIParameter_289"" v=""ts_name72::"" /&gt;_x000D_&lt;param n=""UIParameter_290"" v=""d_type72::AC"" /&gt;_x000D_&lt;param n=""UIParameter_291"" v=""s_mgntd72::N/A"" /&gt;_x000D_&lt;param n=""UIParameter_292"" v=""fnote72::0"" /&gt;_x000D_ '"</definedName>
    <definedName name="_AMO_ContentDefinition_680586719.65" localSheetId="14" hidden="1">"'ameter_288"" v=""fnote71::0"" /&gt;_x000D_&lt;param n=""UIParameter_289"" v=""ts_name72::"" /&gt;_x000D_&lt;param n=""UIParameter_290"" v=""d_type72::AC"" /&gt;_x000D_&lt;param n=""UIParameter_291"" v=""s_mgntd72::N/A"" /&gt;_x000D_&lt;param n=""UIParameter_292"" v=""fnote72::0"" /&gt;_x000D_ '"</definedName>
    <definedName name="_AMO_ContentDefinition_680586719.65" localSheetId="15" hidden="1">"'ameter_288"" v=""fnote71::0"" /&gt;_x000D_&lt;param n=""UIParameter_289"" v=""ts_name72::"" /&gt;_x000D_&lt;param n=""UIParameter_290"" v=""d_type72::AC"" /&gt;_x000D_&lt;param n=""UIParameter_291"" v=""s_mgntd72::N/A"" /&gt;_x000D_&lt;param n=""UIParameter_292"" v=""fnote72::0"" /&gt;_x000D_ 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localSheetId="13" hidden="1">"' &lt;param n=""UIParameter_293"" v=""ts_name73::"" /&gt;_x000D_&lt;param n=""UIParameter_294"" v=""d_type73::AC"" /&gt;_x000D_&lt;param n=""UIParameter_295"" v=""s_mgntd73::N/A"" /&gt;_x000D_&lt;param n=""UIParameter_296"" v=""fnote73::0"" /&gt;_x000D_&lt;param n=""UIParameter_297"" v=""t'"</definedName>
    <definedName name="_AMO_ContentDefinition_680586719.66" localSheetId="14" hidden="1">"' &lt;param n=""UIParameter_293"" v=""ts_name73::"" /&gt;_x000D_&lt;param n=""UIParameter_294"" v=""d_type73::AC"" /&gt;_x000D_&lt;param n=""UIParameter_295"" v=""s_mgntd73::N/A"" /&gt;_x000D_&lt;param n=""UIParameter_296"" v=""fnote73::0"" /&gt;_x000D_&lt;param n=""UIParameter_297"" v=""t'"</definedName>
    <definedName name="_AMO_ContentDefinition_680586719.66" localSheetId="15" hidden="1">"' &lt;param n=""UIParameter_293"" v=""ts_name73::"" /&gt;_x000D_&lt;param n=""UIParameter_294"" v=""d_type73::AC"" /&gt;_x000D_&lt;param n=""UIParameter_295"" v=""s_mgntd73::N/A"" /&gt;_x000D_&lt;param n=""UIParameter_296"" v=""fnote73::0"" /&gt;_x000D_&lt;param n=""UIParameter_297"" v=""t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localSheetId="13" hidden="1">"'s_name74::"" /&gt;_x000D_&lt;param n=""UIParameter_298"" v=""d_type74::AC"" /&gt;_x000D_&lt;param n=""UIParameter_299"" v=""s_mgntd74::N/A"" /&gt;_x000D_&lt;param n=""UIParameter_300"" v=""fnote74::0"" /&gt;_x000D_&lt;param n=""UIParameter_301"" v=""ts_name75::"" /&gt;_x000D_&lt;param n=""UIPa'"</definedName>
    <definedName name="_AMO_ContentDefinition_680586719.67" localSheetId="14" hidden="1">"'s_name74::"" /&gt;_x000D_&lt;param n=""UIParameter_298"" v=""d_type74::AC"" /&gt;_x000D_&lt;param n=""UIParameter_299"" v=""s_mgntd74::N/A"" /&gt;_x000D_&lt;param n=""UIParameter_300"" v=""fnote74::0"" /&gt;_x000D_&lt;param n=""UIParameter_301"" v=""ts_name75::"" /&gt;_x000D_&lt;param n=""UIPa'"</definedName>
    <definedName name="_AMO_ContentDefinition_680586719.67" localSheetId="15" hidden="1">"'s_name74::"" /&gt;_x000D_&lt;param n=""UIParameter_298"" v=""d_type74::AC"" /&gt;_x000D_&lt;param n=""UIParameter_299"" v=""s_mgntd74::N/A"" /&gt;_x000D_&lt;param n=""UIParameter_300"" v=""fnote74::0"" /&gt;_x000D_&lt;param n=""UIParameter_301"" v=""ts_name75::"" /&gt;_x000D_&lt;param n=""UIPa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localSheetId="13" hidden="1">"'rameter_302"" v=""d_type75::AC"" /&gt;_x000D_&lt;param n=""UIParameter_303"" v=""s_mgntd75::N/A"" /&gt;_x000D_&lt;param n=""UIParameter_304"" v=""fnote75::0"" /&gt;_x000D_&lt;param n=""UIParameter_305"" v=""ts_name76::"" /&gt;_x000D_&lt;param n=""UIParameter_306"" v=""d_type76::AC"" /&gt;'"</definedName>
    <definedName name="_AMO_ContentDefinition_680586719.68" localSheetId="14" hidden="1">"'rameter_302"" v=""d_type75::AC"" /&gt;_x000D_&lt;param n=""UIParameter_303"" v=""s_mgntd75::N/A"" /&gt;_x000D_&lt;param n=""UIParameter_304"" v=""fnote75::0"" /&gt;_x000D_&lt;param n=""UIParameter_305"" v=""ts_name76::"" /&gt;_x000D_&lt;param n=""UIParameter_306"" v=""d_type76::AC"" /&gt;'"</definedName>
    <definedName name="_AMO_ContentDefinition_680586719.68" localSheetId="15" hidden="1">"'rameter_302"" v=""d_type75::AC"" /&gt;_x000D_&lt;param n=""UIParameter_303"" v=""s_mgntd75::N/A"" /&gt;_x000D_&lt;param n=""UIParameter_304"" v=""fnote75::0"" /&gt;_x000D_&lt;param n=""UIParameter_305"" v=""ts_name76::"" /&gt;_x000D_&lt;param n=""UIParameter_306"" v=""d_type76::AC"" /&gt;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localSheetId="13" hidden="1">"'_x000D_&lt;param n=""UIParameter_307"" v=""s_mgntd76::N/A"" /&gt;_x000D_&lt;param n=""UIParameter_308"" v=""fnote76::0"" /&gt;_x000D_&lt;param n=""UIParameter_309"" v=""ts_name77::"" /&gt;_x000D_&lt;param n=""UIParameter_310"" v=""d_type77::AC"" /&gt;_x000D_&lt;param n=""UIParameter_311"" v'"</definedName>
    <definedName name="_AMO_ContentDefinition_680586719.69" localSheetId="14" hidden="1">"'_x000D_&lt;param n=""UIParameter_307"" v=""s_mgntd76::N/A"" /&gt;_x000D_&lt;param n=""UIParameter_308"" v=""fnote76::0"" /&gt;_x000D_&lt;param n=""UIParameter_309"" v=""ts_name77::"" /&gt;_x000D_&lt;param n=""UIParameter_310"" v=""d_type77::AC"" /&gt;_x000D_&lt;param n=""UIParameter_311"" v'"</definedName>
    <definedName name="_AMO_ContentDefinition_680586719.69" localSheetId="15" hidden="1">"'_x000D_&lt;param n=""UIParameter_307"" v=""s_mgntd76::N/A"" /&gt;_x000D_&lt;param n=""UIParameter_308"" v=""fnote76::0"" /&gt;_x000D_&lt;param n=""UIParameter_309"" v=""ts_name77::"" /&gt;_x000D_&lt;param n=""UIParameter_310"" v=""d_type77::AC"" /&gt;_x000D_&lt;param n=""UIParameter_311"" v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localSheetId="13" hidden="1">"'rameter_17"" v=""ts_name4::"" /&gt;_x000D_&lt;param n=""UIParameter_18"" v=""d_type4::AC"" /&gt;_x000D_&lt;param n=""UIParameter_19"" v=""s_mgntd4::N/A"" /&gt;_x000D_&lt;param n=""UIParameter_20"" v=""fnote4::0"" /&gt;_x000D_&lt;param n=""UIParameter_21"" v=""ts_name5::"" /&gt;_x000D_&lt;param'"</definedName>
    <definedName name="_AMO_ContentDefinition_680586719.7" localSheetId="14" hidden="1">"'rameter_17"" v=""ts_name4::"" /&gt;_x000D_&lt;param n=""UIParameter_18"" v=""d_type4::AC"" /&gt;_x000D_&lt;param n=""UIParameter_19"" v=""s_mgntd4::N/A"" /&gt;_x000D_&lt;param n=""UIParameter_20"" v=""fnote4::0"" /&gt;_x000D_&lt;param n=""UIParameter_21"" v=""ts_name5::"" /&gt;_x000D_&lt;param'"</definedName>
    <definedName name="_AMO_ContentDefinition_680586719.7" localSheetId="15" hidden="1">"'rameter_17"" v=""ts_name4::"" /&gt;_x000D_&lt;param n=""UIParameter_18"" v=""d_type4::AC"" /&gt;_x000D_&lt;param n=""UIParameter_19"" v=""s_mgntd4::N/A"" /&gt;_x000D_&lt;param n=""UIParameter_20"" v=""fnote4::0"" /&gt;_x000D_&lt;param n=""UIParameter_21"" v=""ts_name5::"" /&gt;_x000D_&lt;param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localSheetId="13" hidden="1">"'=""s_mgntd77::N/A"" /&gt;_x000D_&lt;param n=""UIParameter_312"" v=""fnote77::0"" /&gt;_x000D_&lt;param n=""UIParameter_313"" v=""ts_name78::"" /&gt;_x000D_&lt;param n=""UIParameter_314"" v=""d_type78::AC"" /&gt;_x000D_&lt;param n=""UIParameter_315"" v=""s_mgntd78::N/A"" /&gt;_x000D_&lt;param n'"</definedName>
    <definedName name="_AMO_ContentDefinition_680586719.70" localSheetId="14" hidden="1">"'=""s_mgntd77::N/A"" /&gt;_x000D_&lt;param n=""UIParameter_312"" v=""fnote77::0"" /&gt;_x000D_&lt;param n=""UIParameter_313"" v=""ts_name78::"" /&gt;_x000D_&lt;param n=""UIParameter_314"" v=""d_type78::AC"" /&gt;_x000D_&lt;param n=""UIParameter_315"" v=""s_mgntd78::N/A"" /&gt;_x000D_&lt;param n'"</definedName>
    <definedName name="_AMO_ContentDefinition_680586719.70" localSheetId="15" hidden="1">"'=""s_mgntd77::N/A"" /&gt;_x000D_&lt;param n=""UIParameter_312"" v=""fnote77::0"" /&gt;_x000D_&lt;param n=""UIParameter_313"" v=""ts_name78::"" /&gt;_x000D_&lt;param n=""UIParameter_314"" v=""d_type78::AC"" /&gt;_x000D_&lt;param n=""UIParameter_315"" v=""s_mgntd78::N/A"" /&gt;_x000D_&lt;param n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localSheetId="13" hidden="1">"'=""UIParameter_316"" v=""fnote78::0"" /&gt;_x000D_&lt;param n=""UIParameter_317"" v=""ts_name79::"" /&gt;_x000D_&lt;param n=""UIParameter_318"" v=""d_type79::AC"" /&gt;_x000D_&lt;param n=""UIParameter_319"" v=""s_mgntd79::N/A"" /&gt;_x000D_&lt;param n=""UIParameter_320"" v=""fnote79::'"</definedName>
    <definedName name="_AMO_ContentDefinition_680586719.71" localSheetId="14" hidden="1">"'=""UIParameter_316"" v=""fnote78::0"" /&gt;_x000D_&lt;param n=""UIParameter_317"" v=""ts_name79::"" /&gt;_x000D_&lt;param n=""UIParameter_318"" v=""d_type79::AC"" /&gt;_x000D_&lt;param n=""UIParameter_319"" v=""s_mgntd79::N/A"" /&gt;_x000D_&lt;param n=""UIParameter_320"" v=""fnote79::'"</definedName>
    <definedName name="_AMO_ContentDefinition_680586719.71" localSheetId="15" hidden="1">"'=""UIParameter_316"" v=""fnote78::0"" /&gt;_x000D_&lt;param n=""UIParameter_317"" v=""ts_name79::"" /&gt;_x000D_&lt;param n=""UIParameter_318"" v=""d_type79::AC"" /&gt;_x000D_&lt;param n=""UIParameter_319"" v=""s_mgntd79::N/A"" /&gt;_x000D_&lt;param n=""UIParameter_320"" v=""fnote79::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localSheetId="13" hidden="1">"'0"" /&gt;_x000D_&lt;param n=""UIParameter_321"" v=""ts_name80::"" /&gt;_x000D_&lt;param n=""UIParameter_322"" v=""d_type80::AC"" /&gt;_x000D_&lt;param n=""UIParameter_323"" v=""s_mgntd80::N/A"" /&gt;_x000D_&lt;param n=""UIParameter_324"" v=""fnote80::0"" /&gt;_x000D_&lt;param n=""UIParameter_'"</definedName>
    <definedName name="_AMO_ContentDefinition_680586719.72" localSheetId="14" hidden="1">"'0"" /&gt;_x000D_&lt;param n=""UIParameter_321"" v=""ts_name80::"" /&gt;_x000D_&lt;param n=""UIParameter_322"" v=""d_type80::AC"" /&gt;_x000D_&lt;param n=""UIParameter_323"" v=""s_mgntd80::N/A"" /&gt;_x000D_&lt;param n=""UIParameter_324"" v=""fnote80::0"" /&gt;_x000D_&lt;param n=""UIParameter_'"</definedName>
    <definedName name="_AMO_ContentDefinition_680586719.72" localSheetId="15" hidden="1">"'0"" /&gt;_x000D_&lt;param n=""UIParameter_321"" v=""ts_name80::"" /&gt;_x000D_&lt;param n=""UIParameter_322"" v=""d_type80::AC"" /&gt;_x000D_&lt;param n=""UIParameter_323"" v=""s_mgntd80::N/A"" /&gt;_x000D_&lt;param n=""UIParameter_324"" v=""fnote80::0"" /&gt;_x000D_&lt;param n=""UIParameter_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localSheetId="13" hidden="1">"'325"" v=""ts_name81::"" /&gt;_x000D_&lt;param n=""UIParameter_326"" v=""d_type81::AC"" /&gt;_x000D_&lt;param n=""UIParameter_327"" v=""s_mgntd81::N/A"" /&gt;_x000D_&lt;param n=""UIParameter_328"" v=""fnote81::0"" /&gt;_x000D_&lt;param n=""UIParameter_329"" v=""ts_name82::"" /&gt;_x000D_&lt;para'"</definedName>
    <definedName name="_AMO_ContentDefinition_680586719.73" localSheetId="14" hidden="1">"'325"" v=""ts_name81::"" /&gt;_x000D_&lt;param n=""UIParameter_326"" v=""d_type81::AC"" /&gt;_x000D_&lt;param n=""UIParameter_327"" v=""s_mgntd81::N/A"" /&gt;_x000D_&lt;param n=""UIParameter_328"" v=""fnote81::0"" /&gt;_x000D_&lt;param n=""UIParameter_329"" v=""ts_name82::"" /&gt;_x000D_&lt;para'"</definedName>
    <definedName name="_AMO_ContentDefinition_680586719.73" localSheetId="15" hidden="1">"'325"" v=""ts_name81::"" /&gt;_x000D_&lt;param n=""UIParameter_326"" v=""d_type81::AC"" /&gt;_x000D_&lt;param n=""UIParameter_327"" v=""s_mgntd81::N/A"" /&gt;_x000D_&lt;param n=""UIParameter_328"" v=""fnote81::0"" /&gt;_x000D_&lt;param n=""UIParameter_329"" v=""ts_name82::"" /&gt;_x000D_&lt;para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localSheetId="13" hidden="1">"'m n=""UIParameter_330"" v=""d_type82::AC"" /&gt;_x000D_&lt;param n=""UIParameter_331"" v=""s_mgntd82::N/A"" /&gt;_x000D_&lt;param n=""UIParameter_332"" v=""fnote82::0"" /&gt;_x000D_&lt;param n=""UIParameter_333"" v=""ts_name83::"" /&gt;_x000D_&lt;param n=""UIParameter_334"" v=""d_type8'"</definedName>
    <definedName name="_AMO_ContentDefinition_680586719.74" localSheetId="14" hidden="1">"'m n=""UIParameter_330"" v=""d_type82::AC"" /&gt;_x000D_&lt;param n=""UIParameter_331"" v=""s_mgntd82::N/A"" /&gt;_x000D_&lt;param n=""UIParameter_332"" v=""fnote82::0"" /&gt;_x000D_&lt;param n=""UIParameter_333"" v=""ts_name83::"" /&gt;_x000D_&lt;param n=""UIParameter_334"" v=""d_type8'"</definedName>
    <definedName name="_AMO_ContentDefinition_680586719.74" localSheetId="15" hidden="1">"'m n=""UIParameter_330"" v=""d_type82::AC"" /&gt;_x000D_&lt;param n=""UIParameter_331"" v=""s_mgntd82::N/A"" /&gt;_x000D_&lt;param n=""UIParameter_332"" v=""fnote82::0"" /&gt;_x000D_&lt;param n=""UIParameter_333"" v=""ts_name83::"" /&gt;_x000D_&lt;param n=""UIParameter_334"" v=""d_type8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localSheetId="13" hidden="1">"'3::AC"" /&gt;_x000D_&lt;param n=""UIParameter_335"" v=""s_mgntd83::N/A"" /&gt;_x000D_&lt;param n=""UIParameter_336"" v=""fnote83::0"" /&gt;_x000D_&lt;param n=""UIParameter_337"" v=""ts_name84::"" /&gt;_x000D_&lt;param n=""UIParameter_338"" v=""d_type84::AC"" /&gt;_x000D_&lt;param n=""UIParamet'"</definedName>
    <definedName name="_AMO_ContentDefinition_680586719.75" localSheetId="14" hidden="1">"'3::AC"" /&gt;_x000D_&lt;param n=""UIParameter_335"" v=""s_mgntd83::N/A"" /&gt;_x000D_&lt;param n=""UIParameter_336"" v=""fnote83::0"" /&gt;_x000D_&lt;param n=""UIParameter_337"" v=""ts_name84::"" /&gt;_x000D_&lt;param n=""UIParameter_338"" v=""d_type84::AC"" /&gt;_x000D_&lt;param n=""UIParamet'"</definedName>
    <definedName name="_AMO_ContentDefinition_680586719.75" localSheetId="15" hidden="1">"'3::AC"" /&gt;_x000D_&lt;param n=""UIParameter_335"" v=""s_mgntd83::N/A"" /&gt;_x000D_&lt;param n=""UIParameter_336"" v=""fnote83::0"" /&gt;_x000D_&lt;param n=""UIParameter_337"" v=""ts_name84::"" /&gt;_x000D_&lt;param n=""UIParameter_338"" v=""d_type84::AC"" /&gt;_x000D_&lt;param n=""UIParamet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localSheetId="13" hidden="1">"'er_339"" v=""s_mgntd84::N/A"" /&gt;_x000D_&lt;param n=""UIParameter_340"" v=""fnote84::0"" /&gt;_x000D_&lt;param n=""UIParameter_341"" v=""ts_name85::"" /&gt;_x000D_&lt;param n=""UIParameter_342"" v=""d_type85::AC"" /&gt;_x000D_&lt;param n=""UIParameter_343"" v=""s_mgntd85::N/A"" /&gt;_x000D_ '"</definedName>
    <definedName name="_AMO_ContentDefinition_680586719.76" localSheetId="14" hidden="1">"'er_339"" v=""s_mgntd84::N/A"" /&gt;_x000D_&lt;param n=""UIParameter_340"" v=""fnote84::0"" /&gt;_x000D_&lt;param n=""UIParameter_341"" v=""ts_name85::"" /&gt;_x000D_&lt;param n=""UIParameter_342"" v=""d_type85::AC"" /&gt;_x000D_&lt;param n=""UIParameter_343"" v=""s_mgntd85::N/A"" /&gt;_x000D_ '"</definedName>
    <definedName name="_AMO_ContentDefinition_680586719.76" localSheetId="15" hidden="1">"'er_339"" v=""s_mgntd84::N/A"" /&gt;_x000D_&lt;param n=""UIParameter_340"" v=""fnote84::0"" /&gt;_x000D_&lt;param n=""UIParameter_341"" v=""ts_name85::"" /&gt;_x000D_&lt;param n=""UIParameter_342"" v=""d_type85::AC"" /&gt;_x000D_&lt;param n=""UIParameter_343"" v=""s_mgntd85::N/A"" /&gt;_x000D_ 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localSheetId="13" hidden="1">"' &lt;param n=""UIParameter_344"" v=""fnote85::0"" /&gt;_x000D_&lt;param n=""UIParameter_345"" v=""ts_name86::"" /&gt;_x000D_&lt;param n=""UIParameter_346"" v=""d_type86::AC"" /&gt;_x000D_&lt;param n=""UIParameter_347"" v=""s_mgntd86::N/A"" /&gt;_x000D_&lt;param n=""UIParameter_348"" v=""f'"</definedName>
    <definedName name="_AMO_ContentDefinition_680586719.77" localSheetId="14" hidden="1">"' &lt;param n=""UIParameter_344"" v=""fnote85::0"" /&gt;_x000D_&lt;param n=""UIParameter_345"" v=""ts_name86::"" /&gt;_x000D_&lt;param n=""UIParameter_346"" v=""d_type86::AC"" /&gt;_x000D_&lt;param n=""UIParameter_347"" v=""s_mgntd86::N/A"" /&gt;_x000D_&lt;param n=""UIParameter_348"" v=""f'"</definedName>
    <definedName name="_AMO_ContentDefinition_680586719.77" localSheetId="15" hidden="1">"' &lt;param n=""UIParameter_344"" v=""fnote85::0"" /&gt;_x000D_&lt;param n=""UIParameter_345"" v=""ts_name86::"" /&gt;_x000D_&lt;param n=""UIParameter_346"" v=""d_type86::AC"" /&gt;_x000D_&lt;param n=""UIParameter_347"" v=""s_mgntd86::N/A"" /&gt;_x000D_&lt;param n=""UIParameter_348"" v=""f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localSheetId="13" hidden="1">"'note86::0"" /&gt;_x000D_&lt;param n=""UIParameter_349"" v=""ts_name87::"" /&gt;_x000D_&lt;param n=""UIParameter_350"" v=""d_type87::AC"" /&gt;_x000D_&lt;param n=""UIParameter_351"" v=""s_mgntd87::N/A"" /&gt;_x000D_&lt;param n=""UIParameter_352"" v=""fnote87::0"" /&gt;_x000D_&lt;param n=""UIPar'"</definedName>
    <definedName name="_AMO_ContentDefinition_680586719.78" localSheetId="14" hidden="1">"'note86::0"" /&gt;_x000D_&lt;param n=""UIParameter_349"" v=""ts_name87::"" /&gt;_x000D_&lt;param n=""UIParameter_350"" v=""d_type87::AC"" /&gt;_x000D_&lt;param n=""UIParameter_351"" v=""s_mgntd87::N/A"" /&gt;_x000D_&lt;param n=""UIParameter_352"" v=""fnote87::0"" /&gt;_x000D_&lt;param n=""UIPar'"</definedName>
    <definedName name="_AMO_ContentDefinition_680586719.78" localSheetId="15" hidden="1">"'note86::0"" /&gt;_x000D_&lt;param n=""UIParameter_349"" v=""ts_name87::"" /&gt;_x000D_&lt;param n=""UIParameter_350"" v=""d_type87::AC"" /&gt;_x000D_&lt;param n=""UIParameter_351"" v=""s_mgntd87::N/A"" /&gt;_x000D_&lt;param n=""UIParameter_352"" v=""fnote87::0"" /&gt;_x000D_&lt;param n=""UIPar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localSheetId="13" hidden="1">"'ameter_353"" v=""ts_name88::"" /&gt;_x000D_&lt;param n=""UIParameter_354"" v=""d_type88::AC"" /&gt;_x000D_&lt;param n=""UIParameter_355"" v=""s_mgntd88::N/A"" /&gt;_x000D_&lt;param n=""UIParameter_356"" v=""fnote88::0"" /&gt;_x000D_&lt;param n=""UIParameter_357"" v=""ts_name89::"" /&gt;_x000D_'"</definedName>
    <definedName name="_AMO_ContentDefinition_680586719.79" localSheetId="14" hidden="1">"'ameter_353"" v=""ts_name88::"" /&gt;_x000D_&lt;param n=""UIParameter_354"" v=""d_type88::AC"" /&gt;_x000D_&lt;param n=""UIParameter_355"" v=""s_mgntd88::N/A"" /&gt;_x000D_&lt;param n=""UIParameter_356"" v=""fnote88::0"" /&gt;_x000D_&lt;param n=""UIParameter_357"" v=""ts_name89::"" /&gt;_x000D_'"</definedName>
    <definedName name="_AMO_ContentDefinition_680586719.79" localSheetId="15" hidden="1">"'ameter_353"" v=""ts_name88::"" /&gt;_x000D_&lt;param n=""UIParameter_354"" v=""d_type88::AC"" /&gt;_x000D_&lt;param n=""UIParameter_355"" v=""s_mgntd88::N/A"" /&gt;_x000D_&lt;param n=""UIParameter_356"" v=""fnote88::0"" /&gt;_x000D_&lt;param n=""UIParameter_357"" v=""ts_name89::"" /&gt;_x000D_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localSheetId="13" hidden="1">"' n=""UIParameter_22"" v=""d_type5::AC"" /&gt;_x000D_&lt;param n=""UIParameter_23"" v=""s_mgntd5::N/A"" /&gt;_x000D_&lt;param n=""UIParameter_24"" v=""fnote5::0"" /&gt;_x000D_&lt;param n=""UIParameter_25"" v=""ts_name6::"" /&gt;_x000D_&lt;param n=""UIParameter_26"" v=""d_type6::AC"" /&gt;_x000D_'"</definedName>
    <definedName name="_AMO_ContentDefinition_680586719.8" localSheetId="14" hidden="1">"' n=""UIParameter_22"" v=""d_type5::AC"" /&gt;_x000D_&lt;param n=""UIParameter_23"" v=""s_mgntd5::N/A"" /&gt;_x000D_&lt;param n=""UIParameter_24"" v=""fnote5::0"" /&gt;_x000D_&lt;param n=""UIParameter_25"" v=""ts_name6::"" /&gt;_x000D_&lt;param n=""UIParameter_26"" v=""d_type6::AC"" /&gt;_x000D_'"</definedName>
    <definedName name="_AMO_ContentDefinition_680586719.8" localSheetId="15" hidden="1">"' n=""UIParameter_22"" v=""d_type5::AC"" /&gt;_x000D_&lt;param n=""UIParameter_23"" v=""s_mgntd5::N/A"" /&gt;_x000D_&lt;param n=""UIParameter_24"" v=""fnote5::0"" /&gt;_x000D_&lt;param n=""UIParameter_25"" v=""ts_name6::"" /&gt;_x000D_&lt;param n=""UIParameter_26"" v=""d_type6::AC"" /&gt;_x000D_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localSheetId="13" hidden="1">"'  &lt;param n=""UIParameter_358"" v=""d_type89::AC"" /&gt;_x000D_&lt;param n=""UIParameter_359"" v=""s_mgntd89::N/A"" /&gt;_x000D_&lt;param n=""UIParameter_360"" v=""fnote89::0"" /&gt;_x000D_&lt;param n=""UIParameter_361"" v=""ts_name90::"" /&gt;_x000D_&lt;param n=""UIParameter_362"" v=""'"</definedName>
    <definedName name="_AMO_ContentDefinition_680586719.80" localSheetId="14" hidden="1">"'  &lt;param n=""UIParameter_358"" v=""d_type89::AC"" /&gt;_x000D_&lt;param n=""UIParameter_359"" v=""s_mgntd89::N/A"" /&gt;_x000D_&lt;param n=""UIParameter_360"" v=""fnote89::0"" /&gt;_x000D_&lt;param n=""UIParameter_361"" v=""ts_name90::"" /&gt;_x000D_&lt;param n=""UIParameter_362"" v=""'"</definedName>
    <definedName name="_AMO_ContentDefinition_680586719.80" localSheetId="15" hidden="1">"'  &lt;param n=""UIParameter_358"" v=""d_type89::AC"" /&gt;_x000D_&lt;param n=""UIParameter_359"" v=""s_mgntd89::N/A"" /&gt;_x000D_&lt;param n=""UIParameter_360"" v=""fnote89::0"" /&gt;_x000D_&lt;param n=""UIParameter_361"" v=""ts_name90::"" /&gt;_x000D_&lt;param n=""UIParameter_362"" v=""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localSheetId="13" hidden="1">"'d_type90::AC"" /&gt;_x000D_&lt;param n=""UIParameter_363"" v=""s_mgntd90::N/A"" /&gt;_x000D_&lt;param n=""UIParameter_364"" v=""fnote90::0"" /&gt;_x000D_&lt;param n=""UIParameter_365"" v=""ts_name91::"" /&gt;_x000D_&lt;param n=""UIParameter_366"" v=""d_type91::AC"" /&gt;_x000D_&lt;param n=""UI'"</definedName>
    <definedName name="_AMO_ContentDefinition_680586719.81" localSheetId="14" hidden="1">"'d_type90::AC"" /&gt;_x000D_&lt;param n=""UIParameter_363"" v=""s_mgntd90::N/A"" /&gt;_x000D_&lt;param n=""UIParameter_364"" v=""fnote90::0"" /&gt;_x000D_&lt;param n=""UIParameter_365"" v=""ts_name91::"" /&gt;_x000D_&lt;param n=""UIParameter_366"" v=""d_type91::AC"" /&gt;_x000D_&lt;param n=""UI'"</definedName>
    <definedName name="_AMO_ContentDefinition_680586719.81" localSheetId="15" hidden="1">"'d_type90::AC"" /&gt;_x000D_&lt;param n=""UIParameter_363"" v=""s_mgntd90::N/A"" /&gt;_x000D_&lt;param n=""UIParameter_364"" v=""fnote90::0"" /&gt;_x000D_&lt;param n=""UIParameter_365"" v=""ts_name91::"" /&gt;_x000D_&lt;param n=""UIParameter_366"" v=""d_type91::AC"" /&gt;_x000D_&lt;param n=""UI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localSheetId="13" hidden="1">"'Parameter_367"" v=""s_mgntd91::N/A"" /&gt;_x000D_&lt;param n=""UIParameter_368"" v=""fnote91::0"" /&gt;_x000D_&lt;param n=""UIParameter_369"" v=""ts_name92::"" /&gt;_x000D_&lt;param n=""UIParameter_370"" v=""d_type92::AC"" /&gt;_x000D_&lt;param n=""UIParameter_371"" v=""s_mgntd92::N/A'"</definedName>
    <definedName name="_AMO_ContentDefinition_680586719.82" localSheetId="14" hidden="1">"'Parameter_367"" v=""s_mgntd91::N/A"" /&gt;_x000D_&lt;param n=""UIParameter_368"" v=""fnote91::0"" /&gt;_x000D_&lt;param n=""UIParameter_369"" v=""ts_name92::"" /&gt;_x000D_&lt;param n=""UIParameter_370"" v=""d_type92::AC"" /&gt;_x000D_&lt;param n=""UIParameter_371"" v=""s_mgntd92::N/A'"</definedName>
    <definedName name="_AMO_ContentDefinition_680586719.82" localSheetId="15" hidden="1">"'Parameter_367"" v=""s_mgntd91::N/A"" /&gt;_x000D_&lt;param n=""UIParameter_368"" v=""fnote91::0"" /&gt;_x000D_&lt;param n=""UIParameter_369"" v=""ts_name92::"" /&gt;_x000D_&lt;param n=""UIParameter_370"" v=""d_type92::AC"" /&gt;_x000D_&lt;param n=""UIParameter_371"" v=""s_mgntd92::N/A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localSheetId="13" hidden="1">"'"" /&gt;_x000D_&lt;param n=""UIParameter_372"" v=""fnote92::0"" /&gt;_x000D_&lt;param n=""UIParameter_373"" v=""ts_name93::"" /&gt;_x000D_&lt;param n=""UIParameter_374"" v=""d_type93::AC"" /&gt;_x000D_&lt;param n=""UIParameter_375"" v=""s_mgntd93::N/A"" /&gt;_x000D_&lt;param n=""UIParameter_3'"</definedName>
    <definedName name="_AMO_ContentDefinition_680586719.83" localSheetId="14" hidden="1">"'"" /&gt;_x000D_&lt;param n=""UIParameter_372"" v=""fnote92::0"" /&gt;_x000D_&lt;param n=""UIParameter_373"" v=""ts_name93::"" /&gt;_x000D_&lt;param n=""UIParameter_374"" v=""d_type93::AC"" /&gt;_x000D_&lt;param n=""UIParameter_375"" v=""s_mgntd93::N/A"" /&gt;_x000D_&lt;param n=""UIParameter_3'"</definedName>
    <definedName name="_AMO_ContentDefinition_680586719.83" localSheetId="15" hidden="1">"'"" /&gt;_x000D_&lt;param n=""UIParameter_372"" v=""fnote92::0"" /&gt;_x000D_&lt;param n=""UIParameter_373"" v=""ts_name93::"" /&gt;_x000D_&lt;param n=""UIParameter_374"" v=""d_type93::AC"" /&gt;_x000D_&lt;param n=""UIParameter_375"" v=""s_mgntd93::N/A"" /&gt;_x000D_&lt;param n=""UIParameter_3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localSheetId="13" hidden="1">"'76"" v=""fnote93::0"" /&gt;_x000D_&lt;param n=""UIParameter_377"" v=""ts_name94::"" /&gt;_x000D_&lt;param n=""UIParameter_378"" v=""d_type94::AC"" /&gt;_x000D_&lt;param n=""UIParameter_379"" v=""s_mgntd94::N/A"" /&gt;_x000D_&lt;param n=""UIParameter_380"" v=""fnote94::0"" /&gt;_x000D_&lt;param'"</definedName>
    <definedName name="_AMO_ContentDefinition_680586719.84" localSheetId="14" hidden="1">"'76"" v=""fnote93::0"" /&gt;_x000D_&lt;param n=""UIParameter_377"" v=""ts_name94::"" /&gt;_x000D_&lt;param n=""UIParameter_378"" v=""d_type94::AC"" /&gt;_x000D_&lt;param n=""UIParameter_379"" v=""s_mgntd94::N/A"" /&gt;_x000D_&lt;param n=""UIParameter_380"" v=""fnote94::0"" /&gt;_x000D_&lt;param'"</definedName>
    <definedName name="_AMO_ContentDefinition_680586719.84" localSheetId="15" hidden="1">"'76"" v=""fnote93::0"" /&gt;_x000D_&lt;param n=""UIParameter_377"" v=""ts_name94::"" /&gt;_x000D_&lt;param n=""UIParameter_378"" v=""d_type94::AC"" /&gt;_x000D_&lt;param n=""UIParameter_379"" v=""s_mgntd94::N/A"" /&gt;_x000D_&lt;param n=""UIParameter_380"" v=""fnote94::0"" /&gt;_x000D_&lt;param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localSheetId="13" hidden="1">"' n=""UIParameter_381"" v=""ts_name95::"" /&gt;_x000D_&lt;param n=""UIParameter_382"" v=""d_type95::AC"" /&gt;_x000D_&lt;param n=""UIParameter_383"" v=""s_mgntd95::N/A"" /&gt;_x000D_&lt;param n=""UIParameter_384"" v=""fnote95::0"" /&gt;_x000D_&lt;param n=""UIParameter_385"" v=""ts_name9'"</definedName>
    <definedName name="_AMO_ContentDefinition_680586719.85" localSheetId="14" hidden="1">"' n=""UIParameter_381"" v=""ts_name95::"" /&gt;_x000D_&lt;param n=""UIParameter_382"" v=""d_type95::AC"" /&gt;_x000D_&lt;param n=""UIParameter_383"" v=""s_mgntd95::N/A"" /&gt;_x000D_&lt;param n=""UIParameter_384"" v=""fnote95::0"" /&gt;_x000D_&lt;param n=""UIParameter_385"" v=""ts_name9'"</definedName>
    <definedName name="_AMO_ContentDefinition_680586719.85" localSheetId="15" hidden="1">"' n=""UIParameter_381"" v=""ts_name95::"" /&gt;_x000D_&lt;param n=""UIParameter_382"" v=""d_type95::AC"" /&gt;_x000D_&lt;param n=""UIParameter_383"" v=""s_mgntd95::N/A"" /&gt;_x000D_&lt;param n=""UIParameter_384"" v=""fnote95::0"" /&gt;_x000D_&lt;param n=""UIParameter_385"" v=""ts_name9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localSheetId="13" hidden="1">"'6::"" /&gt;_x000D_&lt;param n=""UIParameter_386"" v=""d_type96::AC"" /&gt;_x000D_&lt;param n=""UIParameter_387"" v=""s_mgntd96::N/A"" /&gt;_x000D_&lt;param n=""UIParameter_388"" v=""fnote96::0"" /&gt;_x000D_&lt;param n=""UIParameter_389"" v=""ts_name97::"" /&gt;_x000D_&lt;param n=""UIParameter'"</definedName>
    <definedName name="_AMO_ContentDefinition_680586719.86" localSheetId="14" hidden="1">"'6::"" /&gt;_x000D_&lt;param n=""UIParameter_386"" v=""d_type96::AC"" /&gt;_x000D_&lt;param n=""UIParameter_387"" v=""s_mgntd96::N/A"" /&gt;_x000D_&lt;param n=""UIParameter_388"" v=""fnote96::0"" /&gt;_x000D_&lt;param n=""UIParameter_389"" v=""ts_name97::"" /&gt;_x000D_&lt;param n=""UIParameter'"</definedName>
    <definedName name="_AMO_ContentDefinition_680586719.86" localSheetId="15" hidden="1">"'6::"" /&gt;_x000D_&lt;param n=""UIParameter_386"" v=""d_type96::AC"" /&gt;_x000D_&lt;param n=""UIParameter_387"" v=""s_mgntd96::N/A"" /&gt;_x000D_&lt;param n=""UIParameter_388"" v=""fnote96::0"" /&gt;_x000D_&lt;param n=""UIParameter_389"" v=""ts_name97::"" /&gt;_x000D_&lt;param n=""UIParameter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localSheetId="13" hidden="1">"'_390"" v=""d_type97::AC"" /&gt;_x000D_&lt;param n=""UIParameter_391"" v=""s_mgntd97::N/A"" /&gt;_x000D_&lt;param n=""UIParameter_392"" v=""fnote97::0"" /&gt;_x000D_&lt;param n=""UIParameter_393"" v=""ts_name98::"" /&gt;_x000D_&lt;param n=""UIParameter_394"" v=""d_type98::AC"" /&gt;_x000D_&lt;pa'"</definedName>
    <definedName name="_AMO_ContentDefinition_680586719.87" localSheetId="14" hidden="1">"'_390"" v=""d_type97::AC"" /&gt;_x000D_&lt;param n=""UIParameter_391"" v=""s_mgntd97::N/A"" /&gt;_x000D_&lt;param n=""UIParameter_392"" v=""fnote97::0"" /&gt;_x000D_&lt;param n=""UIParameter_393"" v=""ts_name98::"" /&gt;_x000D_&lt;param n=""UIParameter_394"" v=""d_type98::AC"" /&gt;_x000D_&lt;pa'"</definedName>
    <definedName name="_AMO_ContentDefinition_680586719.87" localSheetId="15" hidden="1">"'_390"" v=""d_type97::AC"" /&gt;_x000D_&lt;param n=""UIParameter_391"" v=""s_mgntd97::N/A"" /&gt;_x000D_&lt;param n=""UIParameter_392"" v=""fnote97::0"" /&gt;_x000D_&lt;param n=""UIParameter_393"" v=""ts_name98::"" /&gt;_x000D_&lt;param n=""UIParameter_394"" v=""d_type98::AC"" /&gt;_x000D_&lt;pa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localSheetId="13" hidden="1">"'ram n=""UIParameter_395"" v=""s_mgntd98::N/A"" /&gt;_x000D_&lt;param n=""UIParameter_396"" v=""fnote98::0"" /&gt;_x000D_&lt;param n=""UIParameter_397"" v=""ts_name99::"" /&gt;_x000D_&lt;param n=""UIParameter_398"" v=""d_type99::AC"" /&gt;_x000D_&lt;param n=""UIParameter_399"" v=""s_mgn'"</definedName>
    <definedName name="_AMO_ContentDefinition_680586719.88" localSheetId="14" hidden="1">"'ram n=""UIParameter_395"" v=""s_mgntd98::N/A"" /&gt;_x000D_&lt;param n=""UIParameter_396"" v=""fnote98::0"" /&gt;_x000D_&lt;param n=""UIParameter_397"" v=""ts_name99::"" /&gt;_x000D_&lt;param n=""UIParameter_398"" v=""d_type99::AC"" /&gt;_x000D_&lt;param n=""UIParameter_399"" v=""s_mgn'"</definedName>
    <definedName name="_AMO_ContentDefinition_680586719.88" localSheetId="15" hidden="1">"'ram n=""UIParameter_395"" v=""s_mgntd98::N/A"" /&gt;_x000D_&lt;param n=""UIParameter_396"" v=""fnote98::0"" /&gt;_x000D_&lt;param n=""UIParameter_397"" v=""ts_name99::"" /&gt;_x000D_&lt;param n=""UIParameter_398"" v=""d_type99::AC"" /&gt;_x000D_&lt;param n=""UIParameter_399"" v=""s_mgn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localSheetId="13" hidden="1">"'td99::N/A"" /&gt;_x000D_&lt;param n=""UIParameter_400"" v=""fnote99::0"" /&gt;_x000D_&lt;param n=""UIParameter_401"" v=""ts_name100::"" /&gt;_x000D_&lt;param n=""UIParameter_402"" v=""d_type100::AC"" /&gt;_x000D_&lt;param n=""UIParameter_403"" v=""s_mgntd100::N/A"" /&gt;_x000D_&lt;param n=""UI'"</definedName>
    <definedName name="_AMO_ContentDefinition_680586719.89" localSheetId="14" hidden="1">"'td99::N/A"" /&gt;_x000D_&lt;param n=""UIParameter_400"" v=""fnote99::0"" /&gt;_x000D_&lt;param n=""UIParameter_401"" v=""ts_name100::"" /&gt;_x000D_&lt;param n=""UIParameter_402"" v=""d_type100::AC"" /&gt;_x000D_&lt;param n=""UIParameter_403"" v=""s_mgntd100::N/A"" /&gt;_x000D_&lt;param n=""UI'"</definedName>
    <definedName name="_AMO_ContentDefinition_680586719.89" localSheetId="15" hidden="1">"'td99::N/A"" /&gt;_x000D_&lt;param n=""UIParameter_400"" v=""fnote99::0"" /&gt;_x000D_&lt;param n=""UIParameter_401"" v=""ts_name100::"" /&gt;_x000D_&lt;param n=""UIParameter_402"" v=""d_type100::AC"" /&gt;_x000D_&lt;param n=""UIParameter_403"" v=""s_mgntd100::N/A"" /&gt;_x000D_&lt;param n=""UI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localSheetId="13" hidden="1">"'&lt;param n=""UIParameter_27"" v=""s_mgntd6::N/A"" /&gt;_x000D_&lt;param n=""UIParameter_28"" v=""fnote6::0"" /&gt;_x000D_&lt;param n=""UIParameter_29"" v=""ts_name7::"" /&gt;_x000D_&lt;param n=""UIParameter_30"" v=""d_type7::AC"" /&gt;_x000D_&lt;param n=""UIParameter_31"" v=""s_mgntd7'"</definedName>
    <definedName name="_AMO_ContentDefinition_680586719.9" localSheetId="14" hidden="1">"'&lt;param n=""UIParameter_27"" v=""s_mgntd6::N/A"" /&gt;_x000D_&lt;param n=""UIParameter_28"" v=""fnote6::0"" /&gt;_x000D_&lt;param n=""UIParameter_29"" v=""ts_name7::"" /&gt;_x000D_&lt;param n=""UIParameter_30"" v=""d_type7::AC"" /&gt;_x000D_&lt;param n=""UIParameter_31"" v=""s_mgntd7'"</definedName>
    <definedName name="_AMO_ContentDefinition_680586719.9" localSheetId="15" hidden="1">"'&lt;param n=""UIParameter_27"" v=""s_mgntd6::N/A"" /&gt;_x000D_&lt;param n=""UIParameter_28"" v=""fnote6::0"" /&gt;_x000D_&lt;param n=""UIParameter_29"" v=""ts_name7::"" /&gt;_x000D_&lt;param n=""UIParameter_30"" v=""d_type7::AC"" /&gt;_x000D_&lt;param n=""UIParameter_31"" v=""s_mgntd7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localSheetId="13" hidden="1">"'Parameter_404"" v=""fnote100::0"" /&gt;_x000D_&lt;param n=""UIParameter_405"" v=""ts_name101::"" /&gt;_x000D_&lt;param n=""UIParameter_406"" v=""d_type101::AC"" /&gt;_x000D_&lt;param n=""UIParameter_407"" v=""s_mgntd101::N/A"" /&gt;_x000D_&lt;param n=""UIParameter_408"" v=""fnote101::'"</definedName>
    <definedName name="_AMO_ContentDefinition_680586719.90" localSheetId="14" hidden="1">"'Parameter_404"" v=""fnote100::0"" /&gt;_x000D_&lt;param n=""UIParameter_405"" v=""ts_name101::"" /&gt;_x000D_&lt;param n=""UIParameter_406"" v=""d_type101::AC"" /&gt;_x000D_&lt;param n=""UIParameter_407"" v=""s_mgntd101::N/A"" /&gt;_x000D_&lt;param n=""UIParameter_408"" v=""fnote101::'"</definedName>
    <definedName name="_AMO_ContentDefinition_680586719.90" localSheetId="15" hidden="1">"'Parameter_404"" v=""fnote100::0"" /&gt;_x000D_&lt;param n=""UIParameter_405"" v=""ts_name101::"" /&gt;_x000D_&lt;param n=""UIParameter_406"" v=""d_type101::AC"" /&gt;_x000D_&lt;param n=""UIParameter_407"" v=""s_mgntd101::N/A"" /&gt;_x000D_&lt;param n=""UIParameter_408"" v=""fnote101::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localSheetId="13" hidden="1">"'0"" /&gt;_x000D_&lt;param n=""UIParameter_409"" v=""ts_name102::"" /&gt;_x000D_&lt;param n=""UIParameter_410"" v=""d_type102::AC"" /&gt;_x000D_&lt;param n=""UIParameter_411"" v=""s_mgntd102::N/A"" /&gt;_x000D_&lt;param n=""UIParameter_412"" v=""fnote102::0"" /&gt;_x000D_&lt;param n=""UIParamet'"</definedName>
    <definedName name="_AMO_ContentDefinition_680586719.91" localSheetId="14" hidden="1">"'0"" /&gt;_x000D_&lt;param n=""UIParameter_409"" v=""ts_name102::"" /&gt;_x000D_&lt;param n=""UIParameter_410"" v=""d_type102::AC"" /&gt;_x000D_&lt;param n=""UIParameter_411"" v=""s_mgntd102::N/A"" /&gt;_x000D_&lt;param n=""UIParameter_412"" v=""fnote102::0"" /&gt;_x000D_&lt;param n=""UIParamet'"</definedName>
    <definedName name="_AMO_ContentDefinition_680586719.91" localSheetId="15" hidden="1">"'0"" /&gt;_x000D_&lt;param n=""UIParameter_409"" v=""ts_name102::"" /&gt;_x000D_&lt;param n=""UIParameter_410"" v=""d_type102::AC"" /&gt;_x000D_&lt;param n=""UIParameter_411"" v=""s_mgntd102::N/A"" /&gt;_x000D_&lt;param n=""UIParameter_412"" v=""fnote102::0"" /&gt;_x000D_&lt;param n=""UIParamet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localSheetId="13" hidden="1">"'er_413"" v=""ts_name103::"" /&gt;_x000D_&lt;param n=""UIParameter_414"" v=""d_type103::AC"" /&gt;_x000D_&lt;param n=""UIParameter_415"" v=""s_mgntd103::N/A"" /&gt;_x000D_&lt;param n=""UIParameter_416"" v=""fnote103::0"" /&gt;_x000D_&lt;param n=""UIParameter_417"" v=""ts_name104::"" /&gt;_x000D_'"</definedName>
    <definedName name="_AMO_ContentDefinition_680586719.92" localSheetId="14" hidden="1">"'er_413"" v=""ts_name103::"" /&gt;_x000D_&lt;param n=""UIParameter_414"" v=""d_type103::AC"" /&gt;_x000D_&lt;param n=""UIParameter_415"" v=""s_mgntd103::N/A"" /&gt;_x000D_&lt;param n=""UIParameter_416"" v=""fnote103::0"" /&gt;_x000D_&lt;param n=""UIParameter_417"" v=""ts_name104::"" /&gt;_x000D_'"</definedName>
    <definedName name="_AMO_ContentDefinition_680586719.92" localSheetId="15" hidden="1">"'er_413"" v=""ts_name103::"" /&gt;_x000D_&lt;param n=""UIParameter_414"" v=""d_type103::AC"" /&gt;_x000D_&lt;param n=""UIParameter_415"" v=""s_mgntd103::N/A"" /&gt;_x000D_&lt;param n=""UIParameter_416"" v=""fnote103::0"" /&gt;_x000D_&lt;param n=""UIParameter_417"" v=""ts_name104::"" /&gt;_x000D_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localSheetId="13" hidden="1">"'&lt;param n=""UIParameter_418"" v=""d_type104::AC"" /&gt;_x000D_&lt;param n=""UIParameter_419"" v=""s_mgntd104::N/A"" /&gt;_x000D_&lt;param n=""UIParameter_420"" v=""fnote104::0"" /&gt;_x000D_&lt;param n=""UIParameter_421"" v=""ts_name105::"" /&gt;_x000D_&lt;param n=""UIParameter_422'"</definedName>
    <definedName name="_AMO_ContentDefinition_680586719.93" localSheetId="14" hidden="1">"'&lt;param n=""UIParameter_418"" v=""d_type104::AC"" /&gt;_x000D_&lt;param n=""UIParameter_419"" v=""s_mgntd104::N/A"" /&gt;_x000D_&lt;param n=""UIParameter_420"" v=""fnote104::0"" /&gt;_x000D_&lt;param n=""UIParameter_421"" v=""ts_name105::"" /&gt;_x000D_&lt;param n=""UIParameter_422'"</definedName>
    <definedName name="_AMO_ContentDefinition_680586719.93" localSheetId="15" hidden="1">"'&lt;param n=""UIParameter_418"" v=""d_type104::AC"" /&gt;_x000D_&lt;param n=""UIParameter_419"" v=""s_mgntd104::N/A"" /&gt;_x000D_&lt;param n=""UIParameter_420"" v=""fnote104::0"" /&gt;_x000D_&lt;param n=""UIParameter_421"" v=""ts_name105::"" /&gt;_x000D_&lt;param n=""UIParameter_422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localSheetId="13" hidden="1">"'"" v=""d_type105::AC"" /&gt;_x000D_&lt;param n=""UIParameter_423"" v=""s_mgntd105::N/A"" /&gt;_x000D_&lt;param n=""UIParameter_424"" v=""fnote105::0"" /&gt;_x000D_&lt;param n=""UIParameter_425"" v=""ts_name106::"" /&gt;_x000D_&lt;param n=""UIParameter_426"" v=""d_type106::AC"" /&gt;_x000D_&lt;p'"</definedName>
    <definedName name="_AMO_ContentDefinition_680586719.94" localSheetId="14" hidden="1">"'"" v=""d_type105::AC"" /&gt;_x000D_&lt;param n=""UIParameter_423"" v=""s_mgntd105::N/A"" /&gt;_x000D_&lt;param n=""UIParameter_424"" v=""fnote105::0"" /&gt;_x000D_&lt;param n=""UIParameter_425"" v=""ts_name106::"" /&gt;_x000D_&lt;param n=""UIParameter_426"" v=""d_type106::AC"" /&gt;_x000D_&lt;p'"</definedName>
    <definedName name="_AMO_ContentDefinition_680586719.94" localSheetId="15" hidden="1">"'"" v=""d_type105::AC"" /&gt;_x000D_&lt;param n=""UIParameter_423"" v=""s_mgntd105::N/A"" /&gt;_x000D_&lt;param n=""UIParameter_424"" v=""fnote105::0"" /&gt;_x000D_&lt;param n=""UIParameter_425"" v=""ts_name106::"" /&gt;_x000D_&lt;param n=""UIParameter_426"" v=""d_type106::AC"" /&gt;_x000D_&lt;p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localSheetId="13" hidden="1">"'aram n=""UIParameter_427"" v=""s_mgntd106::N/A"" /&gt;_x000D_&lt;param n=""UIParameter_428"" v=""fnote106::0"" /&gt;_x000D_&lt;param n=""UIParameter_429"" v=""ts_name107::"" /&gt;_x000D_&lt;param n=""UIParameter_430"" v=""d_type107::AC"" /&gt;_x000D_&lt;param n=""UIParameter_431"" v=""'"</definedName>
    <definedName name="_AMO_ContentDefinition_680586719.95" localSheetId="14" hidden="1">"'aram n=""UIParameter_427"" v=""s_mgntd106::N/A"" /&gt;_x000D_&lt;param n=""UIParameter_428"" v=""fnote106::0"" /&gt;_x000D_&lt;param n=""UIParameter_429"" v=""ts_name107::"" /&gt;_x000D_&lt;param n=""UIParameter_430"" v=""d_type107::AC"" /&gt;_x000D_&lt;param n=""UIParameter_431"" v=""'"</definedName>
    <definedName name="_AMO_ContentDefinition_680586719.95" localSheetId="15" hidden="1">"'aram n=""UIParameter_427"" v=""s_mgntd106::N/A"" /&gt;_x000D_&lt;param n=""UIParameter_428"" v=""fnote106::0"" /&gt;_x000D_&lt;param n=""UIParameter_429"" v=""ts_name107::"" /&gt;_x000D_&lt;param n=""UIParameter_430"" v=""d_type107::AC"" /&gt;_x000D_&lt;param n=""UIParameter_431"" v=""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localSheetId="13" hidden="1">"'s_mgntd107::N/A"" /&gt;_x000D_&lt;param n=""UIParameter_432"" v=""fnote107::0"" /&gt;_x000D_&lt;param n=""UIParameter_433"" v=""ts_name108::"" /&gt;_x000D_&lt;param n=""UIParameter_434"" v=""d_type108::AC"" /&gt;_x000D_&lt;param n=""UIParameter_435"" v=""s_mgntd108::N/A"" /&gt;_x000D_&lt;param '"</definedName>
    <definedName name="_AMO_ContentDefinition_680586719.96" localSheetId="14" hidden="1">"'s_mgntd107::N/A"" /&gt;_x000D_&lt;param n=""UIParameter_432"" v=""fnote107::0"" /&gt;_x000D_&lt;param n=""UIParameter_433"" v=""ts_name108::"" /&gt;_x000D_&lt;param n=""UIParameter_434"" v=""d_type108::AC"" /&gt;_x000D_&lt;param n=""UIParameter_435"" v=""s_mgntd108::N/A"" /&gt;_x000D_&lt;param '"</definedName>
    <definedName name="_AMO_ContentDefinition_680586719.96" localSheetId="15" hidden="1">"'s_mgntd107::N/A"" /&gt;_x000D_&lt;param n=""UIParameter_432"" v=""fnote107::0"" /&gt;_x000D_&lt;param n=""UIParameter_433"" v=""ts_name108::"" /&gt;_x000D_&lt;param n=""UIParameter_434"" v=""d_type108::AC"" /&gt;_x000D_&lt;param n=""UIParameter_435"" v=""s_mgntd108::N/A"" /&gt;_x000D_&lt;param 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localSheetId="13" hidden="1">"'n=""UIParameter_436"" v=""fnote108::0"" /&gt;_x000D_&lt;param n=""UIParameter_437"" v=""ts_name109::"" /&gt;_x000D_&lt;param n=""UIParameter_438"" v=""d_type109::AC"" /&gt;_x000D_&lt;param n=""UIParameter_439"" v=""s_mgntd109::N/A"" /&gt;_x000D_&lt;param n=""UIParameter_440"" v=""fnote'"</definedName>
    <definedName name="_AMO_ContentDefinition_680586719.97" localSheetId="14" hidden="1">"'n=""UIParameter_436"" v=""fnote108::0"" /&gt;_x000D_&lt;param n=""UIParameter_437"" v=""ts_name109::"" /&gt;_x000D_&lt;param n=""UIParameter_438"" v=""d_type109::AC"" /&gt;_x000D_&lt;param n=""UIParameter_439"" v=""s_mgntd109::N/A"" /&gt;_x000D_&lt;param n=""UIParameter_440"" v=""fnote'"</definedName>
    <definedName name="_AMO_ContentDefinition_680586719.97" localSheetId="15" hidden="1">"'n=""UIParameter_436"" v=""fnote108::0"" /&gt;_x000D_&lt;param n=""UIParameter_437"" v=""ts_name109::"" /&gt;_x000D_&lt;param n=""UIParameter_438"" v=""d_type109::AC"" /&gt;_x000D_&lt;param n=""UIParameter_439"" v=""s_mgntd109::N/A"" /&gt;_x000D_&lt;param n=""UIParameter_440"" v=""fnote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localSheetId="13" hidden="1">"'109::0"" /&gt;_x000D_&lt;param n=""UIParameter_441"" v=""ts_name110::"" /&gt;_x000D_&lt;param n=""UIParameter_442"" v=""d_type110::AC"" /&gt;_x000D_&lt;param n=""UIParameter_443"" v=""s_mgntd110::N/A"" /&gt;_x000D_&lt;param n=""UIParameter_444"" v=""fnote110::0"" /&gt;_x000D_&lt;param n=""UIPa'"</definedName>
    <definedName name="_AMO_ContentDefinition_680586719.98" localSheetId="14" hidden="1">"'109::0"" /&gt;_x000D_&lt;param n=""UIParameter_441"" v=""ts_name110::"" /&gt;_x000D_&lt;param n=""UIParameter_442"" v=""d_type110::AC"" /&gt;_x000D_&lt;param n=""UIParameter_443"" v=""s_mgntd110::N/A"" /&gt;_x000D_&lt;param n=""UIParameter_444"" v=""fnote110::0"" /&gt;_x000D_&lt;param n=""UIPa'"</definedName>
    <definedName name="_AMO_ContentDefinition_680586719.98" localSheetId="15" hidden="1">"'109::0"" /&gt;_x000D_&lt;param n=""UIParameter_441"" v=""ts_name110::"" /&gt;_x000D_&lt;param n=""UIParameter_442"" v=""d_type110::AC"" /&gt;_x000D_&lt;param n=""UIParameter_443"" v=""s_mgntd110::N/A"" /&gt;_x000D_&lt;param n=""UIParameter_444"" v=""fnote110::0"" /&gt;_x000D_&lt;param n=""UIPa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localSheetId="13" hidden="1">"'rameter_445"" v=""ts_name111::"" /&gt;_x000D_&lt;param n=""UIParameter_446"" v=""d_type111::AC"" /&gt;_x000D_&lt;param n=""UIParameter_447"" v=""s_mgntd111::N/A"" /&gt;_x000D_&lt;param n=""UIParameter_448"" v=""fnote111::0"" /&gt;_x000D_&lt;param n=""UIParameter_449"" v=""ts_name112::'"</definedName>
    <definedName name="_AMO_ContentDefinition_680586719.99" localSheetId="14" hidden="1">"'rameter_445"" v=""ts_name111::"" /&gt;_x000D_&lt;param n=""UIParameter_446"" v=""d_type111::AC"" /&gt;_x000D_&lt;param n=""UIParameter_447"" v=""s_mgntd111::N/A"" /&gt;_x000D_&lt;param n=""UIParameter_448"" v=""fnote111::0"" /&gt;_x000D_&lt;param n=""UIParameter_449"" v=""ts_name112::'"</definedName>
    <definedName name="_AMO_ContentDefinition_680586719.99" localSheetId="15" hidden="1">"'rameter_445"" v=""ts_name111::"" /&gt;_x000D_&lt;param n=""UIParameter_446"" v=""d_type111::AC"" /&gt;_x000D_&lt;param n=""UIParameter_447"" v=""s_mgntd111::N/A"" /&gt;_x000D_&lt;param n=""UIParameter_448"" v=""fnote111::0"" /&gt;_x000D_&lt;param n=""UIParameter_449"" v=""ts_name112::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KWH" localSheetId="21">#REF!</definedName>
    <definedName name="_BKWH" localSheetId="22">#REF!</definedName>
    <definedName name="_BKWH" localSheetId="23">#REF!</definedName>
    <definedName name="_BKWH" localSheetId="24">#REF!</definedName>
    <definedName name="_BKWH" localSheetId="26">#REF!</definedName>
    <definedName name="_BKWH" localSheetId="28">#REF!</definedName>
    <definedName name="_BKWH" localSheetId="33">#REF!</definedName>
    <definedName name="_BKWH" localSheetId="3">#REF!</definedName>
    <definedName name="_BKWH" localSheetId="43">#REF!</definedName>
    <definedName name="_BKWH" localSheetId="44">#REF!</definedName>
    <definedName name="_BKWH" localSheetId="48">#REF!</definedName>
    <definedName name="_BKWH" localSheetId="49">#REF!</definedName>
    <definedName name="_BKWH" localSheetId="10">#REF!</definedName>
    <definedName name="_BKWH" localSheetId="40">#REF!</definedName>
    <definedName name="_BKWH">#REF!</definedName>
    <definedName name="_bn1" localSheetId="1" hidden="1">{"'előző év december'!$A$2:$CP$214"}</definedName>
    <definedName name="_bn1" localSheetId="13" hidden="1">{"'előző év december'!$A$2:$CP$214"}</definedName>
    <definedName name="_bn1" localSheetId="20" hidden="1">{"'előző év december'!$A$2:$CP$214"}</definedName>
    <definedName name="_bn1" localSheetId="28" hidden="1">{"'előző év december'!$A$2:$CP$214"}</definedName>
    <definedName name="_bn1" localSheetId="31" hidden="1">{"'előző év december'!$A$2:$CP$214"}</definedName>
    <definedName name="_bn1" localSheetId="3" hidden="1">{"'előző év december'!$A$2:$CP$214"}</definedName>
    <definedName name="_bn1" localSheetId="44" hidden="1">{"'előző év december'!$A$2:$CP$214"}</definedName>
    <definedName name="_bn1" localSheetId="7" hidden="1">{"'előző év december'!$A$2:$CP$214"}</definedName>
    <definedName name="_bn1" localSheetId="8" hidden="1">{"'előző év december'!$A$2:$CP$214"}</definedName>
    <definedName name="_bn1" localSheetId="10" hidden="1">{"'előző év december'!$A$2:$CP$214"}</definedName>
    <definedName name="_bn1" localSheetId="40" hidden="1">{"'előző év december'!$A$2:$CP$214"}</definedName>
    <definedName name="_bn1" localSheetId="50" hidden="1">{"'előző év december'!$A$2:$CP$214"}</definedName>
    <definedName name="_bn1" localSheetId="0" hidden="1">{"'előző év december'!$A$2:$CP$214"}</definedName>
    <definedName name="_bn1" localSheetId="6" hidden="1">{"'előző év december'!$A$2:$CP$214"}</definedName>
    <definedName name="_bn1" localSheetId="12" hidden="1">{"'előző év december'!$A$2:$CP$214"}</definedName>
    <definedName name="_bn1" localSheetId="35" hidden="1">{"'előző év december'!$A$2:$CP$214"}</definedName>
    <definedName name="_bn1" hidden="1">{"'előző év december'!$A$2:$CP$214"}</definedName>
    <definedName name="_BOP1" localSheetId="21">#REF!</definedName>
    <definedName name="_BOP1" localSheetId="22">#REF!</definedName>
    <definedName name="_BOP1" localSheetId="23">#REF!</definedName>
    <definedName name="_BOP1" localSheetId="24">#REF!</definedName>
    <definedName name="_BOP1" localSheetId="26">#REF!</definedName>
    <definedName name="_BOP1" localSheetId="28">#REF!</definedName>
    <definedName name="_BOP1" localSheetId="33">#REF!</definedName>
    <definedName name="_BOP1" localSheetId="3">#REF!</definedName>
    <definedName name="_BOP1" localSheetId="43">#REF!</definedName>
    <definedName name="_BOP1" localSheetId="44">#REF!</definedName>
    <definedName name="_BOP1" localSheetId="48">#REF!</definedName>
    <definedName name="_BOP1" localSheetId="49">#REF!</definedName>
    <definedName name="_BOP1" localSheetId="10">#REF!</definedName>
    <definedName name="_BOP1" localSheetId="40">#REF!</definedName>
    <definedName name="_BOP1">#REF!</definedName>
    <definedName name="_BOP2" localSheetId="21">#REF!</definedName>
    <definedName name="_BOP2" localSheetId="22">#REF!</definedName>
    <definedName name="_BOP2" localSheetId="23">#REF!</definedName>
    <definedName name="_BOP2" localSheetId="24">#REF!</definedName>
    <definedName name="_BOP2" localSheetId="26">#REF!</definedName>
    <definedName name="_BOP2" localSheetId="28">#REF!</definedName>
    <definedName name="_BOP2" localSheetId="33">#REF!</definedName>
    <definedName name="_BOP2" localSheetId="3">#REF!</definedName>
    <definedName name="_BOP2" localSheetId="43">#REF!</definedName>
    <definedName name="_BOP2" localSheetId="48">#REF!</definedName>
    <definedName name="_BOP2" localSheetId="49">#REF!</definedName>
    <definedName name="_BOP2" localSheetId="7">#REF!</definedName>
    <definedName name="_BOP2" localSheetId="10">#REF!</definedName>
    <definedName name="_BOP2" localSheetId="40">#REF!</definedName>
    <definedName name="_BOP2">#REF!</definedName>
    <definedName name="_cp1" localSheetId="1" hidden="1">{"'előző év december'!$A$2:$CP$214"}</definedName>
    <definedName name="_cp1" localSheetId="13" hidden="1">{"'előző év december'!$A$2:$CP$214"}</definedName>
    <definedName name="_cp1" localSheetId="14" hidden="1">{"'előző év december'!$A$2:$CP$214"}</definedName>
    <definedName name="_cp1" localSheetId="15" hidden="1">{"'előző év december'!$A$2:$CP$214"}</definedName>
    <definedName name="_cp1" localSheetId="16" hidden="1">{"'előző év december'!$A$2:$CP$214"}</definedName>
    <definedName name="_cp1" localSheetId="17" hidden="1">{"'előző év december'!$A$2:$CP$214"}</definedName>
    <definedName name="_cp1" localSheetId="18" hidden="1">{"'előző év december'!$A$2:$CP$214"}</definedName>
    <definedName name="_cp1" localSheetId="19" hidden="1">{"'előző év december'!$A$2:$CP$214"}</definedName>
    <definedName name="_cp1" localSheetId="20" hidden="1">{"'előző év december'!$A$2:$CP$214"}</definedName>
    <definedName name="_cp1" localSheetId="21" hidden="1">{"'előző év december'!$A$2:$CP$214"}</definedName>
    <definedName name="_cp1" localSheetId="22" hidden="1">{"'előző év december'!$A$2:$CP$214"}</definedName>
    <definedName name="_cp1" localSheetId="23" hidden="1">{"'előző év december'!$A$2:$CP$214"}</definedName>
    <definedName name="_cp1" localSheetId="28" hidden="1">{"'előző év december'!$A$2:$CP$214"}</definedName>
    <definedName name="_cp1" localSheetId="31" hidden="1">{"'előző év december'!$A$2:$CP$214"}</definedName>
    <definedName name="_cp1" localSheetId="32" hidden="1">{"'előző év december'!$A$2:$CP$214"}</definedName>
    <definedName name="_cp1" localSheetId="3" hidden="1">{"'előző év december'!$A$2:$CP$214"}</definedName>
    <definedName name="_cp1" localSheetId="43" hidden="1">{"'előző év december'!$A$2:$CP$214"}</definedName>
    <definedName name="_cp1" localSheetId="44" hidden="1">{"'előző év december'!$A$2:$CP$214"}</definedName>
    <definedName name="_cp1" localSheetId="46" hidden="1">{"'előző év december'!$A$2:$CP$214"}</definedName>
    <definedName name="_cp1" localSheetId="48" hidden="1">{"'előző év december'!$A$2:$CP$214"}</definedName>
    <definedName name="_cp1" localSheetId="49" hidden="1">{"'előző év december'!$A$2:$CP$214"}</definedName>
    <definedName name="_cp1" localSheetId="7" hidden="1">{"'előző év december'!$A$2:$CP$214"}</definedName>
    <definedName name="_cp1" localSheetId="8" hidden="1">{"'előző év december'!$A$2:$CP$214"}</definedName>
    <definedName name="_cp1" localSheetId="9" hidden="1">{"'előző év december'!$A$2:$CP$214"}</definedName>
    <definedName name="_cp1" localSheetId="10" hidden="1">{"'előző év december'!$A$2:$CP$214"}</definedName>
    <definedName name="_cp1" localSheetId="11" hidden="1">{"'előző év december'!$A$2:$CP$214"}</definedName>
    <definedName name="_cp1" localSheetId="40" hidden="1">{"'előző év december'!$A$2:$CP$214"}</definedName>
    <definedName name="_cp1" localSheetId="50" hidden="1">{"'előző év december'!$A$2:$CP$214"}</definedName>
    <definedName name="_cp1" localSheetId="0" hidden="1">{"'előző év december'!$A$2:$CP$214"}</definedName>
    <definedName name="_cp1" localSheetId="6" hidden="1">{"'előző év december'!$A$2:$CP$214"}</definedName>
    <definedName name="_cp1" localSheetId="12" hidden="1">{"'előző év december'!$A$2:$CP$214"}</definedName>
    <definedName name="_cp1" localSheetId="35" hidden="1">{"'előző év december'!$A$2:$CP$214"}</definedName>
    <definedName name="_cp1" hidden="1">{"'előző év december'!$A$2:$CP$214"}</definedName>
    <definedName name="_cp1_1" localSheetId="1" hidden="1">{"'előző év december'!$A$2:$CP$214"}</definedName>
    <definedName name="_cp1_1" localSheetId="20" hidden="1">{"'előző év december'!$A$2:$CP$214"}</definedName>
    <definedName name="_cp1_1" localSheetId="28" hidden="1">{"'előző év december'!$A$2:$CP$214"}</definedName>
    <definedName name="_cp1_1" localSheetId="8" hidden="1">{"'előző év december'!$A$2:$CP$214"}</definedName>
    <definedName name="_cp1_1" localSheetId="0" hidden="1">{"'előző év december'!$A$2:$CP$214"}</definedName>
    <definedName name="_cp1_1" localSheetId="6" hidden="1">{"'előző év december'!$A$2:$CP$214"}</definedName>
    <definedName name="_cp1_1" localSheetId="12" hidden="1">{"'előző év december'!$A$2:$CP$214"}</definedName>
    <definedName name="_cp1_1" localSheetId="35" hidden="1">{"'előző év december'!$A$2:$CP$214"}</definedName>
    <definedName name="_cp1_1" hidden="1">{"'előző év december'!$A$2:$CP$214"}</definedName>
    <definedName name="_cp10" localSheetId="1" hidden="1">{"'előző év december'!$A$2:$CP$214"}</definedName>
    <definedName name="_cp10" localSheetId="13" hidden="1">{"'előző év december'!$A$2:$CP$214"}</definedName>
    <definedName name="_cp10" localSheetId="14" hidden="1">{"'előző év december'!$A$2:$CP$214"}</definedName>
    <definedName name="_cp10" localSheetId="15" hidden="1">{"'előző év december'!$A$2:$CP$214"}</definedName>
    <definedName name="_cp10" localSheetId="16" hidden="1">{"'előző év december'!$A$2:$CP$214"}</definedName>
    <definedName name="_cp10" localSheetId="17" hidden="1">{"'előző év december'!$A$2:$CP$214"}</definedName>
    <definedName name="_cp10" localSheetId="18" hidden="1">{"'előző év december'!$A$2:$CP$214"}</definedName>
    <definedName name="_cp10" localSheetId="19" hidden="1">{"'előző év december'!$A$2:$CP$214"}</definedName>
    <definedName name="_cp10" localSheetId="20" hidden="1">{"'előző év december'!$A$2:$CP$214"}</definedName>
    <definedName name="_cp10" localSheetId="21" hidden="1">{"'előző év december'!$A$2:$CP$214"}</definedName>
    <definedName name="_cp10" localSheetId="22" hidden="1">{"'előző év december'!$A$2:$CP$214"}</definedName>
    <definedName name="_cp10" localSheetId="23" hidden="1">{"'előző év december'!$A$2:$CP$214"}</definedName>
    <definedName name="_cp10" localSheetId="28" hidden="1">{"'előző év december'!$A$2:$CP$214"}</definedName>
    <definedName name="_cp10" localSheetId="31" hidden="1">{"'előző év december'!$A$2:$CP$214"}</definedName>
    <definedName name="_cp10" localSheetId="32" hidden="1">{"'előző év december'!$A$2:$CP$214"}</definedName>
    <definedName name="_cp10" localSheetId="3" hidden="1">{"'előző év december'!$A$2:$CP$214"}</definedName>
    <definedName name="_cp10" localSheetId="43" hidden="1">{"'előző év december'!$A$2:$CP$214"}</definedName>
    <definedName name="_cp10" localSheetId="44" hidden="1">{"'előző év december'!$A$2:$CP$214"}</definedName>
    <definedName name="_cp10" localSheetId="46" hidden="1">{"'előző év december'!$A$2:$CP$214"}</definedName>
    <definedName name="_cp10" localSheetId="48" hidden="1">{"'előző év december'!$A$2:$CP$214"}</definedName>
    <definedName name="_cp10" localSheetId="49" hidden="1">{"'előző év december'!$A$2:$CP$214"}</definedName>
    <definedName name="_cp10" localSheetId="7" hidden="1">{"'előző év december'!$A$2:$CP$214"}</definedName>
    <definedName name="_cp10" localSheetId="8" hidden="1">{"'előző év december'!$A$2:$CP$214"}</definedName>
    <definedName name="_cp10" localSheetId="9" hidden="1">{"'előző év december'!$A$2:$CP$214"}</definedName>
    <definedName name="_cp10" localSheetId="10" hidden="1">{"'előző év december'!$A$2:$CP$214"}</definedName>
    <definedName name="_cp10" localSheetId="11" hidden="1">{"'előző év december'!$A$2:$CP$214"}</definedName>
    <definedName name="_cp10" localSheetId="40" hidden="1">{"'előző év december'!$A$2:$CP$214"}</definedName>
    <definedName name="_cp10" localSheetId="50" hidden="1">{"'előző év december'!$A$2:$CP$214"}</definedName>
    <definedName name="_cp10" localSheetId="0" hidden="1">{"'előző év december'!$A$2:$CP$214"}</definedName>
    <definedName name="_cp10" localSheetId="6" hidden="1">{"'előző év december'!$A$2:$CP$214"}</definedName>
    <definedName name="_cp10" localSheetId="12" hidden="1">{"'előző év december'!$A$2:$CP$214"}</definedName>
    <definedName name="_cp10" localSheetId="35" hidden="1">{"'előző év december'!$A$2:$CP$214"}</definedName>
    <definedName name="_cp10" hidden="1">{"'előző év december'!$A$2:$CP$214"}</definedName>
    <definedName name="_cp10_1" localSheetId="1" hidden="1">{"'előző év december'!$A$2:$CP$214"}</definedName>
    <definedName name="_cp10_1" localSheetId="20" hidden="1">{"'előző év december'!$A$2:$CP$214"}</definedName>
    <definedName name="_cp10_1" localSheetId="28" hidden="1">{"'előző év december'!$A$2:$CP$214"}</definedName>
    <definedName name="_cp10_1" localSheetId="8" hidden="1">{"'előző év december'!$A$2:$CP$214"}</definedName>
    <definedName name="_cp10_1" localSheetId="0" hidden="1">{"'előző év december'!$A$2:$CP$214"}</definedName>
    <definedName name="_cp10_1" localSheetId="6" hidden="1">{"'előző év december'!$A$2:$CP$214"}</definedName>
    <definedName name="_cp10_1" localSheetId="12" hidden="1">{"'előző év december'!$A$2:$CP$214"}</definedName>
    <definedName name="_cp10_1" localSheetId="35" hidden="1">{"'előző év december'!$A$2:$CP$214"}</definedName>
    <definedName name="_cp10_1" hidden="1">{"'előző év december'!$A$2:$CP$214"}</definedName>
    <definedName name="_cp11" localSheetId="1" hidden="1">{"'előző év december'!$A$2:$CP$214"}</definedName>
    <definedName name="_cp11" localSheetId="13" hidden="1">{"'előző év december'!$A$2:$CP$214"}</definedName>
    <definedName name="_cp11" localSheetId="14" hidden="1">{"'előző év december'!$A$2:$CP$214"}</definedName>
    <definedName name="_cp11" localSheetId="15" hidden="1">{"'előző év december'!$A$2:$CP$214"}</definedName>
    <definedName name="_cp11" localSheetId="16" hidden="1">{"'előző év december'!$A$2:$CP$214"}</definedName>
    <definedName name="_cp11" localSheetId="17" hidden="1">{"'előző év december'!$A$2:$CP$214"}</definedName>
    <definedName name="_cp11" localSheetId="18" hidden="1">{"'előző év december'!$A$2:$CP$214"}</definedName>
    <definedName name="_cp11" localSheetId="19" hidden="1">{"'előző év december'!$A$2:$CP$214"}</definedName>
    <definedName name="_cp11" localSheetId="20" hidden="1">{"'előző év december'!$A$2:$CP$214"}</definedName>
    <definedName name="_cp11" localSheetId="21" hidden="1">{"'előző év december'!$A$2:$CP$214"}</definedName>
    <definedName name="_cp11" localSheetId="22" hidden="1">{"'előző év december'!$A$2:$CP$214"}</definedName>
    <definedName name="_cp11" localSheetId="23" hidden="1">{"'előző év december'!$A$2:$CP$214"}</definedName>
    <definedName name="_cp11" localSheetId="28" hidden="1">{"'előző év december'!$A$2:$CP$214"}</definedName>
    <definedName name="_cp11" localSheetId="31" hidden="1">{"'előző év december'!$A$2:$CP$214"}</definedName>
    <definedName name="_cp11" localSheetId="32" hidden="1">{"'előző év december'!$A$2:$CP$214"}</definedName>
    <definedName name="_cp11" localSheetId="3" hidden="1">{"'előző év december'!$A$2:$CP$214"}</definedName>
    <definedName name="_cp11" localSheetId="43" hidden="1">{"'előző év december'!$A$2:$CP$214"}</definedName>
    <definedName name="_cp11" localSheetId="44" hidden="1">{"'előző év december'!$A$2:$CP$214"}</definedName>
    <definedName name="_cp11" localSheetId="46" hidden="1">{"'előző év december'!$A$2:$CP$214"}</definedName>
    <definedName name="_cp11" localSheetId="48" hidden="1">{"'előző év december'!$A$2:$CP$214"}</definedName>
    <definedName name="_cp11" localSheetId="49" hidden="1">{"'előző év december'!$A$2:$CP$214"}</definedName>
    <definedName name="_cp11" localSheetId="7" hidden="1">{"'előző év december'!$A$2:$CP$214"}</definedName>
    <definedName name="_cp11" localSheetId="8" hidden="1">{"'előző év december'!$A$2:$CP$214"}</definedName>
    <definedName name="_cp11" localSheetId="9" hidden="1">{"'előző év december'!$A$2:$CP$214"}</definedName>
    <definedName name="_cp11" localSheetId="10" hidden="1">{"'előző év december'!$A$2:$CP$214"}</definedName>
    <definedName name="_cp11" localSheetId="11" hidden="1">{"'előző év december'!$A$2:$CP$214"}</definedName>
    <definedName name="_cp11" localSheetId="40" hidden="1">{"'előző év december'!$A$2:$CP$214"}</definedName>
    <definedName name="_cp11" localSheetId="50" hidden="1">{"'előző év december'!$A$2:$CP$214"}</definedName>
    <definedName name="_cp11" localSheetId="0" hidden="1">{"'előző év december'!$A$2:$CP$214"}</definedName>
    <definedName name="_cp11" localSheetId="6" hidden="1">{"'előző év december'!$A$2:$CP$214"}</definedName>
    <definedName name="_cp11" localSheetId="12" hidden="1">{"'előző év december'!$A$2:$CP$214"}</definedName>
    <definedName name="_cp11" localSheetId="35" hidden="1">{"'előző év december'!$A$2:$CP$214"}</definedName>
    <definedName name="_cp11" hidden="1">{"'előző év december'!$A$2:$CP$214"}</definedName>
    <definedName name="_cp11_1" localSheetId="1" hidden="1">{"'előző év december'!$A$2:$CP$214"}</definedName>
    <definedName name="_cp11_1" localSheetId="20" hidden="1">{"'előző év december'!$A$2:$CP$214"}</definedName>
    <definedName name="_cp11_1" localSheetId="28" hidden="1">{"'előző év december'!$A$2:$CP$214"}</definedName>
    <definedName name="_cp11_1" localSheetId="8" hidden="1">{"'előző év december'!$A$2:$CP$214"}</definedName>
    <definedName name="_cp11_1" localSheetId="0" hidden="1">{"'előző év december'!$A$2:$CP$214"}</definedName>
    <definedName name="_cp11_1" localSheetId="6" hidden="1">{"'előző év december'!$A$2:$CP$214"}</definedName>
    <definedName name="_cp11_1" localSheetId="12" hidden="1">{"'előző év december'!$A$2:$CP$214"}</definedName>
    <definedName name="_cp11_1" localSheetId="35" hidden="1">{"'előző év december'!$A$2:$CP$214"}</definedName>
    <definedName name="_cp11_1" hidden="1">{"'előző év december'!$A$2:$CP$214"}</definedName>
    <definedName name="_cp2" localSheetId="1" hidden="1">{"'előző év december'!$A$2:$CP$214"}</definedName>
    <definedName name="_cp2" localSheetId="13" hidden="1">{"'előző év december'!$A$2:$CP$214"}</definedName>
    <definedName name="_cp2" localSheetId="14" hidden="1">{"'előző év december'!$A$2:$CP$214"}</definedName>
    <definedName name="_cp2" localSheetId="15" hidden="1">{"'előző év december'!$A$2:$CP$214"}</definedName>
    <definedName name="_cp2" localSheetId="16" hidden="1">{"'előző év december'!$A$2:$CP$214"}</definedName>
    <definedName name="_cp2" localSheetId="17" hidden="1">{"'előző év december'!$A$2:$CP$214"}</definedName>
    <definedName name="_cp2" localSheetId="18" hidden="1">{"'előző év december'!$A$2:$CP$214"}</definedName>
    <definedName name="_cp2" localSheetId="19" hidden="1">{"'előző év december'!$A$2:$CP$214"}</definedName>
    <definedName name="_cp2" localSheetId="20" hidden="1">{"'előző év december'!$A$2:$CP$214"}</definedName>
    <definedName name="_cp2" localSheetId="21" hidden="1">{"'előző év december'!$A$2:$CP$214"}</definedName>
    <definedName name="_cp2" localSheetId="22" hidden="1">{"'előző év december'!$A$2:$CP$214"}</definedName>
    <definedName name="_cp2" localSheetId="23" hidden="1">{"'előző év december'!$A$2:$CP$214"}</definedName>
    <definedName name="_cp2" localSheetId="28" hidden="1">{"'előző év december'!$A$2:$CP$214"}</definedName>
    <definedName name="_cp2" localSheetId="31" hidden="1">{"'előző év december'!$A$2:$CP$214"}</definedName>
    <definedName name="_cp2" localSheetId="32" hidden="1">{"'előző év december'!$A$2:$CP$214"}</definedName>
    <definedName name="_cp2" localSheetId="3" hidden="1">{"'előző év december'!$A$2:$CP$214"}</definedName>
    <definedName name="_cp2" localSheetId="43" hidden="1">{"'előző év december'!$A$2:$CP$214"}</definedName>
    <definedName name="_cp2" localSheetId="44" hidden="1">{"'előző év december'!$A$2:$CP$214"}</definedName>
    <definedName name="_cp2" localSheetId="46" hidden="1">{"'előző év december'!$A$2:$CP$214"}</definedName>
    <definedName name="_cp2" localSheetId="48" hidden="1">{"'előző év december'!$A$2:$CP$214"}</definedName>
    <definedName name="_cp2" localSheetId="49" hidden="1">{"'előző év december'!$A$2:$CP$214"}</definedName>
    <definedName name="_cp2" localSheetId="7" hidden="1">{"'előző év december'!$A$2:$CP$214"}</definedName>
    <definedName name="_cp2" localSheetId="8" hidden="1">{"'előző év december'!$A$2:$CP$214"}</definedName>
    <definedName name="_cp2" localSheetId="9" hidden="1">{"'előző év december'!$A$2:$CP$214"}</definedName>
    <definedName name="_cp2" localSheetId="10" hidden="1">{"'előző év december'!$A$2:$CP$214"}</definedName>
    <definedName name="_cp2" localSheetId="11" hidden="1">{"'előző év december'!$A$2:$CP$214"}</definedName>
    <definedName name="_cp2" localSheetId="40" hidden="1">{"'előző év december'!$A$2:$CP$214"}</definedName>
    <definedName name="_cp2" localSheetId="50" hidden="1">{"'előző év december'!$A$2:$CP$214"}</definedName>
    <definedName name="_cp2" localSheetId="0" hidden="1">{"'előző év december'!$A$2:$CP$214"}</definedName>
    <definedName name="_cp2" localSheetId="6" hidden="1">{"'előző év december'!$A$2:$CP$214"}</definedName>
    <definedName name="_cp2" localSheetId="12" hidden="1">{"'előző év december'!$A$2:$CP$214"}</definedName>
    <definedName name="_cp2" localSheetId="35" hidden="1">{"'előző év december'!$A$2:$CP$214"}</definedName>
    <definedName name="_cp2" hidden="1">{"'előző év december'!$A$2:$CP$214"}</definedName>
    <definedName name="_cp2_1" localSheetId="1" hidden="1">{"'előző év december'!$A$2:$CP$214"}</definedName>
    <definedName name="_cp2_1" localSheetId="20" hidden="1">{"'előző év december'!$A$2:$CP$214"}</definedName>
    <definedName name="_cp2_1" localSheetId="28" hidden="1">{"'előző év december'!$A$2:$CP$214"}</definedName>
    <definedName name="_cp2_1" localSheetId="8" hidden="1">{"'előző év december'!$A$2:$CP$214"}</definedName>
    <definedName name="_cp2_1" localSheetId="0" hidden="1">{"'előző év december'!$A$2:$CP$214"}</definedName>
    <definedName name="_cp2_1" localSheetId="6" hidden="1">{"'előző év december'!$A$2:$CP$214"}</definedName>
    <definedName name="_cp2_1" localSheetId="12" hidden="1">{"'előző év december'!$A$2:$CP$214"}</definedName>
    <definedName name="_cp2_1" localSheetId="35" hidden="1">{"'előző év december'!$A$2:$CP$214"}</definedName>
    <definedName name="_cp2_1" hidden="1">{"'előző év december'!$A$2:$CP$214"}</definedName>
    <definedName name="_cp3" localSheetId="1" hidden="1">{"'előző év december'!$A$2:$CP$214"}</definedName>
    <definedName name="_cp3" localSheetId="13" hidden="1">{"'előző év december'!$A$2:$CP$214"}</definedName>
    <definedName name="_cp3" localSheetId="14" hidden="1">{"'előző év december'!$A$2:$CP$214"}</definedName>
    <definedName name="_cp3" localSheetId="15" hidden="1">{"'előző év december'!$A$2:$CP$214"}</definedName>
    <definedName name="_cp3" localSheetId="16" hidden="1">{"'előző év december'!$A$2:$CP$214"}</definedName>
    <definedName name="_cp3" localSheetId="17" hidden="1">{"'előző év december'!$A$2:$CP$214"}</definedName>
    <definedName name="_cp3" localSheetId="18" hidden="1">{"'előző év december'!$A$2:$CP$214"}</definedName>
    <definedName name="_cp3" localSheetId="19" hidden="1">{"'előző év december'!$A$2:$CP$214"}</definedName>
    <definedName name="_cp3" localSheetId="20" hidden="1">{"'előző év december'!$A$2:$CP$214"}</definedName>
    <definedName name="_cp3" localSheetId="21" hidden="1">{"'előző év december'!$A$2:$CP$214"}</definedName>
    <definedName name="_cp3" localSheetId="22" hidden="1">{"'előző év december'!$A$2:$CP$214"}</definedName>
    <definedName name="_cp3" localSheetId="23" hidden="1">{"'előző év december'!$A$2:$CP$214"}</definedName>
    <definedName name="_cp3" localSheetId="28" hidden="1">{"'előző év december'!$A$2:$CP$214"}</definedName>
    <definedName name="_cp3" localSheetId="31" hidden="1">{"'előző év december'!$A$2:$CP$214"}</definedName>
    <definedName name="_cp3" localSheetId="32" hidden="1">{"'előző év december'!$A$2:$CP$214"}</definedName>
    <definedName name="_cp3" localSheetId="3" hidden="1">{"'előző év december'!$A$2:$CP$214"}</definedName>
    <definedName name="_cp3" localSheetId="43" hidden="1">{"'előző év december'!$A$2:$CP$214"}</definedName>
    <definedName name="_cp3" localSheetId="44" hidden="1">{"'előző év december'!$A$2:$CP$214"}</definedName>
    <definedName name="_cp3" localSheetId="46" hidden="1">{"'előző év december'!$A$2:$CP$214"}</definedName>
    <definedName name="_cp3" localSheetId="48" hidden="1">{"'előző év december'!$A$2:$CP$214"}</definedName>
    <definedName name="_cp3" localSheetId="49" hidden="1">{"'előző év december'!$A$2:$CP$214"}</definedName>
    <definedName name="_cp3" localSheetId="7" hidden="1">{"'előző év december'!$A$2:$CP$214"}</definedName>
    <definedName name="_cp3" localSheetId="8" hidden="1">{"'előző év december'!$A$2:$CP$214"}</definedName>
    <definedName name="_cp3" localSheetId="9" hidden="1">{"'előző év december'!$A$2:$CP$214"}</definedName>
    <definedName name="_cp3" localSheetId="10" hidden="1">{"'előző év december'!$A$2:$CP$214"}</definedName>
    <definedName name="_cp3" localSheetId="11" hidden="1">{"'előző év december'!$A$2:$CP$214"}</definedName>
    <definedName name="_cp3" localSheetId="40" hidden="1">{"'előző év december'!$A$2:$CP$214"}</definedName>
    <definedName name="_cp3" localSheetId="50" hidden="1">{"'előző év december'!$A$2:$CP$214"}</definedName>
    <definedName name="_cp3" localSheetId="0" hidden="1">{"'előző év december'!$A$2:$CP$214"}</definedName>
    <definedName name="_cp3" localSheetId="6" hidden="1">{"'előző év december'!$A$2:$CP$214"}</definedName>
    <definedName name="_cp3" localSheetId="12" hidden="1">{"'előző év december'!$A$2:$CP$214"}</definedName>
    <definedName name="_cp3" localSheetId="35" hidden="1">{"'előző év december'!$A$2:$CP$214"}</definedName>
    <definedName name="_cp3" hidden="1">{"'előző év december'!$A$2:$CP$214"}</definedName>
    <definedName name="_cp3_1" localSheetId="1" hidden="1">{"'előző év december'!$A$2:$CP$214"}</definedName>
    <definedName name="_cp3_1" localSheetId="20" hidden="1">{"'előző év december'!$A$2:$CP$214"}</definedName>
    <definedName name="_cp3_1" localSheetId="28" hidden="1">{"'előző év december'!$A$2:$CP$214"}</definedName>
    <definedName name="_cp3_1" localSheetId="8" hidden="1">{"'előző év december'!$A$2:$CP$214"}</definedName>
    <definedName name="_cp3_1" localSheetId="0" hidden="1">{"'előző év december'!$A$2:$CP$214"}</definedName>
    <definedName name="_cp3_1" localSheetId="6" hidden="1">{"'előző év december'!$A$2:$CP$214"}</definedName>
    <definedName name="_cp3_1" localSheetId="12" hidden="1">{"'előző év december'!$A$2:$CP$214"}</definedName>
    <definedName name="_cp3_1" localSheetId="35" hidden="1">{"'előző év december'!$A$2:$CP$214"}</definedName>
    <definedName name="_cp3_1" hidden="1">{"'előző év december'!$A$2:$CP$214"}</definedName>
    <definedName name="_cp4" localSheetId="1" hidden="1">{"'előző év december'!$A$2:$CP$214"}</definedName>
    <definedName name="_cp4" localSheetId="13" hidden="1">{"'előző év december'!$A$2:$CP$214"}</definedName>
    <definedName name="_cp4" localSheetId="14" hidden="1">{"'előző év december'!$A$2:$CP$214"}</definedName>
    <definedName name="_cp4" localSheetId="15" hidden="1">{"'előző év december'!$A$2:$CP$214"}</definedName>
    <definedName name="_cp4" localSheetId="16" hidden="1">{"'előző év december'!$A$2:$CP$214"}</definedName>
    <definedName name="_cp4" localSheetId="17" hidden="1">{"'előző év december'!$A$2:$CP$214"}</definedName>
    <definedName name="_cp4" localSheetId="18" hidden="1">{"'előző év december'!$A$2:$CP$214"}</definedName>
    <definedName name="_cp4" localSheetId="19" hidden="1">{"'előző év december'!$A$2:$CP$214"}</definedName>
    <definedName name="_cp4" localSheetId="20" hidden="1">{"'előző év december'!$A$2:$CP$214"}</definedName>
    <definedName name="_cp4" localSheetId="21" hidden="1">{"'előző év december'!$A$2:$CP$214"}</definedName>
    <definedName name="_cp4" localSheetId="22" hidden="1">{"'előző év december'!$A$2:$CP$214"}</definedName>
    <definedName name="_cp4" localSheetId="23" hidden="1">{"'előző év december'!$A$2:$CP$214"}</definedName>
    <definedName name="_cp4" localSheetId="28" hidden="1">{"'előző év december'!$A$2:$CP$214"}</definedName>
    <definedName name="_cp4" localSheetId="31" hidden="1">{"'előző év december'!$A$2:$CP$214"}</definedName>
    <definedName name="_cp4" localSheetId="32" hidden="1">{"'előző év december'!$A$2:$CP$214"}</definedName>
    <definedName name="_cp4" localSheetId="3" hidden="1">{"'előző év december'!$A$2:$CP$214"}</definedName>
    <definedName name="_cp4" localSheetId="43" hidden="1">{"'előző év december'!$A$2:$CP$214"}</definedName>
    <definedName name="_cp4" localSheetId="44" hidden="1">{"'előző év december'!$A$2:$CP$214"}</definedName>
    <definedName name="_cp4" localSheetId="46" hidden="1">{"'előző év december'!$A$2:$CP$214"}</definedName>
    <definedName name="_cp4" localSheetId="48" hidden="1">{"'előző év december'!$A$2:$CP$214"}</definedName>
    <definedName name="_cp4" localSheetId="49" hidden="1">{"'előző év december'!$A$2:$CP$214"}</definedName>
    <definedName name="_cp4" localSheetId="7" hidden="1">{"'előző év december'!$A$2:$CP$214"}</definedName>
    <definedName name="_cp4" localSheetId="8" hidden="1">{"'előző év december'!$A$2:$CP$214"}</definedName>
    <definedName name="_cp4" localSheetId="9" hidden="1">{"'előző év december'!$A$2:$CP$214"}</definedName>
    <definedName name="_cp4" localSheetId="10" hidden="1">{"'előző év december'!$A$2:$CP$214"}</definedName>
    <definedName name="_cp4" localSheetId="11" hidden="1">{"'előző év december'!$A$2:$CP$214"}</definedName>
    <definedName name="_cp4" localSheetId="40" hidden="1">{"'előző év december'!$A$2:$CP$214"}</definedName>
    <definedName name="_cp4" localSheetId="50" hidden="1">{"'előző év december'!$A$2:$CP$214"}</definedName>
    <definedName name="_cp4" localSheetId="0" hidden="1">{"'előző év december'!$A$2:$CP$214"}</definedName>
    <definedName name="_cp4" localSheetId="6" hidden="1">{"'előző év december'!$A$2:$CP$214"}</definedName>
    <definedName name="_cp4" localSheetId="12" hidden="1">{"'előző év december'!$A$2:$CP$214"}</definedName>
    <definedName name="_cp4" localSheetId="35" hidden="1">{"'előző év december'!$A$2:$CP$214"}</definedName>
    <definedName name="_cp4" hidden="1">{"'előző év december'!$A$2:$CP$214"}</definedName>
    <definedName name="_cp4_1" localSheetId="1" hidden="1">{"'előző év december'!$A$2:$CP$214"}</definedName>
    <definedName name="_cp4_1" localSheetId="20" hidden="1">{"'előző év december'!$A$2:$CP$214"}</definedName>
    <definedName name="_cp4_1" localSheetId="28" hidden="1">{"'előző év december'!$A$2:$CP$214"}</definedName>
    <definedName name="_cp4_1" localSheetId="8" hidden="1">{"'előző év december'!$A$2:$CP$214"}</definedName>
    <definedName name="_cp4_1" localSheetId="0" hidden="1">{"'előző év december'!$A$2:$CP$214"}</definedName>
    <definedName name="_cp4_1" localSheetId="6" hidden="1">{"'előző év december'!$A$2:$CP$214"}</definedName>
    <definedName name="_cp4_1" localSheetId="12" hidden="1">{"'előző év december'!$A$2:$CP$214"}</definedName>
    <definedName name="_cp4_1" localSheetId="35" hidden="1">{"'előző év december'!$A$2:$CP$214"}</definedName>
    <definedName name="_cp4_1" hidden="1">{"'előző év december'!$A$2:$CP$214"}</definedName>
    <definedName name="_cp5" localSheetId="1" hidden="1">{"'előző év december'!$A$2:$CP$214"}</definedName>
    <definedName name="_cp5" localSheetId="13" hidden="1">{"'előző év december'!$A$2:$CP$214"}</definedName>
    <definedName name="_cp5" localSheetId="14" hidden="1">{"'előző év december'!$A$2:$CP$214"}</definedName>
    <definedName name="_cp5" localSheetId="15" hidden="1">{"'előző év december'!$A$2:$CP$214"}</definedName>
    <definedName name="_cp5" localSheetId="16" hidden="1">{"'előző év december'!$A$2:$CP$214"}</definedName>
    <definedName name="_cp5" localSheetId="17" hidden="1">{"'előző év december'!$A$2:$CP$214"}</definedName>
    <definedName name="_cp5" localSheetId="18" hidden="1">{"'előző év december'!$A$2:$CP$214"}</definedName>
    <definedName name="_cp5" localSheetId="19" hidden="1">{"'előző év december'!$A$2:$CP$214"}</definedName>
    <definedName name="_cp5" localSheetId="20" hidden="1">{"'előző év december'!$A$2:$CP$214"}</definedName>
    <definedName name="_cp5" localSheetId="21" hidden="1">{"'előző év december'!$A$2:$CP$214"}</definedName>
    <definedName name="_cp5" localSheetId="22" hidden="1">{"'előző év december'!$A$2:$CP$214"}</definedName>
    <definedName name="_cp5" localSheetId="23" hidden="1">{"'előző év december'!$A$2:$CP$214"}</definedName>
    <definedName name="_cp5" localSheetId="28" hidden="1">{"'előző év december'!$A$2:$CP$214"}</definedName>
    <definedName name="_cp5" localSheetId="31" hidden="1">{"'előző év december'!$A$2:$CP$214"}</definedName>
    <definedName name="_cp5" localSheetId="32" hidden="1">{"'előző év december'!$A$2:$CP$214"}</definedName>
    <definedName name="_cp5" localSheetId="3" hidden="1">{"'előző év december'!$A$2:$CP$214"}</definedName>
    <definedName name="_cp5" localSheetId="43" hidden="1">{"'előző év december'!$A$2:$CP$214"}</definedName>
    <definedName name="_cp5" localSheetId="44" hidden="1">{"'előző év december'!$A$2:$CP$214"}</definedName>
    <definedName name="_cp5" localSheetId="46" hidden="1">{"'előző év december'!$A$2:$CP$214"}</definedName>
    <definedName name="_cp5" localSheetId="48" hidden="1">{"'előző év december'!$A$2:$CP$214"}</definedName>
    <definedName name="_cp5" localSheetId="49" hidden="1">{"'előző év december'!$A$2:$CP$214"}</definedName>
    <definedName name="_cp5" localSheetId="7" hidden="1">{"'előző év december'!$A$2:$CP$214"}</definedName>
    <definedName name="_cp5" localSheetId="8" hidden="1">{"'előző év december'!$A$2:$CP$214"}</definedName>
    <definedName name="_cp5" localSheetId="9" hidden="1">{"'előző év december'!$A$2:$CP$214"}</definedName>
    <definedName name="_cp5" localSheetId="10" hidden="1">{"'előző év december'!$A$2:$CP$214"}</definedName>
    <definedName name="_cp5" localSheetId="11" hidden="1">{"'előző év december'!$A$2:$CP$214"}</definedName>
    <definedName name="_cp5" localSheetId="40" hidden="1">{"'előző év december'!$A$2:$CP$214"}</definedName>
    <definedName name="_cp5" localSheetId="50" hidden="1">{"'előző év december'!$A$2:$CP$214"}</definedName>
    <definedName name="_cp5" localSheetId="0" hidden="1">{"'előző év december'!$A$2:$CP$214"}</definedName>
    <definedName name="_cp5" localSheetId="6" hidden="1">{"'előző év december'!$A$2:$CP$214"}</definedName>
    <definedName name="_cp5" localSheetId="12" hidden="1">{"'előző év december'!$A$2:$CP$214"}</definedName>
    <definedName name="_cp5" localSheetId="35" hidden="1">{"'előző év december'!$A$2:$CP$214"}</definedName>
    <definedName name="_cp5" hidden="1">{"'előző év december'!$A$2:$CP$214"}</definedName>
    <definedName name="_cp5_1" localSheetId="1" hidden="1">{"'előző év december'!$A$2:$CP$214"}</definedName>
    <definedName name="_cp5_1" localSheetId="20" hidden="1">{"'előző év december'!$A$2:$CP$214"}</definedName>
    <definedName name="_cp5_1" localSheetId="28" hidden="1">{"'előző év december'!$A$2:$CP$214"}</definedName>
    <definedName name="_cp5_1" localSheetId="8" hidden="1">{"'előző év december'!$A$2:$CP$214"}</definedName>
    <definedName name="_cp5_1" localSheetId="0" hidden="1">{"'előző év december'!$A$2:$CP$214"}</definedName>
    <definedName name="_cp5_1" localSheetId="6" hidden="1">{"'előző év december'!$A$2:$CP$214"}</definedName>
    <definedName name="_cp5_1" localSheetId="12" hidden="1">{"'előző év december'!$A$2:$CP$214"}</definedName>
    <definedName name="_cp5_1" localSheetId="35" hidden="1">{"'előző év december'!$A$2:$CP$214"}</definedName>
    <definedName name="_cp5_1" hidden="1">{"'előző év december'!$A$2:$CP$214"}</definedName>
    <definedName name="_cp6" localSheetId="1" hidden="1">{"'előző év december'!$A$2:$CP$214"}</definedName>
    <definedName name="_cp6" localSheetId="13" hidden="1">{"'előző év december'!$A$2:$CP$214"}</definedName>
    <definedName name="_cp6" localSheetId="14" hidden="1">{"'előző év december'!$A$2:$CP$214"}</definedName>
    <definedName name="_cp6" localSheetId="15" hidden="1">{"'előző év december'!$A$2:$CP$214"}</definedName>
    <definedName name="_cp6" localSheetId="16" hidden="1">{"'előző év december'!$A$2:$CP$214"}</definedName>
    <definedName name="_cp6" localSheetId="17" hidden="1">{"'előző év december'!$A$2:$CP$214"}</definedName>
    <definedName name="_cp6" localSheetId="18" hidden="1">{"'előző év december'!$A$2:$CP$214"}</definedName>
    <definedName name="_cp6" localSheetId="19" hidden="1">{"'előző év december'!$A$2:$CP$214"}</definedName>
    <definedName name="_cp6" localSheetId="20" hidden="1">{"'előző év december'!$A$2:$CP$214"}</definedName>
    <definedName name="_cp6" localSheetId="21" hidden="1">{"'előző év december'!$A$2:$CP$214"}</definedName>
    <definedName name="_cp6" localSheetId="22" hidden="1">{"'előző év december'!$A$2:$CP$214"}</definedName>
    <definedName name="_cp6" localSheetId="23" hidden="1">{"'előző év december'!$A$2:$CP$214"}</definedName>
    <definedName name="_cp6" localSheetId="28" hidden="1">{"'előző év december'!$A$2:$CP$214"}</definedName>
    <definedName name="_cp6" localSheetId="31" hidden="1">{"'előző év december'!$A$2:$CP$214"}</definedName>
    <definedName name="_cp6" localSheetId="32" hidden="1">{"'előző év december'!$A$2:$CP$214"}</definedName>
    <definedName name="_cp6" localSheetId="3" hidden="1">{"'előző év december'!$A$2:$CP$214"}</definedName>
    <definedName name="_cp6" localSheetId="43" hidden="1">{"'előző év december'!$A$2:$CP$214"}</definedName>
    <definedName name="_cp6" localSheetId="44" hidden="1">{"'előző év december'!$A$2:$CP$214"}</definedName>
    <definedName name="_cp6" localSheetId="46" hidden="1">{"'előző év december'!$A$2:$CP$214"}</definedName>
    <definedName name="_cp6" localSheetId="48" hidden="1">{"'előző év december'!$A$2:$CP$214"}</definedName>
    <definedName name="_cp6" localSheetId="49" hidden="1">{"'előző év december'!$A$2:$CP$214"}</definedName>
    <definedName name="_cp6" localSheetId="7" hidden="1">{"'előző év december'!$A$2:$CP$214"}</definedName>
    <definedName name="_cp6" localSheetId="8" hidden="1">{"'előző év december'!$A$2:$CP$214"}</definedName>
    <definedName name="_cp6" localSheetId="9" hidden="1">{"'előző év december'!$A$2:$CP$214"}</definedName>
    <definedName name="_cp6" localSheetId="10" hidden="1">{"'előző év december'!$A$2:$CP$214"}</definedName>
    <definedName name="_cp6" localSheetId="11" hidden="1">{"'előző év december'!$A$2:$CP$214"}</definedName>
    <definedName name="_cp6" localSheetId="40" hidden="1">{"'előző év december'!$A$2:$CP$214"}</definedName>
    <definedName name="_cp6" localSheetId="50" hidden="1">{"'előző év december'!$A$2:$CP$214"}</definedName>
    <definedName name="_cp6" localSheetId="0" hidden="1">{"'előző év december'!$A$2:$CP$214"}</definedName>
    <definedName name="_cp6" localSheetId="6" hidden="1">{"'előző év december'!$A$2:$CP$214"}</definedName>
    <definedName name="_cp6" localSheetId="12" hidden="1">{"'előző év december'!$A$2:$CP$214"}</definedName>
    <definedName name="_cp6" localSheetId="35" hidden="1">{"'előző év december'!$A$2:$CP$214"}</definedName>
    <definedName name="_cp6" hidden="1">{"'előző év december'!$A$2:$CP$214"}</definedName>
    <definedName name="_cp6_1" localSheetId="1" hidden="1">{"'előző év december'!$A$2:$CP$214"}</definedName>
    <definedName name="_cp6_1" localSheetId="20" hidden="1">{"'előző év december'!$A$2:$CP$214"}</definedName>
    <definedName name="_cp6_1" localSheetId="28" hidden="1">{"'előző év december'!$A$2:$CP$214"}</definedName>
    <definedName name="_cp6_1" localSheetId="8" hidden="1">{"'előző év december'!$A$2:$CP$214"}</definedName>
    <definedName name="_cp6_1" localSheetId="0" hidden="1">{"'előző év december'!$A$2:$CP$214"}</definedName>
    <definedName name="_cp6_1" localSheetId="6" hidden="1">{"'előző év december'!$A$2:$CP$214"}</definedName>
    <definedName name="_cp6_1" localSheetId="12" hidden="1">{"'előző év december'!$A$2:$CP$214"}</definedName>
    <definedName name="_cp6_1" localSheetId="35" hidden="1">{"'előző év december'!$A$2:$CP$214"}</definedName>
    <definedName name="_cp6_1" hidden="1">{"'előző év december'!$A$2:$CP$214"}</definedName>
    <definedName name="_cp7" localSheetId="1" hidden="1">{"'előző év december'!$A$2:$CP$214"}</definedName>
    <definedName name="_cp7" localSheetId="13" hidden="1">{"'előző év december'!$A$2:$CP$214"}</definedName>
    <definedName name="_cp7" localSheetId="14" hidden="1">{"'előző év december'!$A$2:$CP$214"}</definedName>
    <definedName name="_cp7" localSheetId="15" hidden="1">{"'előző év december'!$A$2:$CP$214"}</definedName>
    <definedName name="_cp7" localSheetId="16" hidden="1">{"'előző év december'!$A$2:$CP$214"}</definedName>
    <definedName name="_cp7" localSheetId="17" hidden="1">{"'előző év december'!$A$2:$CP$214"}</definedName>
    <definedName name="_cp7" localSheetId="18" hidden="1">{"'előző év december'!$A$2:$CP$214"}</definedName>
    <definedName name="_cp7" localSheetId="19" hidden="1">{"'előző év december'!$A$2:$CP$214"}</definedName>
    <definedName name="_cp7" localSheetId="20" hidden="1">{"'előző év december'!$A$2:$CP$214"}</definedName>
    <definedName name="_cp7" localSheetId="21" hidden="1">{"'előző év december'!$A$2:$CP$214"}</definedName>
    <definedName name="_cp7" localSheetId="22" hidden="1">{"'előző év december'!$A$2:$CP$214"}</definedName>
    <definedName name="_cp7" localSheetId="23" hidden="1">{"'előző év december'!$A$2:$CP$214"}</definedName>
    <definedName name="_cp7" localSheetId="28" hidden="1">{"'előző év december'!$A$2:$CP$214"}</definedName>
    <definedName name="_cp7" localSheetId="31" hidden="1">{"'előző év december'!$A$2:$CP$214"}</definedName>
    <definedName name="_cp7" localSheetId="32" hidden="1">{"'előző év december'!$A$2:$CP$214"}</definedName>
    <definedName name="_cp7" localSheetId="3" hidden="1">{"'előző év december'!$A$2:$CP$214"}</definedName>
    <definedName name="_cp7" localSheetId="43" hidden="1">{"'előző év december'!$A$2:$CP$214"}</definedName>
    <definedName name="_cp7" localSheetId="44" hidden="1">{"'előző év december'!$A$2:$CP$214"}</definedName>
    <definedName name="_cp7" localSheetId="46" hidden="1">{"'előző év december'!$A$2:$CP$214"}</definedName>
    <definedName name="_cp7" localSheetId="48" hidden="1">{"'előző év december'!$A$2:$CP$214"}</definedName>
    <definedName name="_cp7" localSheetId="49" hidden="1">{"'előző év december'!$A$2:$CP$214"}</definedName>
    <definedName name="_cp7" localSheetId="7" hidden="1">{"'előző év december'!$A$2:$CP$214"}</definedName>
    <definedName name="_cp7" localSheetId="8" hidden="1">{"'előző év december'!$A$2:$CP$214"}</definedName>
    <definedName name="_cp7" localSheetId="9" hidden="1">{"'előző év december'!$A$2:$CP$214"}</definedName>
    <definedName name="_cp7" localSheetId="10" hidden="1">{"'előző év december'!$A$2:$CP$214"}</definedName>
    <definedName name="_cp7" localSheetId="11" hidden="1">{"'előző év december'!$A$2:$CP$214"}</definedName>
    <definedName name="_cp7" localSheetId="40" hidden="1">{"'előző év december'!$A$2:$CP$214"}</definedName>
    <definedName name="_cp7" localSheetId="50" hidden="1">{"'előző év december'!$A$2:$CP$214"}</definedName>
    <definedName name="_cp7" localSheetId="0" hidden="1">{"'előző év december'!$A$2:$CP$214"}</definedName>
    <definedName name="_cp7" localSheetId="6" hidden="1">{"'előző év december'!$A$2:$CP$214"}</definedName>
    <definedName name="_cp7" localSheetId="12" hidden="1">{"'előző év december'!$A$2:$CP$214"}</definedName>
    <definedName name="_cp7" localSheetId="35" hidden="1">{"'előző év december'!$A$2:$CP$214"}</definedName>
    <definedName name="_cp7" hidden="1">{"'előző év december'!$A$2:$CP$214"}</definedName>
    <definedName name="_cp7_1" localSheetId="1" hidden="1">{"'előző év december'!$A$2:$CP$214"}</definedName>
    <definedName name="_cp7_1" localSheetId="20" hidden="1">{"'előző év december'!$A$2:$CP$214"}</definedName>
    <definedName name="_cp7_1" localSheetId="28" hidden="1">{"'előző év december'!$A$2:$CP$214"}</definedName>
    <definedName name="_cp7_1" localSheetId="8" hidden="1">{"'előző év december'!$A$2:$CP$214"}</definedName>
    <definedName name="_cp7_1" localSheetId="0" hidden="1">{"'előző év december'!$A$2:$CP$214"}</definedName>
    <definedName name="_cp7_1" localSheetId="6" hidden="1">{"'előző év december'!$A$2:$CP$214"}</definedName>
    <definedName name="_cp7_1" localSheetId="12" hidden="1">{"'előző év december'!$A$2:$CP$214"}</definedName>
    <definedName name="_cp7_1" localSheetId="35" hidden="1">{"'előző év december'!$A$2:$CP$214"}</definedName>
    <definedName name="_cp7_1" hidden="1">{"'előző év december'!$A$2:$CP$214"}</definedName>
    <definedName name="_cp8" localSheetId="1" hidden="1">{"'előző év december'!$A$2:$CP$214"}</definedName>
    <definedName name="_cp8" localSheetId="13" hidden="1">{"'előző év december'!$A$2:$CP$214"}</definedName>
    <definedName name="_cp8" localSheetId="14" hidden="1">{"'előző év december'!$A$2:$CP$214"}</definedName>
    <definedName name="_cp8" localSheetId="15" hidden="1">{"'előző év december'!$A$2:$CP$214"}</definedName>
    <definedName name="_cp8" localSheetId="16" hidden="1">{"'előző év december'!$A$2:$CP$214"}</definedName>
    <definedName name="_cp8" localSheetId="17" hidden="1">{"'előző év december'!$A$2:$CP$214"}</definedName>
    <definedName name="_cp8" localSheetId="18" hidden="1">{"'előző év december'!$A$2:$CP$214"}</definedName>
    <definedName name="_cp8" localSheetId="19" hidden="1">{"'előző év december'!$A$2:$CP$214"}</definedName>
    <definedName name="_cp8" localSheetId="20" hidden="1">{"'előző év december'!$A$2:$CP$214"}</definedName>
    <definedName name="_cp8" localSheetId="21" hidden="1">{"'előző év december'!$A$2:$CP$214"}</definedName>
    <definedName name="_cp8" localSheetId="22" hidden="1">{"'előző év december'!$A$2:$CP$214"}</definedName>
    <definedName name="_cp8" localSheetId="23" hidden="1">{"'előző év december'!$A$2:$CP$214"}</definedName>
    <definedName name="_cp8" localSheetId="28" hidden="1">{"'előző év december'!$A$2:$CP$214"}</definedName>
    <definedName name="_cp8" localSheetId="31" hidden="1">{"'előző év december'!$A$2:$CP$214"}</definedName>
    <definedName name="_cp8" localSheetId="32" hidden="1">{"'előző év december'!$A$2:$CP$214"}</definedName>
    <definedName name="_cp8" localSheetId="3" hidden="1">{"'előző év december'!$A$2:$CP$214"}</definedName>
    <definedName name="_cp8" localSheetId="43" hidden="1">{"'előző év december'!$A$2:$CP$214"}</definedName>
    <definedName name="_cp8" localSheetId="44" hidden="1">{"'előző év december'!$A$2:$CP$214"}</definedName>
    <definedName name="_cp8" localSheetId="46" hidden="1">{"'előző év december'!$A$2:$CP$214"}</definedName>
    <definedName name="_cp8" localSheetId="48" hidden="1">{"'előző év december'!$A$2:$CP$214"}</definedName>
    <definedName name="_cp8" localSheetId="49" hidden="1">{"'előző év december'!$A$2:$CP$214"}</definedName>
    <definedName name="_cp8" localSheetId="7" hidden="1">{"'előző év december'!$A$2:$CP$214"}</definedName>
    <definedName name="_cp8" localSheetId="8" hidden="1">{"'előző év december'!$A$2:$CP$214"}</definedName>
    <definedName name="_cp8" localSheetId="9" hidden="1">{"'előző év december'!$A$2:$CP$214"}</definedName>
    <definedName name="_cp8" localSheetId="10" hidden="1">{"'előző év december'!$A$2:$CP$214"}</definedName>
    <definedName name="_cp8" localSheetId="11" hidden="1">{"'előző év december'!$A$2:$CP$214"}</definedName>
    <definedName name="_cp8" localSheetId="40" hidden="1">{"'előző év december'!$A$2:$CP$214"}</definedName>
    <definedName name="_cp8" localSheetId="50" hidden="1">{"'előző év december'!$A$2:$CP$214"}</definedName>
    <definedName name="_cp8" localSheetId="0" hidden="1">{"'előző év december'!$A$2:$CP$214"}</definedName>
    <definedName name="_cp8" localSheetId="6" hidden="1">{"'előző év december'!$A$2:$CP$214"}</definedName>
    <definedName name="_cp8" localSheetId="12" hidden="1">{"'előző év december'!$A$2:$CP$214"}</definedName>
    <definedName name="_cp8" localSheetId="35" hidden="1">{"'előző év december'!$A$2:$CP$214"}</definedName>
    <definedName name="_cp8" hidden="1">{"'előző év december'!$A$2:$CP$214"}</definedName>
    <definedName name="_cp8_1" localSheetId="1" hidden="1">{"'előző év december'!$A$2:$CP$214"}</definedName>
    <definedName name="_cp8_1" localSheetId="20" hidden="1">{"'előző év december'!$A$2:$CP$214"}</definedName>
    <definedName name="_cp8_1" localSheetId="28" hidden="1">{"'előző év december'!$A$2:$CP$214"}</definedName>
    <definedName name="_cp8_1" localSheetId="8" hidden="1">{"'előző év december'!$A$2:$CP$214"}</definedName>
    <definedName name="_cp8_1" localSheetId="0" hidden="1">{"'előző év december'!$A$2:$CP$214"}</definedName>
    <definedName name="_cp8_1" localSheetId="6" hidden="1">{"'előző év december'!$A$2:$CP$214"}</definedName>
    <definedName name="_cp8_1" localSheetId="12" hidden="1">{"'előző év december'!$A$2:$CP$214"}</definedName>
    <definedName name="_cp8_1" localSheetId="35" hidden="1">{"'előző év december'!$A$2:$CP$214"}</definedName>
    <definedName name="_cp8_1" hidden="1">{"'előző év december'!$A$2:$CP$214"}</definedName>
    <definedName name="_cp9" localSheetId="1" hidden="1">{"'előző év december'!$A$2:$CP$214"}</definedName>
    <definedName name="_cp9" localSheetId="13" hidden="1">{"'előző év december'!$A$2:$CP$214"}</definedName>
    <definedName name="_cp9" localSheetId="14" hidden="1">{"'előző év december'!$A$2:$CP$214"}</definedName>
    <definedName name="_cp9" localSheetId="15" hidden="1">{"'előző év december'!$A$2:$CP$214"}</definedName>
    <definedName name="_cp9" localSheetId="16" hidden="1">{"'előző év december'!$A$2:$CP$214"}</definedName>
    <definedName name="_cp9" localSheetId="17" hidden="1">{"'előző év december'!$A$2:$CP$214"}</definedName>
    <definedName name="_cp9" localSheetId="18" hidden="1">{"'előző év december'!$A$2:$CP$214"}</definedName>
    <definedName name="_cp9" localSheetId="19" hidden="1">{"'előző év december'!$A$2:$CP$214"}</definedName>
    <definedName name="_cp9" localSheetId="20" hidden="1">{"'előző év december'!$A$2:$CP$214"}</definedName>
    <definedName name="_cp9" localSheetId="21" hidden="1">{"'előző év december'!$A$2:$CP$214"}</definedName>
    <definedName name="_cp9" localSheetId="22" hidden="1">{"'előző év december'!$A$2:$CP$214"}</definedName>
    <definedName name="_cp9" localSheetId="23" hidden="1">{"'előző év december'!$A$2:$CP$214"}</definedName>
    <definedName name="_cp9" localSheetId="28" hidden="1">{"'előző év december'!$A$2:$CP$214"}</definedName>
    <definedName name="_cp9" localSheetId="31" hidden="1">{"'előző év december'!$A$2:$CP$214"}</definedName>
    <definedName name="_cp9" localSheetId="32" hidden="1">{"'előző év december'!$A$2:$CP$214"}</definedName>
    <definedName name="_cp9" localSheetId="3" hidden="1">{"'előző év december'!$A$2:$CP$214"}</definedName>
    <definedName name="_cp9" localSheetId="43" hidden="1">{"'előző év december'!$A$2:$CP$214"}</definedName>
    <definedName name="_cp9" localSheetId="44" hidden="1">{"'előző év december'!$A$2:$CP$214"}</definedName>
    <definedName name="_cp9" localSheetId="46" hidden="1">{"'előző év december'!$A$2:$CP$214"}</definedName>
    <definedName name="_cp9" localSheetId="48" hidden="1">{"'előző év december'!$A$2:$CP$214"}</definedName>
    <definedName name="_cp9" localSheetId="49" hidden="1">{"'előző év december'!$A$2:$CP$214"}</definedName>
    <definedName name="_cp9" localSheetId="7" hidden="1">{"'előző év december'!$A$2:$CP$214"}</definedName>
    <definedName name="_cp9" localSheetId="8" hidden="1">{"'előző év december'!$A$2:$CP$214"}</definedName>
    <definedName name="_cp9" localSheetId="9" hidden="1">{"'előző év december'!$A$2:$CP$214"}</definedName>
    <definedName name="_cp9" localSheetId="10" hidden="1">{"'előző év december'!$A$2:$CP$214"}</definedName>
    <definedName name="_cp9" localSheetId="11" hidden="1">{"'előző év december'!$A$2:$CP$214"}</definedName>
    <definedName name="_cp9" localSheetId="40" hidden="1">{"'előző év december'!$A$2:$CP$214"}</definedName>
    <definedName name="_cp9" localSheetId="50" hidden="1">{"'előző év december'!$A$2:$CP$214"}</definedName>
    <definedName name="_cp9" localSheetId="0" hidden="1">{"'előző év december'!$A$2:$CP$214"}</definedName>
    <definedName name="_cp9" localSheetId="6" hidden="1">{"'előző év december'!$A$2:$CP$214"}</definedName>
    <definedName name="_cp9" localSheetId="12" hidden="1">{"'előző év december'!$A$2:$CP$214"}</definedName>
    <definedName name="_cp9" localSheetId="35" hidden="1">{"'előző év december'!$A$2:$CP$214"}</definedName>
    <definedName name="_cp9" hidden="1">{"'előző év december'!$A$2:$CP$214"}</definedName>
    <definedName name="_cp9_1" localSheetId="1" hidden="1">{"'előző év december'!$A$2:$CP$214"}</definedName>
    <definedName name="_cp9_1" localSheetId="20" hidden="1">{"'előző év december'!$A$2:$CP$214"}</definedName>
    <definedName name="_cp9_1" localSheetId="28" hidden="1">{"'előző év december'!$A$2:$CP$214"}</definedName>
    <definedName name="_cp9_1" localSheetId="8" hidden="1">{"'előző év december'!$A$2:$CP$214"}</definedName>
    <definedName name="_cp9_1" localSheetId="0" hidden="1">{"'előző év december'!$A$2:$CP$214"}</definedName>
    <definedName name="_cp9_1" localSheetId="6" hidden="1">{"'előző év december'!$A$2:$CP$214"}</definedName>
    <definedName name="_cp9_1" localSheetId="12" hidden="1">{"'előző év december'!$A$2:$CP$214"}</definedName>
    <definedName name="_cp9_1" localSheetId="35" hidden="1">{"'előző év december'!$A$2:$CP$214"}</definedName>
    <definedName name="_cp9_1" hidden="1">{"'előző év december'!$A$2:$CP$214"}</definedName>
    <definedName name="_cpr2" localSheetId="1" hidden="1">{"'előző év december'!$A$2:$CP$214"}</definedName>
    <definedName name="_cpr2" localSheetId="13" hidden="1">{"'előző év december'!$A$2:$CP$214"}</definedName>
    <definedName name="_cpr2" localSheetId="14" hidden="1">{"'előző év december'!$A$2:$CP$214"}</definedName>
    <definedName name="_cpr2" localSheetId="15" hidden="1">{"'előző év december'!$A$2:$CP$214"}</definedName>
    <definedName name="_cpr2" localSheetId="16" hidden="1">{"'előző év december'!$A$2:$CP$214"}</definedName>
    <definedName name="_cpr2" localSheetId="17" hidden="1">{"'előző év december'!$A$2:$CP$214"}</definedName>
    <definedName name="_cpr2" localSheetId="18" hidden="1">{"'előző év december'!$A$2:$CP$214"}</definedName>
    <definedName name="_cpr2" localSheetId="19" hidden="1">{"'előző év december'!$A$2:$CP$214"}</definedName>
    <definedName name="_cpr2" localSheetId="20" hidden="1">{"'előző év december'!$A$2:$CP$214"}</definedName>
    <definedName name="_cpr2" localSheetId="21" hidden="1">{"'előző év december'!$A$2:$CP$214"}</definedName>
    <definedName name="_cpr2" localSheetId="22" hidden="1">{"'előző év december'!$A$2:$CP$214"}</definedName>
    <definedName name="_cpr2" localSheetId="23" hidden="1">{"'előző év december'!$A$2:$CP$214"}</definedName>
    <definedName name="_cpr2" localSheetId="28" hidden="1">{"'előző év december'!$A$2:$CP$214"}</definedName>
    <definedName name="_cpr2" localSheetId="31" hidden="1">{"'előző év december'!$A$2:$CP$214"}</definedName>
    <definedName name="_cpr2" localSheetId="32" hidden="1">{"'előző év december'!$A$2:$CP$214"}</definedName>
    <definedName name="_cpr2" localSheetId="3" hidden="1">{"'előző év december'!$A$2:$CP$214"}</definedName>
    <definedName name="_cpr2" localSheetId="43" hidden="1">{"'előző év december'!$A$2:$CP$214"}</definedName>
    <definedName name="_cpr2" localSheetId="44" hidden="1">{"'előző év december'!$A$2:$CP$214"}</definedName>
    <definedName name="_cpr2" localSheetId="46" hidden="1">{"'előző év december'!$A$2:$CP$214"}</definedName>
    <definedName name="_cpr2" localSheetId="48" hidden="1">{"'előző év december'!$A$2:$CP$214"}</definedName>
    <definedName name="_cpr2" localSheetId="49" hidden="1">{"'előző év december'!$A$2:$CP$214"}</definedName>
    <definedName name="_cpr2" localSheetId="7" hidden="1">{"'előző év december'!$A$2:$CP$214"}</definedName>
    <definedName name="_cpr2" localSheetId="8" hidden="1">{"'előző év december'!$A$2:$CP$214"}</definedName>
    <definedName name="_cpr2" localSheetId="9" hidden="1">{"'előző év december'!$A$2:$CP$214"}</definedName>
    <definedName name="_cpr2" localSheetId="10" hidden="1">{"'előző év december'!$A$2:$CP$214"}</definedName>
    <definedName name="_cpr2" localSheetId="11" hidden="1">{"'előző év december'!$A$2:$CP$214"}</definedName>
    <definedName name="_cpr2" localSheetId="40" hidden="1">{"'előző év december'!$A$2:$CP$214"}</definedName>
    <definedName name="_cpr2" localSheetId="50" hidden="1">{"'előző év december'!$A$2:$CP$214"}</definedName>
    <definedName name="_cpr2" localSheetId="0" hidden="1">{"'előző év december'!$A$2:$CP$214"}</definedName>
    <definedName name="_cpr2" localSheetId="6" hidden="1">{"'előző év december'!$A$2:$CP$214"}</definedName>
    <definedName name="_cpr2" localSheetId="12" hidden="1">{"'előző év december'!$A$2:$CP$214"}</definedName>
    <definedName name="_cpr2" localSheetId="35" hidden="1">{"'előző év december'!$A$2:$CP$214"}</definedName>
    <definedName name="_cpr2" hidden="1">{"'előző év december'!$A$2:$CP$214"}</definedName>
    <definedName name="_cpr2_1" localSheetId="1" hidden="1">{"'előző év december'!$A$2:$CP$214"}</definedName>
    <definedName name="_cpr2_1" localSheetId="20" hidden="1">{"'előző év december'!$A$2:$CP$214"}</definedName>
    <definedName name="_cpr2_1" localSheetId="28" hidden="1">{"'előző év december'!$A$2:$CP$214"}</definedName>
    <definedName name="_cpr2_1" localSheetId="8" hidden="1">{"'előző év december'!$A$2:$CP$214"}</definedName>
    <definedName name="_cpr2_1" localSheetId="0" hidden="1">{"'előző év december'!$A$2:$CP$214"}</definedName>
    <definedName name="_cpr2_1" localSheetId="6" hidden="1">{"'előző év december'!$A$2:$CP$214"}</definedName>
    <definedName name="_cpr2_1" localSheetId="12" hidden="1">{"'előző év december'!$A$2:$CP$214"}</definedName>
    <definedName name="_cpr2_1" localSheetId="35" hidden="1">{"'előző év december'!$A$2:$CP$214"}</definedName>
    <definedName name="_cpr2_1" hidden="1">{"'előző év december'!$A$2:$CP$214"}</definedName>
    <definedName name="_cpr3" localSheetId="1" hidden="1">{"'előző év december'!$A$2:$CP$214"}</definedName>
    <definedName name="_cpr3" localSheetId="13" hidden="1">{"'előző év december'!$A$2:$CP$214"}</definedName>
    <definedName name="_cpr3" localSheetId="14" hidden="1">{"'előző év december'!$A$2:$CP$214"}</definedName>
    <definedName name="_cpr3" localSheetId="15" hidden="1">{"'előző év december'!$A$2:$CP$214"}</definedName>
    <definedName name="_cpr3" localSheetId="16" hidden="1">{"'előző év december'!$A$2:$CP$214"}</definedName>
    <definedName name="_cpr3" localSheetId="17" hidden="1">{"'előző év december'!$A$2:$CP$214"}</definedName>
    <definedName name="_cpr3" localSheetId="18" hidden="1">{"'előző év december'!$A$2:$CP$214"}</definedName>
    <definedName name="_cpr3" localSheetId="19" hidden="1">{"'előző év december'!$A$2:$CP$214"}</definedName>
    <definedName name="_cpr3" localSheetId="20" hidden="1">{"'előző év december'!$A$2:$CP$214"}</definedName>
    <definedName name="_cpr3" localSheetId="21" hidden="1">{"'előző év december'!$A$2:$CP$214"}</definedName>
    <definedName name="_cpr3" localSheetId="22" hidden="1">{"'előző év december'!$A$2:$CP$214"}</definedName>
    <definedName name="_cpr3" localSheetId="23" hidden="1">{"'előző év december'!$A$2:$CP$214"}</definedName>
    <definedName name="_cpr3" localSheetId="28" hidden="1">{"'előző év december'!$A$2:$CP$214"}</definedName>
    <definedName name="_cpr3" localSheetId="31" hidden="1">{"'előző év december'!$A$2:$CP$214"}</definedName>
    <definedName name="_cpr3" localSheetId="32" hidden="1">{"'előző év december'!$A$2:$CP$214"}</definedName>
    <definedName name="_cpr3" localSheetId="3" hidden="1">{"'előző év december'!$A$2:$CP$214"}</definedName>
    <definedName name="_cpr3" localSheetId="43" hidden="1">{"'előző év december'!$A$2:$CP$214"}</definedName>
    <definedName name="_cpr3" localSheetId="44" hidden="1">{"'előző év december'!$A$2:$CP$214"}</definedName>
    <definedName name="_cpr3" localSheetId="46" hidden="1">{"'előző év december'!$A$2:$CP$214"}</definedName>
    <definedName name="_cpr3" localSheetId="48" hidden="1">{"'előző év december'!$A$2:$CP$214"}</definedName>
    <definedName name="_cpr3" localSheetId="49" hidden="1">{"'előző év december'!$A$2:$CP$214"}</definedName>
    <definedName name="_cpr3" localSheetId="7" hidden="1">{"'előző év december'!$A$2:$CP$214"}</definedName>
    <definedName name="_cpr3" localSheetId="8" hidden="1">{"'előző év december'!$A$2:$CP$214"}</definedName>
    <definedName name="_cpr3" localSheetId="9" hidden="1">{"'előző év december'!$A$2:$CP$214"}</definedName>
    <definedName name="_cpr3" localSheetId="10" hidden="1">{"'előző év december'!$A$2:$CP$214"}</definedName>
    <definedName name="_cpr3" localSheetId="11" hidden="1">{"'előző év december'!$A$2:$CP$214"}</definedName>
    <definedName name="_cpr3" localSheetId="40" hidden="1">{"'előző év december'!$A$2:$CP$214"}</definedName>
    <definedName name="_cpr3" localSheetId="50" hidden="1">{"'előző év december'!$A$2:$CP$214"}</definedName>
    <definedName name="_cpr3" localSheetId="0" hidden="1">{"'előző év december'!$A$2:$CP$214"}</definedName>
    <definedName name="_cpr3" localSheetId="6" hidden="1">{"'előző év december'!$A$2:$CP$214"}</definedName>
    <definedName name="_cpr3" localSheetId="12" hidden="1">{"'előző év december'!$A$2:$CP$214"}</definedName>
    <definedName name="_cpr3" localSheetId="35" hidden="1">{"'előző év december'!$A$2:$CP$214"}</definedName>
    <definedName name="_cpr3" hidden="1">{"'előző év december'!$A$2:$CP$214"}</definedName>
    <definedName name="_cpr3_1" localSheetId="1" hidden="1">{"'előző év december'!$A$2:$CP$214"}</definedName>
    <definedName name="_cpr3_1" localSheetId="20" hidden="1">{"'előző év december'!$A$2:$CP$214"}</definedName>
    <definedName name="_cpr3_1" localSheetId="28" hidden="1">{"'előző év december'!$A$2:$CP$214"}</definedName>
    <definedName name="_cpr3_1" localSheetId="8" hidden="1">{"'előző év december'!$A$2:$CP$214"}</definedName>
    <definedName name="_cpr3_1" localSheetId="0" hidden="1">{"'előző év december'!$A$2:$CP$214"}</definedName>
    <definedName name="_cpr3_1" localSheetId="6" hidden="1">{"'előző év december'!$A$2:$CP$214"}</definedName>
    <definedName name="_cpr3_1" localSheetId="12" hidden="1">{"'előző év december'!$A$2:$CP$214"}</definedName>
    <definedName name="_cpr3_1" localSheetId="35" hidden="1">{"'előző év december'!$A$2:$CP$214"}</definedName>
    <definedName name="_cpr3_1" hidden="1">{"'előző év december'!$A$2:$CP$214"}</definedName>
    <definedName name="_cpr4" localSheetId="1" hidden="1">{"'előző év december'!$A$2:$CP$214"}</definedName>
    <definedName name="_cpr4" localSheetId="13" hidden="1">{"'előző év december'!$A$2:$CP$214"}</definedName>
    <definedName name="_cpr4" localSheetId="14" hidden="1">{"'előző év december'!$A$2:$CP$214"}</definedName>
    <definedName name="_cpr4" localSheetId="15" hidden="1">{"'előző év december'!$A$2:$CP$214"}</definedName>
    <definedName name="_cpr4" localSheetId="16" hidden="1">{"'előző év december'!$A$2:$CP$214"}</definedName>
    <definedName name="_cpr4" localSheetId="17" hidden="1">{"'előző év december'!$A$2:$CP$214"}</definedName>
    <definedName name="_cpr4" localSheetId="18" hidden="1">{"'előző év december'!$A$2:$CP$214"}</definedName>
    <definedName name="_cpr4" localSheetId="19" hidden="1">{"'előző év december'!$A$2:$CP$214"}</definedName>
    <definedName name="_cpr4" localSheetId="20" hidden="1">{"'előző év december'!$A$2:$CP$214"}</definedName>
    <definedName name="_cpr4" localSheetId="21" hidden="1">{"'előző év december'!$A$2:$CP$214"}</definedName>
    <definedName name="_cpr4" localSheetId="22" hidden="1">{"'előző év december'!$A$2:$CP$214"}</definedName>
    <definedName name="_cpr4" localSheetId="23" hidden="1">{"'előző év december'!$A$2:$CP$214"}</definedName>
    <definedName name="_cpr4" localSheetId="28" hidden="1">{"'előző év december'!$A$2:$CP$214"}</definedName>
    <definedName name="_cpr4" localSheetId="31" hidden="1">{"'előző év december'!$A$2:$CP$214"}</definedName>
    <definedName name="_cpr4" localSheetId="32" hidden="1">{"'előző év december'!$A$2:$CP$214"}</definedName>
    <definedName name="_cpr4" localSheetId="3" hidden="1">{"'előző év december'!$A$2:$CP$214"}</definedName>
    <definedName name="_cpr4" localSheetId="43" hidden="1">{"'előző év december'!$A$2:$CP$214"}</definedName>
    <definedName name="_cpr4" localSheetId="44" hidden="1">{"'előző év december'!$A$2:$CP$214"}</definedName>
    <definedName name="_cpr4" localSheetId="46" hidden="1">{"'előző év december'!$A$2:$CP$214"}</definedName>
    <definedName name="_cpr4" localSheetId="48" hidden="1">{"'előző év december'!$A$2:$CP$214"}</definedName>
    <definedName name="_cpr4" localSheetId="49" hidden="1">{"'előző év december'!$A$2:$CP$214"}</definedName>
    <definedName name="_cpr4" localSheetId="7" hidden="1">{"'előző év december'!$A$2:$CP$214"}</definedName>
    <definedName name="_cpr4" localSheetId="8" hidden="1">{"'előző év december'!$A$2:$CP$214"}</definedName>
    <definedName name="_cpr4" localSheetId="9" hidden="1">{"'előző év december'!$A$2:$CP$214"}</definedName>
    <definedName name="_cpr4" localSheetId="10" hidden="1">{"'előző év december'!$A$2:$CP$214"}</definedName>
    <definedName name="_cpr4" localSheetId="11" hidden="1">{"'előző év december'!$A$2:$CP$214"}</definedName>
    <definedName name="_cpr4" localSheetId="40" hidden="1">{"'előző év december'!$A$2:$CP$214"}</definedName>
    <definedName name="_cpr4" localSheetId="50" hidden="1">{"'előző év december'!$A$2:$CP$214"}</definedName>
    <definedName name="_cpr4" localSheetId="0" hidden="1">{"'előző év december'!$A$2:$CP$214"}</definedName>
    <definedName name="_cpr4" localSheetId="6" hidden="1">{"'előző év december'!$A$2:$CP$214"}</definedName>
    <definedName name="_cpr4" localSheetId="12" hidden="1">{"'előző év december'!$A$2:$CP$214"}</definedName>
    <definedName name="_cpr4" localSheetId="35" hidden="1">{"'előző év december'!$A$2:$CP$214"}</definedName>
    <definedName name="_cpr4" hidden="1">{"'előző év december'!$A$2:$CP$214"}</definedName>
    <definedName name="_cpr4_1" localSheetId="1" hidden="1">{"'előző év december'!$A$2:$CP$214"}</definedName>
    <definedName name="_cpr4_1" localSheetId="20" hidden="1">{"'előző év december'!$A$2:$CP$214"}</definedName>
    <definedName name="_cpr4_1" localSheetId="28" hidden="1">{"'előző év december'!$A$2:$CP$214"}</definedName>
    <definedName name="_cpr4_1" localSheetId="8" hidden="1">{"'előző év december'!$A$2:$CP$214"}</definedName>
    <definedName name="_cpr4_1" localSheetId="0" hidden="1">{"'előző év december'!$A$2:$CP$214"}</definedName>
    <definedName name="_cpr4_1" localSheetId="6" hidden="1">{"'előző év december'!$A$2:$CP$214"}</definedName>
    <definedName name="_cpr4_1" localSheetId="12" hidden="1">{"'előző év december'!$A$2:$CP$214"}</definedName>
    <definedName name="_cpr4_1" localSheetId="35" hidden="1">{"'előző év december'!$A$2:$CP$214"}</definedName>
    <definedName name="_cpr4_1" hidden="1">{"'előző év december'!$A$2:$CP$214"}</definedName>
    <definedName name="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localSheetId="1" hidden="1">#REF!</definedName>
    <definedName name="_Dist_Bin" localSheetId="21" hidden="1">#REF!</definedName>
    <definedName name="_Dist_Bin" localSheetId="22" hidden="1">#REF!</definedName>
    <definedName name="_Dist_Bin" localSheetId="23" hidden="1">#REF!</definedName>
    <definedName name="_Dist_Bin" localSheetId="24" hidden="1">#REF!</definedName>
    <definedName name="_Dist_Bin" localSheetId="26" hidden="1">#REF!</definedName>
    <definedName name="_Dist_Bin" localSheetId="28" hidden="1">#REF!</definedName>
    <definedName name="_Dist_Bin" localSheetId="31" hidden="1">#REF!</definedName>
    <definedName name="_Dist_Bin" localSheetId="33" hidden="1">#REF!</definedName>
    <definedName name="_Dist_Bin" localSheetId="3" hidden="1">#REF!</definedName>
    <definedName name="_Dist_Bin" localSheetId="43" hidden="1">#REF!</definedName>
    <definedName name="_Dist_Bin" localSheetId="44" hidden="1">#REF!</definedName>
    <definedName name="_Dist_Bin" localSheetId="46" hidden="1">#REF!</definedName>
    <definedName name="_Dist_Bin" localSheetId="48" hidden="1">#REF!</definedName>
    <definedName name="_Dist_Bin" localSheetId="49" hidden="1">#REF!</definedName>
    <definedName name="_Dist_Bin" localSheetId="7" hidden="1">#REF!</definedName>
    <definedName name="_Dist_Bin" localSheetId="8" hidden="1">#REF!</definedName>
    <definedName name="_Dist_Bin" localSheetId="10" hidden="1">#REF!</definedName>
    <definedName name="_Dist_Bin" localSheetId="40" hidden="1">#REF!</definedName>
    <definedName name="_Dist_Bin" localSheetId="50" hidden="1">#REF!</definedName>
    <definedName name="_Dist_Bin" localSheetId="35" hidden="1">#REF!</definedName>
    <definedName name="_Dist_Bin" hidden="1">#REF!</definedName>
    <definedName name="_Dist_Values" localSheetId="20" hidden="1">#REF!</definedName>
    <definedName name="_Dist_Values" localSheetId="21" hidden="1">#REF!</definedName>
    <definedName name="_Dist_Values" localSheetId="22" hidden="1">#REF!</definedName>
    <definedName name="_Dist_Values" localSheetId="23" hidden="1">#REF!</definedName>
    <definedName name="_Dist_Values" localSheetId="24" hidden="1">#REF!</definedName>
    <definedName name="_Dist_Values" localSheetId="26" hidden="1">#REF!</definedName>
    <definedName name="_Dist_Values" localSheetId="28" hidden="1">#REF!</definedName>
    <definedName name="_Dist_Values" localSheetId="33" hidden="1">#REF!</definedName>
    <definedName name="_Dist_Values" localSheetId="3" hidden="1">#REF!</definedName>
    <definedName name="_Dist_Values" localSheetId="43" hidden="1">#REF!</definedName>
    <definedName name="_Dist_Values" localSheetId="44" hidden="1">#REF!</definedName>
    <definedName name="_Dist_Values" localSheetId="48" hidden="1">#REF!</definedName>
    <definedName name="_Dist_Values" localSheetId="49" hidden="1">#REF!</definedName>
    <definedName name="_Dist_Values" localSheetId="10" hidden="1">#REF!</definedName>
    <definedName name="_Dist_Values" localSheetId="40" hidden="1">#REF!</definedName>
    <definedName name="_Dist_Values" localSheetId="50" hidden="1">#REF!</definedName>
    <definedName name="_Dist_Values" localSheetId="35" hidden="1">#REF!</definedName>
    <definedName name="_Dist_Values" hidden="1">#REF!</definedName>
    <definedName name="_DLX1" localSheetId="21">#REF!</definedName>
    <definedName name="_DLX1" localSheetId="22">#REF!</definedName>
    <definedName name="_DLX1" localSheetId="23">#REF!</definedName>
    <definedName name="_DLX1" localSheetId="24">#REF!</definedName>
    <definedName name="_DLX1" localSheetId="26">#REF!</definedName>
    <definedName name="_DLX1" localSheetId="28">#REF!</definedName>
    <definedName name="_DLX1" localSheetId="33">#REF!</definedName>
    <definedName name="_DLX1" localSheetId="3">#REF!</definedName>
    <definedName name="_DLX1" localSheetId="43">#REF!</definedName>
    <definedName name="_DLX1" localSheetId="44">#REF!</definedName>
    <definedName name="_DLX1" localSheetId="48">#REF!</definedName>
    <definedName name="_DLX1" localSheetId="49">#REF!</definedName>
    <definedName name="_DLX1" localSheetId="10">#REF!</definedName>
    <definedName name="_DLX1" localSheetId="40">#REF!</definedName>
    <definedName name="_DLX1" localSheetId="50">#REF!</definedName>
    <definedName name="_DLX1" localSheetId="35">#REF!</definedName>
    <definedName name="_DLX1">#REF!</definedName>
    <definedName name="_DLX1.EMA" localSheetId="21">#REF!</definedName>
    <definedName name="_DLX1.EMA" localSheetId="22">#REF!</definedName>
    <definedName name="_DLX1.EMA" localSheetId="23">#REF!</definedName>
    <definedName name="_DLX1.EMA" localSheetId="24">#REF!</definedName>
    <definedName name="_DLX1.EMA" localSheetId="26">#REF!</definedName>
    <definedName name="_DLX1.EMA" localSheetId="28">#REF!</definedName>
    <definedName name="_DLX1.EMA" localSheetId="33">#REF!</definedName>
    <definedName name="_DLX1.EMA" localSheetId="3">#REF!</definedName>
    <definedName name="_DLX1.EMA" localSheetId="43">#REF!</definedName>
    <definedName name="_DLX1.EMA" localSheetId="44">#REF!</definedName>
    <definedName name="_DLX1.EMA" localSheetId="48">#REF!</definedName>
    <definedName name="_DLX1.EMA" localSheetId="49">#REF!</definedName>
    <definedName name="_DLX1.EMA" localSheetId="10">#REF!</definedName>
    <definedName name="_DLX1.EMA" localSheetId="40">#REF!</definedName>
    <definedName name="_DLX1.EMA">#REF!</definedName>
    <definedName name="_DLX1.EMG" localSheetId="21">#REF!</definedName>
    <definedName name="_DLX1.EMG" localSheetId="22">#REF!</definedName>
    <definedName name="_DLX1.EMG" localSheetId="23">#REF!</definedName>
    <definedName name="_DLX1.EMG" localSheetId="24">#REF!</definedName>
    <definedName name="_DLX1.EMG" localSheetId="26">#REF!</definedName>
    <definedName name="_DLX1.EMG" localSheetId="28">#REF!</definedName>
    <definedName name="_DLX1.EMG" localSheetId="33">#REF!</definedName>
    <definedName name="_DLX1.EMG" localSheetId="3">#REF!</definedName>
    <definedName name="_DLX1.EMG" localSheetId="43">#REF!</definedName>
    <definedName name="_DLX1.EMG" localSheetId="44">#REF!</definedName>
    <definedName name="_DLX1.EMG" localSheetId="48">#REF!</definedName>
    <definedName name="_DLX1.EMG" localSheetId="49">#REF!</definedName>
    <definedName name="_DLX1.EMG" localSheetId="10">#REF!</definedName>
    <definedName name="_DLX1.EMG" localSheetId="40">#REF!</definedName>
    <definedName name="_DLX1.EMG">#REF!</definedName>
    <definedName name="_DLX1.USE" localSheetId="21">#REF!</definedName>
    <definedName name="_DLX1.USE" localSheetId="22">#REF!</definedName>
    <definedName name="_DLX1.USE" localSheetId="23">#REF!</definedName>
    <definedName name="_DLX1.USE" localSheetId="24">#REF!</definedName>
    <definedName name="_DLX1.USE" localSheetId="26">#REF!</definedName>
    <definedName name="_DLX1.USE" localSheetId="28">#REF!</definedName>
    <definedName name="_DLX1.USE" localSheetId="33">#REF!</definedName>
    <definedName name="_DLX1.USE" localSheetId="3">#REF!</definedName>
    <definedName name="_DLX1.USE" localSheetId="43">#REF!</definedName>
    <definedName name="_DLX1.USE" localSheetId="44">#REF!</definedName>
    <definedName name="_DLX1.USE" localSheetId="48">#REF!</definedName>
    <definedName name="_DLX1.USE" localSheetId="49">#REF!</definedName>
    <definedName name="_DLX1.USE" localSheetId="10">#REF!</definedName>
    <definedName name="_DLX1.USE" localSheetId="40">#REF!</definedName>
    <definedName name="_DLX1.USE">#REF!</definedName>
    <definedName name="_DLX10.EMA" localSheetId="21">#REF!</definedName>
    <definedName name="_DLX10.EMA" localSheetId="22">#REF!</definedName>
    <definedName name="_DLX10.EMA" localSheetId="23">#REF!</definedName>
    <definedName name="_DLX10.EMA" localSheetId="24">#REF!</definedName>
    <definedName name="_DLX10.EMA" localSheetId="26">#REF!</definedName>
    <definedName name="_DLX10.EMA" localSheetId="28">#REF!</definedName>
    <definedName name="_DLX10.EMA" localSheetId="33">#REF!</definedName>
    <definedName name="_DLX10.EMA" localSheetId="3">#REF!</definedName>
    <definedName name="_DLX10.EMA" localSheetId="43">#REF!</definedName>
    <definedName name="_DLX10.EMA" localSheetId="48">#REF!</definedName>
    <definedName name="_DLX10.EMA" localSheetId="49">#REF!</definedName>
    <definedName name="_DLX10.EMA" localSheetId="7">#REF!</definedName>
    <definedName name="_DLX10.EMA" localSheetId="10">#REF!</definedName>
    <definedName name="_DLX10.EMA" localSheetId="40">#REF!</definedName>
    <definedName name="_DLX10.EMA">#REF!</definedName>
    <definedName name="_DLX10.USE" localSheetId="1">#REF!</definedName>
    <definedName name="_DLX10.USE" localSheetId="21">#REF!</definedName>
    <definedName name="_DLX10.USE" localSheetId="22">#REF!</definedName>
    <definedName name="_DLX10.USE" localSheetId="23">#REF!</definedName>
    <definedName name="_DLX10.USE" localSheetId="24">#REF!</definedName>
    <definedName name="_DLX10.USE" localSheetId="26">#REF!</definedName>
    <definedName name="_DLX10.USE" localSheetId="28">#REF!</definedName>
    <definedName name="_DLX10.USE" localSheetId="33">#REF!</definedName>
    <definedName name="_DLX10.USE" localSheetId="3">#REF!</definedName>
    <definedName name="_DLX10.USE" localSheetId="43">#REF!</definedName>
    <definedName name="_DLX10.USE" localSheetId="44">#REF!</definedName>
    <definedName name="_DLX10.USE" localSheetId="46">#REF!</definedName>
    <definedName name="_DLX10.USE" localSheetId="48">#REF!</definedName>
    <definedName name="_DLX10.USE" localSheetId="49">#REF!</definedName>
    <definedName name="_DLX10.USE" localSheetId="8">#REF!</definedName>
    <definedName name="_DLX10.USE" localSheetId="10">#REF!</definedName>
    <definedName name="_DLX10.USE" localSheetId="40">#REF!</definedName>
    <definedName name="_DLX10.USE" localSheetId="50">#REF!</definedName>
    <definedName name="_DLX10.USE">#REF!</definedName>
    <definedName name="_DLX11.EMA" localSheetId="21">#REF!</definedName>
    <definedName name="_DLX11.EMA" localSheetId="22">#REF!</definedName>
    <definedName name="_DLX11.EMA" localSheetId="23">#REF!</definedName>
    <definedName name="_DLX11.EMA" localSheetId="24">#REF!</definedName>
    <definedName name="_DLX11.EMA" localSheetId="26">#REF!</definedName>
    <definedName name="_DLX11.EMA" localSheetId="28">#REF!</definedName>
    <definedName name="_DLX11.EMA" localSheetId="33">#REF!</definedName>
    <definedName name="_DLX11.EMA" localSheetId="3">#REF!</definedName>
    <definedName name="_DLX11.EMA" localSheetId="43">#REF!</definedName>
    <definedName name="_DLX11.EMA" localSheetId="44">#REF!</definedName>
    <definedName name="_DLX11.EMA" localSheetId="48">#REF!</definedName>
    <definedName name="_DLX11.EMA" localSheetId="49">#REF!</definedName>
    <definedName name="_DLX11.EMA" localSheetId="10">#REF!</definedName>
    <definedName name="_DLX11.EMA" localSheetId="40">#REF!</definedName>
    <definedName name="_DLX11.EMA" localSheetId="50">#REF!</definedName>
    <definedName name="_DLX11.EMA">#REF!</definedName>
    <definedName name="_DLX11.USE" localSheetId="21">#REF!</definedName>
    <definedName name="_DLX11.USE" localSheetId="22">#REF!</definedName>
    <definedName name="_DLX11.USE" localSheetId="23">#REF!</definedName>
    <definedName name="_DLX11.USE" localSheetId="24">#REF!</definedName>
    <definedName name="_DLX11.USE" localSheetId="26">#REF!</definedName>
    <definedName name="_DLX11.USE" localSheetId="28">#REF!</definedName>
    <definedName name="_DLX11.USE" localSheetId="33">#REF!</definedName>
    <definedName name="_DLX11.USE" localSheetId="3">#REF!</definedName>
    <definedName name="_DLX11.USE" localSheetId="43">#REF!</definedName>
    <definedName name="_DLX11.USE" localSheetId="44">#REF!</definedName>
    <definedName name="_DLX11.USE" localSheetId="48">#REF!</definedName>
    <definedName name="_DLX11.USE" localSheetId="49">#REF!</definedName>
    <definedName name="_DLX11.USE" localSheetId="10">#REF!</definedName>
    <definedName name="_DLX11.USE" localSheetId="40">#REF!</definedName>
    <definedName name="_DLX11.USE" localSheetId="50">#REF!</definedName>
    <definedName name="_DLX11.USE">#REF!</definedName>
    <definedName name="_DLX12.EMA" localSheetId="21">#REF!</definedName>
    <definedName name="_DLX12.EMA" localSheetId="22">#REF!</definedName>
    <definedName name="_DLX12.EMA" localSheetId="23">#REF!</definedName>
    <definedName name="_DLX12.EMA" localSheetId="24">#REF!</definedName>
    <definedName name="_DLX12.EMA" localSheetId="26">#REF!</definedName>
    <definedName name="_DLX12.EMA" localSheetId="28">#REF!</definedName>
    <definedName name="_DLX12.EMA" localSheetId="33">#REF!</definedName>
    <definedName name="_DLX12.EMA" localSheetId="3">#REF!</definedName>
    <definedName name="_DLX12.EMA" localSheetId="43">#REF!</definedName>
    <definedName name="_DLX12.EMA" localSheetId="44">#REF!</definedName>
    <definedName name="_DLX12.EMA" localSheetId="48">#REF!</definedName>
    <definedName name="_DLX12.EMA" localSheetId="49">#REF!</definedName>
    <definedName name="_DLX12.EMA" localSheetId="10">#REF!</definedName>
    <definedName name="_DLX12.EMA" localSheetId="40">#REF!</definedName>
    <definedName name="_DLX12.EMA">#REF!</definedName>
    <definedName name="_DLX12.USE" localSheetId="21">#REF!</definedName>
    <definedName name="_DLX12.USE" localSheetId="22">#REF!</definedName>
    <definedName name="_DLX12.USE" localSheetId="23">#REF!</definedName>
    <definedName name="_DLX12.USE" localSheetId="24">#REF!</definedName>
    <definedName name="_DLX12.USE" localSheetId="26">#REF!</definedName>
    <definedName name="_DLX12.USE" localSheetId="28">#REF!</definedName>
    <definedName name="_DLX12.USE" localSheetId="33">#REF!</definedName>
    <definedName name="_DLX12.USE" localSheetId="3">#REF!</definedName>
    <definedName name="_DLX12.USE" localSheetId="43">#REF!</definedName>
    <definedName name="_DLX12.USE" localSheetId="44">#REF!</definedName>
    <definedName name="_DLX12.USE" localSheetId="48">#REF!</definedName>
    <definedName name="_DLX12.USE" localSheetId="49">#REF!</definedName>
    <definedName name="_DLX12.USE" localSheetId="10">#REF!</definedName>
    <definedName name="_DLX12.USE" localSheetId="40">#REF!</definedName>
    <definedName name="_DLX12.USE">#REF!</definedName>
    <definedName name="_DLX13.EMA" localSheetId="21">#REF!</definedName>
    <definedName name="_DLX13.EMA" localSheetId="22">#REF!</definedName>
    <definedName name="_DLX13.EMA" localSheetId="23">#REF!</definedName>
    <definedName name="_DLX13.EMA" localSheetId="24">#REF!</definedName>
    <definedName name="_DLX13.EMA" localSheetId="26">#REF!</definedName>
    <definedName name="_DLX13.EMA" localSheetId="28">#REF!</definedName>
    <definedName name="_DLX13.EMA" localSheetId="33">#REF!</definedName>
    <definedName name="_DLX13.EMA" localSheetId="3">#REF!</definedName>
    <definedName name="_DLX13.EMA" localSheetId="43">#REF!</definedName>
    <definedName name="_DLX13.EMA" localSheetId="48">#REF!</definedName>
    <definedName name="_DLX13.EMA" localSheetId="49">#REF!</definedName>
    <definedName name="_DLX13.EMA" localSheetId="7">#REF!</definedName>
    <definedName name="_DLX13.EMA" localSheetId="10">#REF!</definedName>
    <definedName name="_DLX13.EMA" localSheetId="40">#REF!</definedName>
    <definedName name="_DLX13.EMA">#REF!</definedName>
    <definedName name="_DLX13.USE" localSheetId="1">#REF!</definedName>
    <definedName name="_DLX13.USE" localSheetId="21">#REF!</definedName>
    <definedName name="_DLX13.USE" localSheetId="22">#REF!</definedName>
    <definedName name="_DLX13.USE" localSheetId="23">#REF!</definedName>
    <definedName name="_DLX13.USE" localSheetId="24">#REF!</definedName>
    <definedName name="_DLX13.USE" localSheetId="26">#REF!</definedName>
    <definedName name="_DLX13.USE" localSheetId="28">#REF!</definedName>
    <definedName name="_DLX13.USE" localSheetId="33">#REF!</definedName>
    <definedName name="_DLX13.USE" localSheetId="3">#REF!</definedName>
    <definedName name="_DLX13.USE" localSheetId="43">#REF!</definedName>
    <definedName name="_DLX13.USE" localSheetId="44">#REF!</definedName>
    <definedName name="_DLX13.USE" localSheetId="46">#REF!</definedName>
    <definedName name="_DLX13.USE" localSheetId="48">#REF!</definedName>
    <definedName name="_DLX13.USE" localSheetId="49">#REF!</definedName>
    <definedName name="_DLX13.USE" localSheetId="8">#REF!</definedName>
    <definedName name="_DLX13.USE" localSheetId="10">#REF!</definedName>
    <definedName name="_DLX13.USE" localSheetId="40">#REF!</definedName>
    <definedName name="_DLX13.USE" localSheetId="50">#REF!</definedName>
    <definedName name="_DLX13.USE">#REF!</definedName>
    <definedName name="_DLX14.EMA" localSheetId="21">#REF!</definedName>
    <definedName name="_DLX14.EMA" localSheetId="22">#REF!</definedName>
    <definedName name="_DLX14.EMA" localSheetId="23">#REF!</definedName>
    <definedName name="_DLX14.EMA" localSheetId="24">#REF!</definedName>
    <definedName name="_DLX14.EMA" localSheetId="26">#REF!</definedName>
    <definedName name="_DLX14.EMA" localSheetId="28">#REF!</definedName>
    <definedName name="_DLX14.EMA" localSheetId="33">#REF!</definedName>
    <definedName name="_DLX14.EMA" localSheetId="3">#REF!</definedName>
    <definedName name="_DLX14.EMA" localSheetId="43">#REF!</definedName>
    <definedName name="_DLX14.EMA" localSheetId="44">#REF!</definedName>
    <definedName name="_DLX14.EMA" localSheetId="48">#REF!</definedName>
    <definedName name="_DLX14.EMA" localSheetId="49">#REF!</definedName>
    <definedName name="_DLX14.EMA" localSheetId="10">#REF!</definedName>
    <definedName name="_DLX14.EMA" localSheetId="40">#REF!</definedName>
    <definedName name="_DLX14.EMA" localSheetId="50">#REF!</definedName>
    <definedName name="_DLX14.EMA">#REF!</definedName>
    <definedName name="_DLX15.EMA" localSheetId="21">#REF!</definedName>
    <definedName name="_DLX15.EMA" localSheetId="22">#REF!</definedName>
    <definedName name="_DLX15.EMA" localSheetId="23">#REF!</definedName>
    <definedName name="_DLX15.EMA" localSheetId="24">#REF!</definedName>
    <definedName name="_DLX15.EMA" localSheetId="26">#REF!</definedName>
    <definedName name="_DLX15.EMA" localSheetId="28">#REF!</definedName>
    <definedName name="_DLX15.EMA" localSheetId="33">#REF!</definedName>
    <definedName name="_DLX15.EMA" localSheetId="3">#REF!</definedName>
    <definedName name="_DLX15.EMA" localSheetId="43">#REF!</definedName>
    <definedName name="_DLX15.EMA" localSheetId="44">#REF!</definedName>
    <definedName name="_DLX15.EMA" localSheetId="48">#REF!</definedName>
    <definedName name="_DLX15.EMA" localSheetId="49">#REF!</definedName>
    <definedName name="_DLX15.EMA" localSheetId="10">#REF!</definedName>
    <definedName name="_DLX15.EMA" localSheetId="40">#REF!</definedName>
    <definedName name="_DLX15.EMA" localSheetId="50">#REF!</definedName>
    <definedName name="_DLX15.EMA">#REF!</definedName>
    <definedName name="_DLX15.USE" localSheetId="21">#REF!</definedName>
    <definedName name="_DLX15.USE" localSheetId="22">#REF!</definedName>
    <definedName name="_DLX15.USE" localSheetId="23">#REF!</definedName>
    <definedName name="_DLX15.USE" localSheetId="24">#REF!</definedName>
    <definedName name="_DLX15.USE" localSheetId="26">#REF!</definedName>
    <definedName name="_DLX15.USE" localSheetId="28">#REF!</definedName>
    <definedName name="_DLX15.USE" localSheetId="33">#REF!</definedName>
    <definedName name="_DLX15.USE" localSheetId="3">#REF!</definedName>
    <definedName name="_DLX15.USE" localSheetId="43">#REF!</definedName>
    <definedName name="_DLX15.USE" localSheetId="44">#REF!</definedName>
    <definedName name="_DLX15.USE" localSheetId="48">#REF!</definedName>
    <definedName name="_DLX15.USE" localSheetId="49">#REF!</definedName>
    <definedName name="_DLX15.USE" localSheetId="10">#REF!</definedName>
    <definedName name="_DLX15.USE" localSheetId="40">#REF!</definedName>
    <definedName name="_DLX15.USE">#REF!</definedName>
    <definedName name="_DLX16.EMA" localSheetId="21">#REF!</definedName>
    <definedName name="_DLX16.EMA" localSheetId="22">#REF!</definedName>
    <definedName name="_DLX16.EMA" localSheetId="23">#REF!</definedName>
    <definedName name="_DLX16.EMA" localSheetId="24">#REF!</definedName>
    <definedName name="_DLX16.EMA" localSheetId="26">#REF!</definedName>
    <definedName name="_DLX16.EMA" localSheetId="28">#REF!</definedName>
    <definedName name="_DLX16.EMA" localSheetId="33">#REF!</definedName>
    <definedName name="_DLX16.EMA" localSheetId="3">#REF!</definedName>
    <definedName name="_DLX16.EMA" localSheetId="43">#REF!</definedName>
    <definedName name="_DLX16.EMA" localSheetId="44">#REF!</definedName>
    <definedName name="_DLX16.EMA" localSheetId="48">#REF!</definedName>
    <definedName name="_DLX16.EMA" localSheetId="49">#REF!</definedName>
    <definedName name="_DLX16.EMA" localSheetId="10">#REF!</definedName>
    <definedName name="_DLX16.EMA" localSheetId="40">#REF!</definedName>
    <definedName name="_DLX16.EMA">#REF!</definedName>
    <definedName name="_DLX16.USE" localSheetId="21">#REF!</definedName>
    <definedName name="_DLX16.USE" localSheetId="22">#REF!</definedName>
    <definedName name="_DLX16.USE" localSheetId="23">#REF!</definedName>
    <definedName name="_DLX16.USE" localSheetId="24">#REF!</definedName>
    <definedName name="_DLX16.USE" localSheetId="26">#REF!</definedName>
    <definedName name="_DLX16.USE" localSheetId="28">#REF!</definedName>
    <definedName name="_DLX16.USE" localSheetId="33">#REF!</definedName>
    <definedName name="_DLX16.USE" localSheetId="3">#REF!</definedName>
    <definedName name="_DLX16.USE" localSheetId="43">#REF!</definedName>
    <definedName name="_DLX16.USE" localSheetId="44">#REF!</definedName>
    <definedName name="_DLX16.USE" localSheetId="48">#REF!</definedName>
    <definedName name="_DLX16.USE" localSheetId="49">#REF!</definedName>
    <definedName name="_DLX16.USE" localSheetId="10">#REF!</definedName>
    <definedName name="_DLX16.USE" localSheetId="40">#REF!</definedName>
    <definedName name="_DLX16.USE">#REF!</definedName>
    <definedName name="_DLX17.EMA" localSheetId="21">#REF!</definedName>
    <definedName name="_DLX17.EMA" localSheetId="22">#REF!</definedName>
    <definedName name="_DLX17.EMA" localSheetId="23">#REF!</definedName>
    <definedName name="_DLX17.EMA" localSheetId="24">#REF!</definedName>
    <definedName name="_DLX17.EMA" localSheetId="26">#REF!</definedName>
    <definedName name="_DLX17.EMA" localSheetId="28">#REF!</definedName>
    <definedName name="_DLX17.EMA" localSheetId="33">#REF!</definedName>
    <definedName name="_DLX17.EMA" localSheetId="3">#REF!</definedName>
    <definedName name="_DLX17.EMA" localSheetId="43">#REF!</definedName>
    <definedName name="_DLX17.EMA" localSheetId="44">#REF!</definedName>
    <definedName name="_DLX17.EMA" localSheetId="48">#REF!</definedName>
    <definedName name="_DLX17.EMA" localSheetId="49">#REF!</definedName>
    <definedName name="_DLX17.EMA" localSheetId="10">#REF!</definedName>
    <definedName name="_DLX17.EMA" localSheetId="40">#REF!</definedName>
    <definedName name="_DLX17.EMA">#REF!</definedName>
    <definedName name="_DLX19.EMA" localSheetId="21">#REF!</definedName>
    <definedName name="_DLX19.EMA" localSheetId="22">#REF!</definedName>
    <definedName name="_DLX19.EMA" localSheetId="23">#REF!</definedName>
    <definedName name="_DLX19.EMA" localSheetId="24">#REF!</definedName>
    <definedName name="_DLX19.EMA" localSheetId="26">#REF!</definedName>
    <definedName name="_DLX19.EMA" localSheetId="28">#REF!</definedName>
    <definedName name="_DLX19.EMA" localSheetId="33">#REF!</definedName>
    <definedName name="_DLX19.EMA" localSheetId="3">#REF!</definedName>
    <definedName name="_DLX19.EMA" localSheetId="43">#REF!</definedName>
    <definedName name="_DLX19.EMA" localSheetId="48">#REF!</definedName>
    <definedName name="_DLX19.EMA" localSheetId="49">#REF!</definedName>
    <definedName name="_DLX19.EMA" localSheetId="7">#REF!</definedName>
    <definedName name="_DLX19.EMA" localSheetId="10">#REF!</definedName>
    <definedName name="_DLX19.EMA" localSheetId="40">#REF!</definedName>
    <definedName name="_DLX19.EMA">#REF!</definedName>
    <definedName name="_DLX2.EMA" localSheetId="1">#REF!</definedName>
    <definedName name="_DLX2.EMA" localSheetId="21">#REF!</definedName>
    <definedName name="_DLX2.EMA" localSheetId="22">#REF!</definedName>
    <definedName name="_DLX2.EMA" localSheetId="23">#REF!</definedName>
    <definedName name="_DLX2.EMA" localSheetId="24">#REF!</definedName>
    <definedName name="_DLX2.EMA" localSheetId="26">#REF!</definedName>
    <definedName name="_DLX2.EMA" localSheetId="28">#REF!</definedName>
    <definedName name="_DLX2.EMA" localSheetId="33">#REF!</definedName>
    <definedName name="_DLX2.EMA" localSheetId="3">#REF!</definedName>
    <definedName name="_DLX2.EMA" localSheetId="43">#REF!</definedName>
    <definedName name="_DLX2.EMA" localSheetId="44">#REF!</definedName>
    <definedName name="_DLX2.EMA" localSheetId="46">#REF!</definedName>
    <definedName name="_DLX2.EMA" localSheetId="48">#REF!</definedName>
    <definedName name="_DLX2.EMA" localSheetId="49">#REF!</definedName>
    <definedName name="_DLX2.EMA" localSheetId="8">#REF!</definedName>
    <definedName name="_DLX2.EMA" localSheetId="10">#REF!</definedName>
    <definedName name="_DLX2.EMA" localSheetId="40">#REF!</definedName>
    <definedName name="_DLX2.EMA" localSheetId="50">#REF!</definedName>
    <definedName name="_DLX2.EMA">#REF!</definedName>
    <definedName name="_DLX2.EMG" localSheetId="21">#REF!</definedName>
    <definedName name="_DLX2.EMG" localSheetId="22">#REF!</definedName>
    <definedName name="_DLX2.EMG" localSheetId="23">#REF!</definedName>
    <definedName name="_DLX2.EMG" localSheetId="24">#REF!</definedName>
    <definedName name="_DLX2.EMG" localSheetId="26">#REF!</definedName>
    <definedName name="_DLX2.EMG" localSheetId="28">#REF!</definedName>
    <definedName name="_DLX2.EMG" localSheetId="33">#REF!</definedName>
    <definedName name="_DLX2.EMG" localSheetId="3">#REF!</definedName>
    <definedName name="_DLX2.EMG" localSheetId="43">#REF!</definedName>
    <definedName name="_DLX2.EMG" localSheetId="44">#REF!</definedName>
    <definedName name="_DLX2.EMG" localSheetId="48">#REF!</definedName>
    <definedName name="_DLX2.EMG" localSheetId="49">#REF!</definedName>
    <definedName name="_DLX2.EMG" localSheetId="10">#REF!</definedName>
    <definedName name="_DLX2.EMG" localSheetId="40">#REF!</definedName>
    <definedName name="_DLX2.EMG" localSheetId="50">#REF!</definedName>
    <definedName name="_DLX2.EMG">#REF!</definedName>
    <definedName name="_DLX2.USE" localSheetId="21">#REF!</definedName>
    <definedName name="_DLX2.USE" localSheetId="22">#REF!</definedName>
    <definedName name="_DLX2.USE" localSheetId="23">#REF!</definedName>
    <definedName name="_DLX2.USE" localSheetId="24">#REF!</definedName>
    <definedName name="_DLX2.USE" localSheetId="26">#REF!</definedName>
    <definedName name="_DLX2.USE" localSheetId="28">#REF!</definedName>
    <definedName name="_DLX2.USE" localSheetId="33">#REF!</definedName>
    <definedName name="_DLX2.USE" localSheetId="3">#REF!</definedName>
    <definedName name="_DLX2.USE" localSheetId="43">#REF!</definedName>
    <definedName name="_DLX2.USE" localSheetId="44">#REF!</definedName>
    <definedName name="_DLX2.USE" localSheetId="48">#REF!</definedName>
    <definedName name="_DLX2.USE" localSheetId="49">#REF!</definedName>
    <definedName name="_DLX2.USE" localSheetId="10">#REF!</definedName>
    <definedName name="_DLX2.USE" localSheetId="40">#REF!</definedName>
    <definedName name="_DLX2.USE" localSheetId="50">#REF!</definedName>
    <definedName name="_DLX2.USE">#REF!</definedName>
    <definedName name="_DLX20.USE" localSheetId="21">#REF!</definedName>
    <definedName name="_DLX20.USE" localSheetId="22">#REF!</definedName>
    <definedName name="_DLX20.USE" localSheetId="23">#REF!</definedName>
    <definedName name="_DLX20.USE" localSheetId="24">#REF!</definedName>
    <definedName name="_DLX20.USE" localSheetId="26">#REF!</definedName>
    <definedName name="_DLX20.USE" localSheetId="28">#REF!</definedName>
    <definedName name="_DLX20.USE" localSheetId="33">#REF!</definedName>
    <definedName name="_DLX20.USE" localSheetId="3">#REF!</definedName>
    <definedName name="_DLX20.USE" localSheetId="43">#REF!</definedName>
    <definedName name="_DLX20.USE" localSheetId="44">#REF!</definedName>
    <definedName name="_DLX20.USE" localSheetId="48">#REF!</definedName>
    <definedName name="_DLX20.USE" localSheetId="49">#REF!</definedName>
    <definedName name="_DLX20.USE" localSheetId="10">#REF!</definedName>
    <definedName name="_DLX20.USE" localSheetId="40">#REF!</definedName>
    <definedName name="_DLX20.USE">#REF!</definedName>
    <definedName name="_DLX21.EMA" localSheetId="21">#REF!</definedName>
    <definedName name="_DLX21.EMA" localSheetId="22">#REF!</definedName>
    <definedName name="_DLX21.EMA" localSheetId="23">#REF!</definedName>
    <definedName name="_DLX21.EMA" localSheetId="24">#REF!</definedName>
    <definedName name="_DLX21.EMA" localSheetId="26">#REF!</definedName>
    <definedName name="_DLX21.EMA" localSheetId="28">#REF!</definedName>
    <definedName name="_DLX21.EMA" localSheetId="33">#REF!</definedName>
    <definedName name="_DLX21.EMA" localSheetId="3">#REF!</definedName>
    <definedName name="_DLX21.EMA" localSheetId="43">#REF!</definedName>
    <definedName name="_DLX21.EMA" localSheetId="44">#REF!</definedName>
    <definedName name="_DLX21.EMA" localSheetId="48">#REF!</definedName>
    <definedName name="_DLX21.EMA" localSheetId="49">#REF!</definedName>
    <definedName name="_DLX21.EMA" localSheetId="10">#REF!</definedName>
    <definedName name="_DLX21.EMA" localSheetId="40">#REF!</definedName>
    <definedName name="_DLX21.EMA">#REF!</definedName>
    <definedName name="_DLX21.USE" localSheetId="21">#REF!</definedName>
    <definedName name="_DLX21.USE" localSheetId="22">#REF!</definedName>
    <definedName name="_DLX21.USE" localSheetId="23">#REF!</definedName>
    <definedName name="_DLX21.USE" localSheetId="24">#REF!</definedName>
    <definedName name="_DLX21.USE" localSheetId="26">#REF!</definedName>
    <definedName name="_DLX21.USE" localSheetId="28">#REF!</definedName>
    <definedName name="_DLX21.USE" localSheetId="33">#REF!</definedName>
    <definedName name="_DLX21.USE" localSheetId="3">#REF!</definedName>
    <definedName name="_DLX21.USE" localSheetId="43">#REF!</definedName>
    <definedName name="_DLX21.USE" localSheetId="44">#REF!</definedName>
    <definedName name="_DLX21.USE" localSheetId="48">#REF!</definedName>
    <definedName name="_DLX21.USE" localSheetId="49">#REF!</definedName>
    <definedName name="_DLX21.USE" localSheetId="10">#REF!</definedName>
    <definedName name="_DLX21.USE" localSheetId="40">#REF!</definedName>
    <definedName name="_DLX21.USE">#REF!</definedName>
    <definedName name="_DLX22.EMA" localSheetId="21">#REF!</definedName>
    <definedName name="_DLX22.EMA" localSheetId="22">#REF!</definedName>
    <definedName name="_DLX22.EMA" localSheetId="23">#REF!</definedName>
    <definedName name="_DLX22.EMA" localSheetId="24">#REF!</definedName>
    <definedName name="_DLX22.EMA" localSheetId="26">#REF!</definedName>
    <definedName name="_DLX22.EMA" localSheetId="28">#REF!</definedName>
    <definedName name="_DLX22.EMA" localSheetId="33">#REF!</definedName>
    <definedName name="_DLX22.EMA" localSheetId="3">#REF!</definedName>
    <definedName name="_DLX22.EMA" localSheetId="43">#REF!</definedName>
    <definedName name="_DLX22.EMA" localSheetId="44">#REF!</definedName>
    <definedName name="_DLX22.EMA" localSheetId="48">#REF!</definedName>
    <definedName name="_DLX22.EMA" localSheetId="49">#REF!</definedName>
    <definedName name="_DLX22.EMA" localSheetId="10">#REF!</definedName>
    <definedName name="_DLX22.EMA" localSheetId="40">#REF!</definedName>
    <definedName name="_DLX22.EMA">#REF!</definedName>
    <definedName name="_DLX22.USE" localSheetId="21">#REF!</definedName>
    <definedName name="_DLX22.USE" localSheetId="22">#REF!</definedName>
    <definedName name="_DLX22.USE" localSheetId="23">#REF!</definedName>
    <definedName name="_DLX22.USE" localSheetId="24">#REF!</definedName>
    <definedName name="_DLX22.USE" localSheetId="26">#REF!</definedName>
    <definedName name="_DLX22.USE" localSheetId="28">#REF!</definedName>
    <definedName name="_DLX22.USE" localSheetId="33">#REF!</definedName>
    <definedName name="_DLX22.USE" localSheetId="3">#REF!</definedName>
    <definedName name="_DLX22.USE" localSheetId="43">#REF!</definedName>
    <definedName name="_DLX22.USE" localSheetId="44">#REF!</definedName>
    <definedName name="_DLX22.USE" localSheetId="48">#REF!</definedName>
    <definedName name="_DLX22.USE" localSheetId="49">#REF!</definedName>
    <definedName name="_DLX22.USE" localSheetId="10">#REF!</definedName>
    <definedName name="_DLX22.USE" localSheetId="40">#REF!</definedName>
    <definedName name="_DLX22.USE">#REF!</definedName>
    <definedName name="_DLX23.EMA" localSheetId="21">#REF!</definedName>
    <definedName name="_DLX23.EMA" localSheetId="22">#REF!</definedName>
    <definedName name="_DLX23.EMA" localSheetId="23">#REF!</definedName>
    <definedName name="_DLX23.EMA" localSheetId="24">#REF!</definedName>
    <definedName name="_DLX23.EMA" localSheetId="26">#REF!</definedName>
    <definedName name="_DLX23.EMA" localSheetId="28">#REF!</definedName>
    <definedName name="_DLX23.EMA" localSheetId="33">#REF!</definedName>
    <definedName name="_DLX23.EMA" localSheetId="3">#REF!</definedName>
    <definedName name="_DLX23.EMA" localSheetId="43">#REF!</definedName>
    <definedName name="_DLX23.EMA" localSheetId="44">#REF!</definedName>
    <definedName name="_DLX23.EMA" localSheetId="48">#REF!</definedName>
    <definedName name="_DLX23.EMA" localSheetId="49">#REF!</definedName>
    <definedName name="_DLX23.EMA" localSheetId="10">#REF!</definedName>
    <definedName name="_DLX23.EMA" localSheetId="40">#REF!</definedName>
    <definedName name="_DLX23.EMA">#REF!</definedName>
    <definedName name="_DLX25.USE" localSheetId="21">#REF!</definedName>
    <definedName name="_DLX25.USE" localSheetId="22">#REF!</definedName>
    <definedName name="_DLX25.USE" localSheetId="23">#REF!</definedName>
    <definedName name="_DLX25.USE" localSheetId="24">#REF!</definedName>
    <definedName name="_DLX25.USE" localSheetId="26">#REF!</definedName>
    <definedName name="_DLX25.USE" localSheetId="28">#REF!</definedName>
    <definedName name="_DLX25.USE" localSheetId="33">#REF!</definedName>
    <definedName name="_DLX25.USE" localSheetId="3">#REF!</definedName>
    <definedName name="_DLX25.USE" localSheetId="43">#REF!</definedName>
    <definedName name="_DLX25.USE" localSheetId="44">#REF!</definedName>
    <definedName name="_DLX25.USE" localSheetId="48">#REF!</definedName>
    <definedName name="_DLX25.USE" localSheetId="49">#REF!</definedName>
    <definedName name="_DLX25.USE" localSheetId="10">#REF!</definedName>
    <definedName name="_DLX25.USE" localSheetId="40">#REF!</definedName>
    <definedName name="_DLX25.USE">#REF!</definedName>
    <definedName name="_DLX26.EMA" localSheetId="21">#REF!</definedName>
    <definedName name="_DLX26.EMA" localSheetId="22">#REF!</definedName>
    <definedName name="_DLX26.EMA" localSheetId="23">#REF!</definedName>
    <definedName name="_DLX26.EMA" localSheetId="24">#REF!</definedName>
    <definedName name="_DLX26.EMA" localSheetId="26">#REF!</definedName>
    <definedName name="_DLX26.EMA" localSheetId="28">#REF!</definedName>
    <definedName name="_DLX26.EMA" localSheetId="33">#REF!</definedName>
    <definedName name="_DLX26.EMA" localSheetId="3">#REF!</definedName>
    <definedName name="_DLX26.EMA" localSheetId="43">#REF!</definedName>
    <definedName name="_DLX26.EMA" localSheetId="48">#REF!</definedName>
    <definedName name="_DLX26.EMA" localSheetId="49">#REF!</definedName>
    <definedName name="_DLX26.EMA" localSheetId="7">#REF!</definedName>
    <definedName name="_DLX26.EMA" localSheetId="10">#REF!</definedName>
    <definedName name="_DLX26.EMA" localSheetId="40">#REF!</definedName>
    <definedName name="_DLX26.EMA">#REF!</definedName>
    <definedName name="_DLX27.USE" localSheetId="1">#REF!</definedName>
    <definedName name="_DLX27.USE" localSheetId="21">#REF!</definedName>
    <definedName name="_DLX27.USE" localSheetId="22">#REF!</definedName>
    <definedName name="_DLX27.USE" localSheetId="23">#REF!</definedName>
    <definedName name="_DLX27.USE" localSheetId="24">#REF!</definedName>
    <definedName name="_DLX27.USE" localSheetId="26">#REF!</definedName>
    <definedName name="_DLX27.USE" localSheetId="28">#REF!</definedName>
    <definedName name="_DLX27.USE" localSheetId="33">#REF!</definedName>
    <definedName name="_DLX27.USE" localSheetId="3">#REF!</definedName>
    <definedName name="_DLX27.USE" localSheetId="43">#REF!</definedName>
    <definedName name="_DLX27.USE" localSheetId="44">#REF!</definedName>
    <definedName name="_DLX27.USE" localSheetId="46">#REF!</definedName>
    <definedName name="_DLX27.USE" localSheetId="48">#REF!</definedName>
    <definedName name="_DLX27.USE" localSheetId="49">#REF!</definedName>
    <definedName name="_DLX27.USE" localSheetId="8">#REF!</definedName>
    <definedName name="_DLX27.USE" localSheetId="10">#REF!</definedName>
    <definedName name="_DLX27.USE" localSheetId="40">#REF!</definedName>
    <definedName name="_DLX27.USE" localSheetId="50">#REF!</definedName>
    <definedName name="_DLX27.USE">#REF!</definedName>
    <definedName name="_DLX3.EMA" localSheetId="21">#REF!</definedName>
    <definedName name="_DLX3.EMA" localSheetId="22">#REF!</definedName>
    <definedName name="_DLX3.EMA" localSheetId="23">#REF!</definedName>
    <definedName name="_DLX3.EMA" localSheetId="24">#REF!</definedName>
    <definedName name="_DLX3.EMA" localSheetId="26">#REF!</definedName>
    <definedName name="_DLX3.EMA" localSheetId="28">#REF!</definedName>
    <definedName name="_DLX3.EMA" localSheetId="33">#REF!</definedName>
    <definedName name="_DLX3.EMA" localSheetId="3">#REF!</definedName>
    <definedName name="_DLX3.EMA" localSheetId="43">#REF!</definedName>
    <definedName name="_DLX3.EMA" localSheetId="44">#REF!</definedName>
    <definedName name="_DLX3.EMA" localSheetId="48">#REF!</definedName>
    <definedName name="_DLX3.EMA" localSheetId="49">#REF!</definedName>
    <definedName name="_DLX3.EMA" localSheetId="10">#REF!</definedName>
    <definedName name="_DLX3.EMA" localSheetId="40">#REF!</definedName>
    <definedName name="_DLX3.EMA" localSheetId="50">#REF!</definedName>
    <definedName name="_DLX3.EMA">#REF!</definedName>
    <definedName name="_DLX3.EMG" localSheetId="21">#REF!</definedName>
    <definedName name="_DLX3.EMG" localSheetId="22">#REF!</definedName>
    <definedName name="_DLX3.EMG" localSheetId="23">#REF!</definedName>
    <definedName name="_DLX3.EMG" localSheetId="24">#REF!</definedName>
    <definedName name="_DLX3.EMG" localSheetId="26">#REF!</definedName>
    <definedName name="_DLX3.EMG" localSheetId="28">#REF!</definedName>
    <definedName name="_DLX3.EMG" localSheetId="33">#REF!</definedName>
    <definedName name="_DLX3.EMG" localSheetId="3">#REF!</definedName>
    <definedName name="_DLX3.EMG" localSheetId="43">#REF!</definedName>
    <definedName name="_DLX3.EMG" localSheetId="44">#REF!</definedName>
    <definedName name="_DLX3.EMG" localSheetId="48">#REF!</definedName>
    <definedName name="_DLX3.EMG" localSheetId="49">#REF!</definedName>
    <definedName name="_DLX3.EMG" localSheetId="10">#REF!</definedName>
    <definedName name="_DLX3.EMG" localSheetId="40">#REF!</definedName>
    <definedName name="_DLX3.EMG" localSheetId="50">#REF!</definedName>
    <definedName name="_DLX3.EMG">#REF!</definedName>
    <definedName name="_DLX3.USE" localSheetId="21">#REF!</definedName>
    <definedName name="_DLX3.USE" localSheetId="22">#REF!</definedName>
    <definedName name="_DLX3.USE" localSheetId="23">#REF!</definedName>
    <definedName name="_DLX3.USE" localSheetId="24">#REF!</definedName>
    <definedName name="_DLX3.USE" localSheetId="26">#REF!</definedName>
    <definedName name="_DLX3.USE" localSheetId="28">#REF!</definedName>
    <definedName name="_DLX3.USE" localSheetId="33">#REF!</definedName>
    <definedName name="_DLX3.USE" localSheetId="3">#REF!</definedName>
    <definedName name="_DLX3.USE" localSheetId="43">#REF!</definedName>
    <definedName name="_DLX3.USE" localSheetId="44">#REF!</definedName>
    <definedName name="_DLX3.USE" localSheetId="48">#REF!</definedName>
    <definedName name="_DLX3.USE" localSheetId="49">#REF!</definedName>
    <definedName name="_DLX3.USE" localSheetId="10">#REF!</definedName>
    <definedName name="_DLX3.USE" localSheetId="40">#REF!</definedName>
    <definedName name="_DLX3.USE">#REF!</definedName>
    <definedName name="_DLX4.EMA" localSheetId="21">#REF!</definedName>
    <definedName name="_DLX4.EMA" localSheetId="22">#REF!</definedName>
    <definedName name="_DLX4.EMA" localSheetId="23">#REF!</definedName>
    <definedName name="_DLX4.EMA" localSheetId="24">#REF!</definedName>
    <definedName name="_DLX4.EMA" localSheetId="26">#REF!</definedName>
    <definedName name="_DLX4.EMA" localSheetId="28">#REF!</definedName>
    <definedName name="_DLX4.EMA" localSheetId="33">#REF!</definedName>
    <definedName name="_DLX4.EMA" localSheetId="3">#REF!</definedName>
    <definedName name="_DLX4.EMA" localSheetId="43">#REF!</definedName>
    <definedName name="_DLX4.EMA" localSheetId="44">#REF!</definedName>
    <definedName name="_DLX4.EMA" localSheetId="48">#REF!</definedName>
    <definedName name="_DLX4.EMA" localSheetId="49">#REF!</definedName>
    <definedName name="_DLX4.EMA" localSheetId="10">#REF!</definedName>
    <definedName name="_DLX4.EMA" localSheetId="40">#REF!</definedName>
    <definedName name="_DLX4.EMA">#REF!</definedName>
    <definedName name="_DLX4.EMG" localSheetId="21">#REF!</definedName>
    <definedName name="_DLX4.EMG" localSheetId="22">#REF!</definedName>
    <definedName name="_DLX4.EMG" localSheetId="23">#REF!</definedName>
    <definedName name="_DLX4.EMG" localSheetId="24">#REF!</definedName>
    <definedName name="_DLX4.EMG" localSheetId="26">#REF!</definedName>
    <definedName name="_DLX4.EMG" localSheetId="28">#REF!</definedName>
    <definedName name="_DLX4.EMG" localSheetId="33">#REF!</definedName>
    <definedName name="_DLX4.EMG" localSheetId="3">#REF!</definedName>
    <definedName name="_DLX4.EMG" localSheetId="43">#REF!</definedName>
    <definedName name="_DLX4.EMG" localSheetId="44">#REF!</definedName>
    <definedName name="_DLX4.EMG" localSheetId="48">#REF!</definedName>
    <definedName name="_DLX4.EMG" localSheetId="49">#REF!</definedName>
    <definedName name="_DLX4.EMG" localSheetId="10">#REF!</definedName>
    <definedName name="_DLX4.EMG" localSheetId="40">#REF!</definedName>
    <definedName name="_DLX4.EMG">#REF!</definedName>
    <definedName name="_DLX4.USE" localSheetId="21">#REF!</definedName>
    <definedName name="_DLX4.USE" localSheetId="22">#REF!</definedName>
    <definedName name="_DLX4.USE" localSheetId="23">#REF!</definedName>
    <definedName name="_DLX4.USE" localSheetId="24">#REF!</definedName>
    <definedName name="_DLX4.USE" localSheetId="26">#REF!</definedName>
    <definedName name="_DLX4.USE" localSheetId="28">#REF!</definedName>
    <definedName name="_DLX4.USE" localSheetId="33">#REF!</definedName>
    <definedName name="_DLX4.USE" localSheetId="3">#REF!</definedName>
    <definedName name="_DLX4.USE" localSheetId="43">#REF!</definedName>
    <definedName name="_DLX4.USE" localSheetId="44">#REF!</definedName>
    <definedName name="_DLX4.USE" localSheetId="48">#REF!</definedName>
    <definedName name="_DLX4.USE" localSheetId="49">#REF!</definedName>
    <definedName name="_DLX4.USE" localSheetId="10">#REF!</definedName>
    <definedName name="_DLX4.USE" localSheetId="40">#REF!</definedName>
    <definedName name="_DLX4.USE">#REF!</definedName>
    <definedName name="_DLX5.EMA" localSheetId="21">#REF!</definedName>
    <definedName name="_DLX5.EMA" localSheetId="22">#REF!</definedName>
    <definedName name="_DLX5.EMA" localSheetId="23">#REF!</definedName>
    <definedName name="_DLX5.EMA" localSheetId="24">#REF!</definedName>
    <definedName name="_DLX5.EMA" localSheetId="26">#REF!</definedName>
    <definedName name="_DLX5.EMA" localSheetId="28">#REF!</definedName>
    <definedName name="_DLX5.EMA" localSheetId="33">#REF!</definedName>
    <definedName name="_DLX5.EMA" localSheetId="3">#REF!</definedName>
    <definedName name="_DLX5.EMA" localSheetId="43">#REF!</definedName>
    <definedName name="_DLX5.EMA" localSheetId="44">#REF!</definedName>
    <definedName name="_DLX5.EMA" localSheetId="48">#REF!</definedName>
    <definedName name="_DLX5.EMA" localSheetId="49">#REF!</definedName>
    <definedName name="_DLX5.EMA" localSheetId="10">#REF!</definedName>
    <definedName name="_DLX5.EMA" localSheetId="40">#REF!</definedName>
    <definedName name="_DLX5.EMA">#REF!</definedName>
    <definedName name="_DLX5.EMG" localSheetId="21">#REF!</definedName>
    <definedName name="_DLX5.EMG" localSheetId="22">#REF!</definedName>
    <definedName name="_DLX5.EMG" localSheetId="23">#REF!</definedName>
    <definedName name="_DLX5.EMG" localSheetId="24">#REF!</definedName>
    <definedName name="_DLX5.EMG" localSheetId="26">#REF!</definedName>
    <definedName name="_DLX5.EMG" localSheetId="28">#REF!</definedName>
    <definedName name="_DLX5.EMG" localSheetId="33">#REF!</definedName>
    <definedName name="_DLX5.EMG" localSheetId="3">#REF!</definedName>
    <definedName name="_DLX5.EMG" localSheetId="43">#REF!</definedName>
    <definedName name="_DLX5.EMG" localSheetId="44">#REF!</definedName>
    <definedName name="_DLX5.EMG" localSheetId="48">#REF!</definedName>
    <definedName name="_DLX5.EMG" localSheetId="49">#REF!</definedName>
    <definedName name="_DLX5.EMG" localSheetId="10">#REF!</definedName>
    <definedName name="_DLX5.EMG" localSheetId="40">#REF!</definedName>
    <definedName name="_DLX5.EMG">#REF!</definedName>
    <definedName name="_DLX5.USE" localSheetId="21">#REF!</definedName>
    <definedName name="_DLX5.USE" localSheetId="22">#REF!</definedName>
    <definedName name="_DLX5.USE" localSheetId="23">#REF!</definedName>
    <definedName name="_DLX5.USE" localSheetId="24">#REF!</definedName>
    <definedName name="_DLX5.USE" localSheetId="26">#REF!</definedName>
    <definedName name="_DLX5.USE" localSheetId="28">#REF!</definedName>
    <definedName name="_DLX5.USE" localSheetId="33">#REF!</definedName>
    <definedName name="_DLX5.USE" localSheetId="3">#REF!</definedName>
    <definedName name="_DLX5.USE" localSheetId="43">#REF!</definedName>
    <definedName name="_DLX5.USE" localSheetId="44">#REF!</definedName>
    <definedName name="_DLX5.USE" localSheetId="48">#REF!</definedName>
    <definedName name="_DLX5.USE" localSheetId="49">#REF!</definedName>
    <definedName name="_DLX5.USE" localSheetId="10">#REF!</definedName>
    <definedName name="_DLX5.USE" localSheetId="40">#REF!</definedName>
    <definedName name="_DLX5.USE">#REF!</definedName>
    <definedName name="_DLX6.EMA" localSheetId="21">#REF!</definedName>
    <definedName name="_DLX6.EMA" localSheetId="22">#REF!</definedName>
    <definedName name="_DLX6.EMA" localSheetId="23">#REF!</definedName>
    <definedName name="_DLX6.EMA" localSheetId="24">#REF!</definedName>
    <definedName name="_DLX6.EMA" localSheetId="26">#REF!</definedName>
    <definedName name="_DLX6.EMA" localSheetId="28">#REF!</definedName>
    <definedName name="_DLX6.EMA" localSheetId="33">#REF!</definedName>
    <definedName name="_DLX6.EMA" localSheetId="3">#REF!</definedName>
    <definedName name="_DLX6.EMA" localSheetId="43">#REF!</definedName>
    <definedName name="_DLX6.EMA" localSheetId="44">#REF!</definedName>
    <definedName name="_DLX6.EMA" localSheetId="48">#REF!</definedName>
    <definedName name="_DLX6.EMA" localSheetId="49">#REF!</definedName>
    <definedName name="_DLX6.EMA" localSheetId="10">#REF!</definedName>
    <definedName name="_DLX6.EMA" localSheetId="40">#REF!</definedName>
    <definedName name="_DLX6.EMA">#REF!</definedName>
    <definedName name="_DLX6.USE" localSheetId="21">#REF!</definedName>
    <definedName name="_DLX6.USE" localSheetId="22">#REF!</definedName>
    <definedName name="_DLX6.USE" localSheetId="23">#REF!</definedName>
    <definedName name="_DLX6.USE" localSheetId="24">#REF!</definedName>
    <definedName name="_DLX6.USE" localSheetId="26">#REF!</definedName>
    <definedName name="_DLX6.USE" localSheetId="28">#REF!</definedName>
    <definedName name="_DLX6.USE" localSheetId="33">#REF!</definedName>
    <definedName name="_DLX6.USE" localSheetId="3">#REF!</definedName>
    <definedName name="_DLX6.USE" localSheetId="43">#REF!</definedName>
    <definedName name="_DLX6.USE" localSheetId="48">#REF!</definedName>
    <definedName name="_DLX6.USE" localSheetId="49">#REF!</definedName>
    <definedName name="_DLX6.USE" localSheetId="7">#REF!</definedName>
    <definedName name="_DLX6.USE" localSheetId="10">#REF!</definedName>
    <definedName name="_DLX6.USE" localSheetId="40">#REF!</definedName>
    <definedName name="_DLX6.USE">#REF!</definedName>
    <definedName name="_DLX7.EMA" localSheetId="1">#REF!</definedName>
    <definedName name="_DLX7.EMA" localSheetId="21">#REF!</definedName>
    <definedName name="_DLX7.EMA" localSheetId="22">#REF!</definedName>
    <definedName name="_DLX7.EMA" localSheetId="23">#REF!</definedName>
    <definedName name="_DLX7.EMA" localSheetId="24">#REF!</definedName>
    <definedName name="_DLX7.EMA" localSheetId="26">#REF!</definedName>
    <definedName name="_DLX7.EMA" localSheetId="28">#REF!</definedName>
    <definedName name="_DLX7.EMA" localSheetId="33">#REF!</definedName>
    <definedName name="_DLX7.EMA" localSheetId="3">#REF!</definedName>
    <definedName name="_DLX7.EMA" localSheetId="43">#REF!</definedName>
    <definedName name="_DLX7.EMA" localSheetId="44">#REF!</definedName>
    <definedName name="_DLX7.EMA" localSheetId="46">#REF!</definedName>
    <definedName name="_DLX7.EMA" localSheetId="48">#REF!</definedName>
    <definedName name="_DLX7.EMA" localSheetId="49">#REF!</definedName>
    <definedName name="_DLX7.EMA" localSheetId="8">#REF!</definedName>
    <definedName name="_DLX7.EMA" localSheetId="10">#REF!</definedName>
    <definedName name="_DLX7.EMA" localSheetId="40">#REF!</definedName>
    <definedName name="_DLX7.EMA" localSheetId="50">#REF!</definedName>
    <definedName name="_DLX7.EMA">#REF!</definedName>
    <definedName name="_DLX7.USE" localSheetId="1">#REF!</definedName>
    <definedName name="_DLX7.USE" localSheetId="21">#REF!</definedName>
    <definedName name="_DLX7.USE" localSheetId="22">#REF!</definedName>
    <definedName name="_DLX7.USE" localSheetId="23">#REF!</definedName>
    <definedName name="_DLX7.USE" localSheetId="24">#REF!</definedName>
    <definedName name="_DLX7.USE" localSheetId="26">#REF!</definedName>
    <definedName name="_DLX7.USE" localSheetId="28">#REF!</definedName>
    <definedName name="_DLX7.USE" localSheetId="33">#REF!</definedName>
    <definedName name="_DLX7.USE" localSheetId="3">#REF!</definedName>
    <definedName name="_DLX7.USE" localSheetId="43">#REF!</definedName>
    <definedName name="_DLX7.USE" localSheetId="46">#REF!</definedName>
    <definedName name="_DLX7.USE" localSheetId="48">#REF!</definedName>
    <definedName name="_DLX7.USE" localSheetId="49">#REF!</definedName>
    <definedName name="_DLX7.USE" localSheetId="7">#REF!</definedName>
    <definedName name="_DLX7.USE" localSheetId="8">#REF!</definedName>
    <definedName name="_DLX7.USE" localSheetId="10">#REF!</definedName>
    <definedName name="_DLX7.USE" localSheetId="40">#REF!</definedName>
    <definedName name="_DLX7.USE" localSheetId="50">#REF!</definedName>
    <definedName name="_DLX7.USE">#REF!</definedName>
    <definedName name="_DLX8.EMA" localSheetId="1">#REF!</definedName>
    <definedName name="_DLX8.EMA" localSheetId="21">#REF!</definedName>
    <definedName name="_DLX8.EMA" localSheetId="22">#REF!</definedName>
    <definedName name="_DLX8.EMA" localSheetId="23">#REF!</definedName>
    <definedName name="_DLX8.EMA" localSheetId="24">#REF!</definedName>
    <definedName name="_DLX8.EMA" localSheetId="26">#REF!</definedName>
    <definedName name="_DLX8.EMA" localSheetId="28">#REF!</definedName>
    <definedName name="_DLX8.EMA" localSheetId="33">#REF!</definedName>
    <definedName name="_DLX8.EMA" localSheetId="3">#REF!</definedName>
    <definedName name="_DLX8.EMA" localSheetId="43">#REF!</definedName>
    <definedName name="_DLX8.EMA" localSheetId="44">#REF!</definedName>
    <definedName name="_DLX8.EMA" localSheetId="46">#REF!</definedName>
    <definedName name="_DLX8.EMA" localSheetId="48">#REF!</definedName>
    <definedName name="_DLX8.EMA" localSheetId="49">#REF!</definedName>
    <definedName name="_DLX8.EMA" localSheetId="8">#REF!</definedName>
    <definedName name="_DLX8.EMA" localSheetId="10">#REF!</definedName>
    <definedName name="_DLX8.EMA" localSheetId="40">#REF!</definedName>
    <definedName name="_DLX8.EMA" localSheetId="50">#REF!</definedName>
    <definedName name="_DLX8.EMA">#REF!</definedName>
    <definedName name="_DLX8.EMG" localSheetId="1">#REF!</definedName>
    <definedName name="_DLX8.EMG" localSheetId="21">#REF!</definedName>
    <definedName name="_DLX8.EMG" localSheetId="22">#REF!</definedName>
    <definedName name="_DLX8.EMG" localSheetId="23">#REF!</definedName>
    <definedName name="_DLX8.EMG" localSheetId="24">#REF!</definedName>
    <definedName name="_DLX8.EMG" localSheetId="26">#REF!</definedName>
    <definedName name="_DLX8.EMG" localSheetId="28">#REF!</definedName>
    <definedName name="_DLX8.EMG" localSheetId="33">#REF!</definedName>
    <definedName name="_DLX8.EMG" localSheetId="3">#REF!</definedName>
    <definedName name="_DLX8.EMG" localSheetId="43">#REF!</definedName>
    <definedName name="_DLX8.EMG" localSheetId="46">#REF!</definedName>
    <definedName name="_DLX8.EMG" localSheetId="48">#REF!</definedName>
    <definedName name="_DLX8.EMG" localSheetId="49">#REF!</definedName>
    <definedName name="_DLX8.EMG" localSheetId="7">#REF!</definedName>
    <definedName name="_DLX8.EMG" localSheetId="8">#REF!</definedName>
    <definedName name="_DLX8.EMG" localSheetId="10">#REF!</definedName>
    <definedName name="_DLX8.EMG" localSheetId="40">#REF!</definedName>
    <definedName name="_DLX8.EMG" localSheetId="50">#REF!</definedName>
    <definedName name="_DLX8.EMG">#REF!</definedName>
    <definedName name="_DLX8.USE" localSheetId="1">#REF!</definedName>
    <definedName name="_DLX8.USE" localSheetId="21">#REF!</definedName>
    <definedName name="_DLX8.USE" localSheetId="22">#REF!</definedName>
    <definedName name="_DLX8.USE" localSheetId="23">#REF!</definedName>
    <definedName name="_DLX8.USE" localSheetId="24">#REF!</definedName>
    <definedName name="_DLX8.USE" localSheetId="26">#REF!</definedName>
    <definedName name="_DLX8.USE" localSheetId="28">#REF!</definedName>
    <definedName name="_DLX8.USE" localSheetId="33">#REF!</definedName>
    <definedName name="_DLX8.USE" localSheetId="3">#REF!</definedName>
    <definedName name="_DLX8.USE" localSheetId="43">#REF!</definedName>
    <definedName name="_DLX8.USE" localSheetId="44">#REF!</definedName>
    <definedName name="_DLX8.USE" localSheetId="46">#REF!</definedName>
    <definedName name="_DLX8.USE" localSheetId="48">#REF!</definedName>
    <definedName name="_DLX8.USE" localSheetId="49">#REF!</definedName>
    <definedName name="_DLX8.USE" localSheetId="8">#REF!</definedName>
    <definedName name="_DLX8.USE" localSheetId="10">#REF!</definedName>
    <definedName name="_DLX8.USE" localSheetId="40">#REF!</definedName>
    <definedName name="_DLX8.USE" localSheetId="50">#REF!</definedName>
    <definedName name="_DLX8.USE">#REF!</definedName>
    <definedName name="_DLX9.EMA" localSheetId="21">#REF!</definedName>
    <definedName name="_DLX9.EMA" localSheetId="22">#REF!</definedName>
    <definedName name="_DLX9.EMA" localSheetId="23">#REF!</definedName>
    <definedName name="_DLX9.EMA" localSheetId="24">#REF!</definedName>
    <definedName name="_DLX9.EMA" localSheetId="26">#REF!</definedName>
    <definedName name="_DLX9.EMA" localSheetId="28">#REF!</definedName>
    <definedName name="_DLX9.EMA" localSheetId="33">#REF!</definedName>
    <definedName name="_DLX9.EMA" localSheetId="3">#REF!</definedName>
    <definedName name="_DLX9.EMA" localSheetId="43">#REF!</definedName>
    <definedName name="_DLX9.EMA" localSheetId="44">#REF!</definedName>
    <definedName name="_DLX9.EMA" localSheetId="48">#REF!</definedName>
    <definedName name="_DLX9.EMA" localSheetId="49">#REF!</definedName>
    <definedName name="_DLX9.EMA" localSheetId="10">#REF!</definedName>
    <definedName name="_DLX9.EMA" localSheetId="40">#REF!</definedName>
    <definedName name="_DLX9.EMA" localSheetId="50">#REF!</definedName>
    <definedName name="_DLX9.EMA">#REF!</definedName>
    <definedName name="_DLX9.USE" localSheetId="21">#REF!</definedName>
    <definedName name="_DLX9.USE" localSheetId="22">#REF!</definedName>
    <definedName name="_DLX9.USE" localSheetId="23">#REF!</definedName>
    <definedName name="_DLX9.USE" localSheetId="24">#REF!</definedName>
    <definedName name="_DLX9.USE" localSheetId="26">#REF!</definedName>
    <definedName name="_DLX9.USE" localSheetId="28">#REF!</definedName>
    <definedName name="_DLX9.USE" localSheetId="33">#REF!</definedName>
    <definedName name="_DLX9.USE" localSheetId="3">#REF!</definedName>
    <definedName name="_DLX9.USE" localSheetId="43">#REF!</definedName>
    <definedName name="_DLX9.USE" localSheetId="44">#REF!</definedName>
    <definedName name="_DLX9.USE" localSheetId="48">#REF!</definedName>
    <definedName name="_DLX9.USE" localSheetId="49">#REF!</definedName>
    <definedName name="_DLX9.USE" localSheetId="10">#REF!</definedName>
    <definedName name="_DLX9.USE" localSheetId="40">#REF!</definedName>
    <definedName name="_DLX9.USE" localSheetId="50">#REF!</definedName>
    <definedName name="_DLX9.USE">#REF!</definedName>
    <definedName name="_dre2" localSheetId="21">#REF!</definedName>
    <definedName name="_dre2" localSheetId="22">#REF!</definedName>
    <definedName name="_dre2" localSheetId="23">#REF!</definedName>
    <definedName name="_dre2" localSheetId="24">#REF!</definedName>
    <definedName name="_dre2" localSheetId="26">#REF!</definedName>
    <definedName name="_dre2" localSheetId="28">#REF!</definedName>
    <definedName name="_dre2" localSheetId="33">#REF!</definedName>
    <definedName name="_dre2" localSheetId="3">#REF!</definedName>
    <definedName name="_dre2" localSheetId="43">#REF!</definedName>
    <definedName name="_dre2" localSheetId="44">#REF!</definedName>
    <definedName name="_dre2" localSheetId="48">#REF!</definedName>
    <definedName name="_dre2" localSheetId="49">#REF!</definedName>
    <definedName name="_dre2" localSheetId="10">#REF!</definedName>
    <definedName name="_dre2" localSheetId="40">#REF!</definedName>
    <definedName name="_dre2">#REF!</definedName>
    <definedName name="_EX9596" localSheetId="21">#REF!</definedName>
    <definedName name="_EX9596" localSheetId="22">#REF!</definedName>
    <definedName name="_EX9596" localSheetId="23">#REF!</definedName>
    <definedName name="_EX9596" localSheetId="24">#REF!</definedName>
    <definedName name="_EX9596" localSheetId="26">#REF!</definedName>
    <definedName name="_EX9596" localSheetId="28">#REF!</definedName>
    <definedName name="_EX9596" localSheetId="33">#REF!</definedName>
    <definedName name="_EX9596" localSheetId="3">#REF!</definedName>
    <definedName name="_EX9596" localSheetId="43">#REF!</definedName>
    <definedName name="_EX9596" localSheetId="44">#REF!</definedName>
    <definedName name="_EX9596" localSheetId="48">#REF!</definedName>
    <definedName name="_EX9596" localSheetId="49">#REF!</definedName>
    <definedName name="_EX9596" localSheetId="10">#REF!</definedName>
    <definedName name="_EX9596" localSheetId="40">#REF!</definedName>
    <definedName name="_EX9596">#REF!</definedName>
    <definedName name="_EXP5" localSheetId="21">#REF!</definedName>
    <definedName name="_EXP5" localSheetId="22">#REF!</definedName>
    <definedName name="_EXP5" localSheetId="23">#REF!</definedName>
    <definedName name="_EXP5" localSheetId="24">#REF!</definedName>
    <definedName name="_EXP5" localSheetId="26">#REF!</definedName>
    <definedName name="_EXP5" localSheetId="28">#REF!</definedName>
    <definedName name="_EXP5" localSheetId="33">#REF!</definedName>
    <definedName name="_EXP5" localSheetId="3">#REF!</definedName>
    <definedName name="_EXP5" localSheetId="43">#REF!</definedName>
    <definedName name="_EXP5" localSheetId="44">#REF!</definedName>
    <definedName name="_EXP5" localSheetId="48">#REF!</definedName>
    <definedName name="_EXP5" localSheetId="49">#REF!</definedName>
    <definedName name="_EXP5" localSheetId="10">#REF!</definedName>
    <definedName name="_EXP5" localSheetId="40">#REF!</definedName>
    <definedName name="_EXP5">#REF!</definedName>
    <definedName name="_EXP6" localSheetId="21">#REF!</definedName>
    <definedName name="_EXP6" localSheetId="22">#REF!</definedName>
    <definedName name="_EXP6" localSheetId="23">#REF!</definedName>
    <definedName name="_EXP6" localSheetId="24">#REF!</definedName>
    <definedName name="_EXP6" localSheetId="26">#REF!</definedName>
    <definedName name="_EXP6" localSheetId="28">#REF!</definedName>
    <definedName name="_EXP6" localSheetId="33">#REF!</definedName>
    <definedName name="_EXP6" localSheetId="3">#REF!</definedName>
    <definedName name="_EXP6" localSheetId="43">#REF!</definedName>
    <definedName name="_EXP6" localSheetId="44">#REF!</definedName>
    <definedName name="_EXP6" localSheetId="48">#REF!</definedName>
    <definedName name="_EXP6" localSheetId="49">#REF!</definedName>
    <definedName name="_EXP6" localSheetId="10">#REF!</definedName>
    <definedName name="_EXP6" localSheetId="40">#REF!</definedName>
    <definedName name="_EXP6">#REF!</definedName>
    <definedName name="_EXP7" localSheetId="21">#REF!</definedName>
    <definedName name="_EXP7" localSheetId="22">#REF!</definedName>
    <definedName name="_EXP7" localSheetId="23">#REF!</definedName>
    <definedName name="_EXP7" localSheetId="24">#REF!</definedName>
    <definedName name="_EXP7" localSheetId="26">#REF!</definedName>
    <definedName name="_EXP7" localSheetId="28">#REF!</definedName>
    <definedName name="_EXP7" localSheetId="33">#REF!</definedName>
    <definedName name="_EXP7" localSheetId="3">#REF!</definedName>
    <definedName name="_EXP7" localSheetId="43">#REF!</definedName>
    <definedName name="_EXP7" localSheetId="44">#REF!</definedName>
    <definedName name="_EXP7" localSheetId="48">#REF!</definedName>
    <definedName name="_EXP7" localSheetId="49">#REF!</definedName>
    <definedName name="_EXP7" localSheetId="10">#REF!</definedName>
    <definedName name="_EXP7" localSheetId="40">#REF!</definedName>
    <definedName name="_EXP7">#REF!</definedName>
    <definedName name="_EXP9" localSheetId="21">#REF!</definedName>
    <definedName name="_EXP9" localSheetId="22">#REF!</definedName>
    <definedName name="_EXP9" localSheetId="23">#REF!</definedName>
    <definedName name="_EXP9" localSheetId="24">#REF!</definedName>
    <definedName name="_EXP9" localSheetId="26">#REF!</definedName>
    <definedName name="_EXP9" localSheetId="28">#REF!</definedName>
    <definedName name="_EXP9" localSheetId="33">#REF!</definedName>
    <definedName name="_EXP9" localSheetId="3">#REF!</definedName>
    <definedName name="_EXP9" localSheetId="43">#REF!</definedName>
    <definedName name="_EXP9" localSheetId="44">#REF!</definedName>
    <definedName name="_EXP9" localSheetId="48">#REF!</definedName>
    <definedName name="_EXP9" localSheetId="49">#REF!</definedName>
    <definedName name="_EXP9" localSheetId="10">#REF!</definedName>
    <definedName name="_EXP9" localSheetId="40">#REF!</definedName>
    <definedName name="_EXP9">#REF!</definedName>
    <definedName name="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" hidden="1">#REF!</definedName>
    <definedName name="_Fill" localSheetId="20" hidden="1">#REF!</definedName>
    <definedName name="_Fill" localSheetId="21" hidden="1">#REF!</definedName>
    <definedName name="_Fill" localSheetId="22" hidden="1">#REF!</definedName>
    <definedName name="_Fill" localSheetId="23" hidden="1">#REF!</definedName>
    <definedName name="_Fill" localSheetId="24" hidden="1">#REF!</definedName>
    <definedName name="_Fill" localSheetId="26" hidden="1">#REF!</definedName>
    <definedName name="_Fill" localSheetId="28" hidden="1">#REF!</definedName>
    <definedName name="_Fill" localSheetId="31" hidden="1">#REF!</definedName>
    <definedName name="_Fill" localSheetId="33" hidden="1">#REF!</definedName>
    <definedName name="_Fill" localSheetId="3" hidden="1">#REF!</definedName>
    <definedName name="_Fill" localSheetId="43" hidden="1">#REF!</definedName>
    <definedName name="_Fill" localSheetId="44" hidden="1">#REF!</definedName>
    <definedName name="_Fill" localSheetId="46" hidden="1">#REF!</definedName>
    <definedName name="_Fill" localSheetId="48" hidden="1">#REF!</definedName>
    <definedName name="_Fill" localSheetId="49" hidden="1">#REF!</definedName>
    <definedName name="_Fill" localSheetId="7" hidden="1">#REF!</definedName>
    <definedName name="_Fill" localSheetId="8" hidden="1">#REF!</definedName>
    <definedName name="_Fill" localSheetId="10" hidden="1">#REF!</definedName>
    <definedName name="_Fill" localSheetId="40" hidden="1">#REF!</definedName>
    <definedName name="_Fill" localSheetId="50" hidden="1">#REF!</definedName>
    <definedName name="_Fill" localSheetId="35" hidden="1">#REF!</definedName>
    <definedName name="_Fill" hidden="1">#REF!</definedName>
    <definedName name="_Fill1" localSheetId="20" hidden="1">#REF!</definedName>
    <definedName name="_Fill1" localSheetId="21" hidden="1">#REF!</definedName>
    <definedName name="_Fill1" localSheetId="22" hidden="1">#REF!</definedName>
    <definedName name="_Fill1" localSheetId="23" hidden="1">#REF!</definedName>
    <definedName name="_Fill1" localSheetId="24" hidden="1">#REF!</definedName>
    <definedName name="_Fill1" localSheetId="26" hidden="1">#REF!</definedName>
    <definedName name="_Fill1" localSheetId="28" hidden="1">#REF!</definedName>
    <definedName name="_Fill1" localSheetId="33" hidden="1">#REF!</definedName>
    <definedName name="_Fill1" localSheetId="3" hidden="1">#REF!</definedName>
    <definedName name="_Fill1" localSheetId="43" hidden="1">#REF!</definedName>
    <definedName name="_Fill1" localSheetId="44" hidden="1">#REF!</definedName>
    <definedName name="_Fill1" localSheetId="48" hidden="1">#REF!</definedName>
    <definedName name="_Fill1" localSheetId="49" hidden="1">#REF!</definedName>
    <definedName name="_Fill1" localSheetId="10" hidden="1">#REF!</definedName>
    <definedName name="_Fill1" localSheetId="40" hidden="1">#REF!</definedName>
    <definedName name="_Fill1" localSheetId="50" hidden="1">#REF!</definedName>
    <definedName name="_Fill1" localSheetId="35" hidden="1">#REF!</definedName>
    <definedName name="_Fill1" hidden="1">#REF!</definedName>
    <definedName name="_Filler" localSheetId="20" hidden="1">#REF!</definedName>
    <definedName name="_Filler" localSheetId="28" hidden="1">#REF!</definedName>
    <definedName name="_Filler" localSheetId="3" hidden="1">#REF!</definedName>
    <definedName name="_Filler" localSheetId="7" hidden="1">#REF!</definedName>
    <definedName name="_Filler" localSheetId="35" hidden="1">#REF!</definedName>
    <definedName name="_Filler" hidden="1">#REF!</definedName>
    <definedName name="_FILLL" localSheetId="1" hidden="1">#REF!</definedName>
    <definedName name="_FILLL" localSheetId="20" hidden="1">#REF!</definedName>
    <definedName name="_FILLL" localSheetId="21" hidden="1">#REF!</definedName>
    <definedName name="_FILLL" localSheetId="22" hidden="1">#REF!</definedName>
    <definedName name="_FILLL" localSheetId="23" hidden="1">#REF!</definedName>
    <definedName name="_FILLL" localSheetId="24" hidden="1">#REF!</definedName>
    <definedName name="_FILLL" localSheetId="26" hidden="1">#REF!</definedName>
    <definedName name="_FILLL" localSheetId="28" hidden="1">#REF!</definedName>
    <definedName name="_FILLL" localSheetId="33" hidden="1">#REF!</definedName>
    <definedName name="_FILLL" localSheetId="3" hidden="1">#REF!</definedName>
    <definedName name="_FILLL" localSheetId="43" hidden="1">#REF!</definedName>
    <definedName name="_FILLL" localSheetId="44" hidden="1">#REF!</definedName>
    <definedName name="_FILLL" localSheetId="46" hidden="1">#REF!</definedName>
    <definedName name="_FILLL" localSheetId="48" hidden="1">#REF!</definedName>
    <definedName name="_FILLL" localSheetId="49" hidden="1">#REF!</definedName>
    <definedName name="_FILLL" localSheetId="7" hidden="1">#REF!</definedName>
    <definedName name="_FILLL" localSheetId="8" hidden="1">#REF!</definedName>
    <definedName name="_FILLL" localSheetId="10" hidden="1">#REF!</definedName>
    <definedName name="_FILLL" localSheetId="40" hidden="1">#REF!</definedName>
    <definedName name="_FILLL" localSheetId="50" hidden="1">#REF!</definedName>
    <definedName name="_FILLL" hidden="1">#REF!</definedName>
    <definedName name="_filterd" localSheetId="20" hidden="1">#REF!</definedName>
    <definedName name="_filterd" localSheetId="28" hidden="1">#REF!</definedName>
    <definedName name="_filterd" localSheetId="3" hidden="1">#REF!</definedName>
    <definedName name="_filterd" localSheetId="7" hidden="1">#REF!</definedName>
    <definedName name="_filterd" hidden="1">#REF!</definedName>
    <definedName name="_xlnm._FilterDatabase" localSheetId="13" hidden="1">#REF!</definedName>
    <definedName name="_xlnm._FilterDatabase" localSheetId="14" hidden="1">#REF!</definedName>
    <definedName name="_xlnm._FilterDatabase" localSheetId="15" hidden="1">#REF!</definedName>
    <definedName name="_xlnm._FilterDatabase" localSheetId="19" hidden="1">'G V.0.16.'!$H$1:$H$278</definedName>
    <definedName name="_xlnm._FilterDatabase" localSheetId="20" hidden="1">#REF!</definedName>
    <definedName name="_xlnm._FilterDatabase" localSheetId="28" hidden="1">#REF!</definedName>
    <definedName name="_xlnm._FilterDatabase" localSheetId="3" hidden="1">#REF!</definedName>
    <definedName name="_xlnm._FilterDatabase" localSheetId="7" hidden="1">#REF!</definedName>
    <definedName name="_xlnm._FilterDatabase" localSheetId="40" hidden="1">#REF!</definedName>
    <definedName name="_xlnm._FilterDatabase" hidden="1">#REF!</definedName>
    <definedName name="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1" hidden="1">{#N/A,#N/A,FALSE,"DOC";"TB_28",#N/A,FALSE,"FITB_28";"TB_91",#N/A,FALSE,"FITB_91";"TB_182",#N/A,FALSE,"FITB_182";"TB_273",#N/A,FALSE,"FITB_273";"TB_364",#N/A,FALSE,"FITB_364 ";"SUMMARY",#N/A,FALSE,"Summary"}</definedName>
    <definedName name="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gt4" localSheetId="20" hidden="1">{#N/A,#N/A,FALSE,"DOC";"TB_28",#N/A,FALSE,"FITB_28";"TB_91",#N/A,FALSE,"FITB_91";"TB_182",#N/A,FALSE,"FITB_182";"TB_273",#N/A,FALSE,"FITB_273";"TB_364",#N/A,FALSE,"FITB_364 ";"SUMMARY",#N/A,FALSE,"Summary"}</definedName>
    <definedName name="_gt4" localSheetId="21" hidden="1">{#N/A,#N/A,FALSE,"DOC";"TB_28",#N/A,FALSE,"FITB_28";"TB_91",#N/A,FALSE,"FITB_91";"TB_182",#N/A,FALSE,"FITB_182";"TB_273",#N/A,FALSE,"FITB_273";"TB_364",#N/A,FALSE,"FITB_364 ";"SUMMARY",#N/A,FALSE,"Summary"}</definedName>
    <definedName name="_gt4" localSheetId="22" hidden="1">{#N/A,#N/A,FALSE,"DOC";"TB_28",#N/A,FALSE,"FITB_28";"TB_91",#N/A,FALSE,"FITB_91";"TB_182",#N/A,FALSE,"FITB_182";"TB_273",#N/A,FALSE,"FITB_273";"TB_364",#N/A,FALSE,"FITB_364 ";"SUMMARY",#N/A,FALSE,"Summary"}</definedName>
    <definedName name="_gt4" localSheetId="23" hidden="1">{#N/A,#N/A,FALSE,"DOC";"TB_28",#N/A,FALSE,"FITB_28";"TB_91",#N/A,FALSE,"FITB_91";"TB_182",#N/A,FALSE,"FITB_182";"TB_273",#N/A,FALSE,"FITB_273";"TB_364",#N/A,FALSE,"FITB_364 ";"SUMMARY",#N/A,FALSE,"Summary"}</definedName>
    <definedName name="_gt4" localSheetId="28" hidden="1">{#N/A,#N/A,FALSE,"DOC";"TB_28",#N/A,FALSE,"FITB_28";"TB_91",#N/A,FALSE,"FITB_91";"TB_182",#N/A,FALSE,"FITB_182";"TB_273",#N/A,FALSE,"FITB_273";"TB_364",#N/A,FALSE,"FITB_364 ";"SUMMARY",#N/A,FALSE,"Summary"}</definedName>
    <definedName name="_gt4" localSheetId="31" hidden="1">{#N/A,#N/A,FALSE,"DOC";"TB_28",#N/A,FALSE,"FITB_28";"TB_91",#N/A,FALSE,"FITB_91";"TB_182",#N/A,FALSE,"FITB_182";"TB_273",#N/A,FALSE,"FITB_273";"TB_364",#N/A,FALSE,"FITB_364 ";"SUMMARY",#N/A,FALSE,"Summary"}</definedName>
    <definedName name="_gt4" localSheetId="32" hidden="1">{#N/A,#N/A,FALSE,"DOC";"TB_28",#N/A,FALSE,"FITB_28";"TB_91",#N/A,FALSE,"FITB_91";"TB_182",#N/A,FALSE,"FITB_182";"TB_273",#N/A,FALSE,"FITB_273";"TB_364",#N/A,FALSE,"FITB_364 ";"SUMMARY",#N/A,FALSE,"Summary"}</definedName>
    <definedName name="_gt4" localSheetId="3" hidden="1">{#N/A,#N/A,FALSE,"DOC";"TB_28",#N/A,FALSE,"FITB_28";"TB_91",#N/A,FALSE,"FITB_91";"TB_182",#N/A,FALSE,"FITB_182";"TB_273",#N/A,FALSE,"FITB_273";"TB_364",#N/A,FALSE,"FITB_364 ";"SUMMARY",#N/A,FALSE,"Summary"}</definedName>
    <definedName name="_gt4" localSheetId="43" hidden="1">{#N/A,#N/A,FALSE,"DOC";"TB_28",#N/A,FALSE,"FITB_28";"TB_91",#N/A,FALSE,"FITB_91";"TB_182",#N/A,FALSE,"FITB_182";"TB_273",#N/A,FALSE,"FITB_273";"TB_364",#N/A,FALSE,"FITB_364 ";"SUMMARY",#N/A,FALSE,"Summary"}</definedName>
    <definedName name="_gt4" localSheetId="44" hidden="1">{#N/A,#N/A,FALSE,"DOC";"TB_28",#N/A,FALSE,"FITB_28";"TB_91",#N/A,FALSE,"FITB_91";"TB_182",#N/A,FALSE,"FITB_182";"TB_273",#N/A,FALSE,"FITB_273";"TB_364",#N/A,FALSE,"FITB_364 ";"SUMMARY",#N/A,FALSE,"Summary"}</definedName>
    <definedName name="_gt4" localSheetId="46" hidden="1">{#N/A,#N/A,FALSE,"DOC";"TB_28",#N/A,FALSE,"FITB_28";"TB_91",#N/A,FALSE,"FITB_91";"TB_182",#N/A,FALSE,"FITB_182";"TB_273",#N/A,FALSE,"FITB_273";"TB_364",#N/A,FALSE,"FITB_364 ";"SUMMARY",#N/A,FALSE,"Summary"}</definedName>
    <definedName name="_gt4" localSheetId="48" hidden="1">{#N/A,#N/A,FALSE,"DOC";"TB_28",#N/A,FALSE,"FITB_28";"TB_91",#N/A,FALSE,"FITB_91";"TB_182",#N/A,FALSE,"FITB_182";"TB_273",#N/A,FALSE,"FITB_273";"TB_364",#N/A,FALSE,"FITB_364 ";"SUMMARY",#N/A,FALSE,"Summary"}</definedName>
    <definedName name="_gt4" localSheetId="49" hidden="1">{#N/A,#N/A,FALSE,"DOC";"TB_28",#N/A,FALSE,"FITB_28";"TB_91",#N/A,FALSE,"FITB_91";"TB_182",#N/A,FALSE,"FITB_182";"TB_273",#N/A,FALSE,"FITB_273";"TB_364",#N/A,FALSE,"FITB_364 ";"SUMMARY",#N/A,FALSE,"Summary"}</definedName>
    <definedName name="_gt4" localSheetId="7" hidden="1">{#N/A,#N/A,FALSE,"DOC";"TB_28",#N/A,FALSE,"FITB_28";"TB_91",#N/A,FALSE,"FITB_91";"TB_182",#N/A,FALSE,"FITB_182";"TB_273",#N/A,FALSE,"FITB_273";"TB_364",#N/A,FALSE,"FITB_364 ";"SUMMARY",#N/A,FALSE,"Summary"}</definedName>
    <definedName name="_gt4" localSheetId="8" hidden="1">{#N/A,#N/A,FALSE,"DOC";"TB_28",#N/A,FALSE,"FITB_28";"TB_91",#N/A,FALSE,"FITB_91";"TB_182",#N/A,FALSE,"FITB_182";"TB_273",#N/A,FALSE,"FITB_273";"TB_364",#N/A,FALSE,"FITB_364 ";"SUMMARY",#N/A,FALSE,"Summary"}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localSheetId="40" hidden="1">{#N/A,#N/A,FALSE,"DOC";"TB_28",#N/A,FALSE,"FITB_28";"TB_91",#N/A,FALSE,"FITB_91";"TB_182",#N/A,FALSE,"FITB_182";"TB_273",#N/A,FALSE,"FITB_273";"TB_364",#N/A,FALSE,"FITB_364 ";"SUMMARY",#N/A,FALSE,"Summary"}</definedName>
    <definedName name="_gt4" localSheetId="50" hidden="1">{#N/A,#N/A,FALSE,"DOC";"TB_28",#N/A,FALSE,"FITB_28";"TB_91",#N/A,FALSE,"FITB_91";"TB_182",#N/A,FALSE,"FITB_182";"TB_273",#N/A,FALSE,"FITB_273";"TB_364",#N/A,FALSE,"FITB_364 ";"SUMMARY",#N/A,FALSE,"Summary"}</definedName>
    <definedName name="_gt4" localSheetId="0" hidden="1">{#N/A,#N/A,FALSE,"DOC";"TB_28",#N/A,FALSE,"FITB_28";"TB_91",#N/A,FALSE,"FITB_91";"TB_182",#N/A,FALSE,"FITB_182";"TB_273",#N/A,FALSE,"FITB_273";"TB_364",#N/A,FALSE,"FITB_364 ";"SUMMARY",#N/A,FALSE,"Summary"}</definedName>
    <definedName name="_gt4" localSheetId="6" hidden="1">{#N/A,#N/A,FALSE,"DOC";"TB_28",#N/A,FALSE,"FITB_28";"TB_91",#N/A,FALSE,"FITB_91";"TB_182",#N/A,FALSE,"FITB_182";"TB_273",#N/A,FALSE,"FITB_273";"TB_364",#N/A,FALSE,"FITB_364 ";"SUMMARY",#N/A,FALSE,"Summary"}</definedName>
    <definedName name="_gt4" localSheetId="12" hidden="1">{#N/A,#N/A,FALSE,"DOC";"TB_28",#N/A,FALSE,"FITB_28";"TB_91",#N/A,FALSE,"FITB_91";"TB_182",#N/A,FALSE,"FITB_182";"TB_273",#N/A,FALSE,"FITB_273";"TB_364",#N/A,FALSE,"FITB_364 ";"SUMMARY",#N/A,FALSE,"Summary"}</definedName>
    <definedName name="_gt4" localSheetId="35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 localSheetId="1">#REF!</definedName>
    <definedName name="_ids1" localSheetId="21">#REF!</definedName>
    <definedName name="_ids1" localSheetId="22">#REF!</definedName>
    <definedName name="_ids1" localSheetId="23">#REF!</definedName>
    <definedName name="_ids1" localSheetId="24">#REF!</definedName>
    <definedName name="_ids1" localSheetId="26">#REF!</definedName>
    <definedName name="_ids1" localSheetId="28">#REF!</definedName>
    <definedName name="_ids1" localSheetId="31">#REF!</definedName>
    <definedName name="_ids1" localSheetId="33">#REF!</definedName>
    <definedName name="_ids1" localSheetId="3">#REF!</definedName>
    <definedName name="_ids1" localSheetId="43">#REF!</definedName>
    <definedName name="_ids1" localSheetId="44">#REF!</definedName>
    <definedName name="_ids1" localSheetId="46">#REF!</definedName>
    <definedName name="_ids1" localSheetId="48">#REF!</definedName>
    <definedName name="_ids1" localSheetId="49">#REF!</definedName>
    <definedName name="_ids1" localSheetId="7">#REF!</definedName>
    <definedName name="_ids1" localSheetId="8">#REF!</definedName>
    <definedName name="_ids1" localSheetId="10">#REF!</definedName>
    <definedName name="_ids1" localSheetId="40">#REF!</definedName>
    <definedName name="_ids1" localSheetId="50">#REF!</definedName>
    <definedName name="_ids1" localSheetId="35">#REF!</definedName>
    <definedName name="_ids1">#REF!</definedName>
    <definedName name="_IFR2" localSheetId="1">'G V.0.1.'!_IFR2</definedName>
    <definedName name="_IFR2" localSheetId="13">'G V.0.10.'!_IFR2</definedName>
    <definedName name="_IFR2" localSheetId="20">#N/A</definedName>
    <definedName name="_IFR2" localSheetId="21">#N/A</definedName>
    <definedName name="_IFR2" localSheetId="22">#N/A</definedName>
    <definedName name="_IFR2" localSheetId="23">#N/A</definedName>
    <definedName name="_IFR2" localSheetId="28">'G V.0.25.'!_IFR2</definedName>
    <definedName name="_IFR2" localSheetId="31">'G V.0.27.'!_IFR2</definedName>
    <definedName name="_IFR2" localSheetId="32">'G V.0.28.'!_IFR2</definedName>
    <definedName name="_IFR2" localSheetId="3">#N/A</definedName>
    <definedName name="_IFR2" localSheetId="43">'G V.0.36.'!_IFR2</definedName>
    <definedName name="_IFR2" localSheetId="44">#N/A</definedName>
    <definedName name="_IFR2" localSheetId="46">'G V.0.39.'!_IFR2</definedName>
    <definedName name="_IFR2" localSheetId="48">'G V.0.41.'!_IFR2</definedName>
    <definedName name="_IFR2" localSheetId="49">'G V.0.42.'!_IFR2</definedName>
    <definedName name="_IFR2" localSheetId="7">#N/A</definedName>
    <definedName name="_IFR2" localSheetId="8">'G V.0.6.'!_IFR2</definedName>
    <definedName name="_IFR2" localSheetId="10">#N/A</definedName>
    <definedName name="_IFR2" localSheetId="40">#N/A</definedName>
    <definedName name="_IFR2" localSheetId="50">'T V.0.6.'!_IFR2</definedName>
    <definedName name="_IFR2" localSheetId="0">T.V.0.1.!_IFR2</definedName>
    <definedName name="_IFR2" localSheetId="6">T.V.0.2.!_IFR2</definedName>
    <definedName name="_IFR2" localSheetId="12">#N/A</definedName>
    <definedName name="_IFR2" localSheetId="35">#N/A</definedName>
    <definedName name="_IFR2">'G V.0.8.'!_IFR2</definedName>
    <definedName name="_IFR22" localSheetId="1">'G V.0.1.'!_IFR22</definedName>
    <definedName name="_IFR22" localSheetId="13">'G V.0.10.'!_IFR22</definedName>
    <definedName name="_IFR22" localSheetId="20">#N/A</definedName>
    <definedName name="_IFR22" localSheetId="21">#N/A</definedName>
    <definedName name="_IFR22" localSheetId="22">#N/A</definedName>
    <definedName name="_IFR22" localSheetId="23">#N/A</definedName>
    <definedName name="_IFR22" localSheetId="28">'G V.0.25.'!_IFR22</definedName>
    <definedName name="_IFR22" localSheetId="31">'G V.0.27.'!_IFR22</definedName>
    <definedName name="_IFR22" localSheetId="32">'G V.0.28.'!_IFR22</definedName>
    <definedName name="_IFR22" localSheetId="3">#N/A</definedName>
    <definedName name="_IFR22" localSheetId="43">'G V.0.36.'!_IFR22</definedName>
    <definedName name="_IFR22" localSheetId="44">#N/A</definedName>
    <definedName name="_IFR22" localSheetId="46">'G V.0.39.'!_IFR22</definedName>
    <definedName name="_IFR22" localSheetId="48">'G V.0.41.'!_IFR22</definedName>
    <definedName name="_IFR22" localSheetId="49">'G V.0.42.'!_IFR22</definedName>
    <definedName name="_IFR22" localSheetId="7">#N/A</definedName>
    <definedName name="_IFR22" localSheetId="8">'G V.0.6.'!_IFR22</definedName>
    <definedName name="_IFR22" localSheetId="10">#N/A</definedName>
    <definedName name="_IFR22" localSheetId="40">#N/A</definedName>
    <definedName name="_IFR22" localSheetId="50">'T V.0.6.'!_IFR22</definedName>
    <definedName name="_IFR22" localSheetId="0">T.V.0.1.!_IFR22</definedName>
    <definedName name="_IFR22" localSheetId="6">T.V.0.2.!_IFR22</definedName>
    <definedName name="_IFR22" localSheetId="12">#N/A</definedName>
    <definedName name="_IFR22" localSheetId="35">#N/A</definedName>
    <definedName name="_IFR22">'G V.0.8.'!_IFR22</definedName>
    <definedName name="_IFR23" localSheetId="1">'G V.0.1.'!_IFR23</definedName>
    <definedName name="_IFR23" localSheetId="13">'G V.0.10.'!_IFR23</definedName>
    <definedName name="_IFR23" localSheetId="20">#N/A</definedName>
    <definedName name="_IFR23" localSheetId="21">#N/A</definedName>
    <definedName name="_IFR23" localSheetId="22">#N/A</definedName>
    <definedName name="_IFR23" localSheetId="23">#N/A</definedName>
    <definedName name="_IFR23" localSheetId="28">'G V.0.25.'!_IFR23</definedName>
    <definedName name="_IFR23" localSheetId="31">'G V.0.27.'!_IFR23</definedName>
    <definedName name="_IFR23" localSheetId="32">'G V.0.28.'!_IFR23</definedName>
    <definedName name="_IFR23" localSheetId="3">#N/A</definedName>
    <definedName name="_IFR23" localSheetId="43">'G V.0.36.'!_IFR23</definedName>
    <definedName name="_IFR23" localSheetId="44">#N/A</definedName>
    <definedName name="_IFR23" localSheetId="46">'G V.0.39.'!_IFR23</definedName>
    <definedName name="_IFR23" localSheetId="48">'G V.0.41.'!_IFR23</definedName>
    <definedName name="_IFR23" localSheetId="49">'G V.0.42.'!_IFR23</definedName>
    <definedName name="_IFR23" localSheetId="7">#N/A</definedName>
    <definedName name="_IFR23" localSheetId="8">'G V.0.6.'!_IFR23</definedName>
    <definedName name="_IFR23" localSheetId="10">#N/A</definedName>
    <definedName name="_IFR23" localSheetId="40">#N/A</definedName>
    <definedName name="_IFR23" localSheetId="50">'T V.0.6.'!_IFR23</definedName>
    <definedName name="_IFR23" localSheetId="0">T.V.0.1.!_IFR23</definedName>
    <definedName name="_IFR23" localSheetId="6">T.V.0.2.!_IFR23</definedName>
    <definedName name="_IFR23" localSheetId="12">#N/A</definedName>
    <definedName name="_IFR23" localSheetId="35">#N/A</definedName>
    <definedName name="_IFR23">'G V.0.8.'!_IFR23</definedName>
    <definedName name="_IMP10" localSheetId="1">#REF!</definedName>
    <definedName name="_IMP10" localSheetId="21">#REF!</definedName>
    <definedName name="_IMP10" localSheetId="22">#REF!</definedName>
    <definedName name="_IMP10" localSheetId="23">#REF!</definedName>
    <definedName name="_IMP10" localSheetId="24">#REF!</definedName>
    <definedName name="_IMP10" localSheetId="26">#REF!</definedName>
    <definedName name="_IMP10" localSheetId="28">#REF!</definedName>
    <definedName name="_IMP10" localSheetId="31">#REF!</definedName>
    <definedName name="_IMP10" localSheetId="33">#REF!</definedName>
    <definedName name="_IMP10" localSheetId="3">#REF!</definedName>
    <definedName name="_IMP10" localSheetId="43">#REF!</definedName>
    <definedName name="_IMP10" localSheetId="44">#REF!</definedName>
    <definedName name="_IMP10" localSheetId="46">#REF!</definedName>
    <definedName name="_IMP10" localSheetId="48">#REF!</definedName>
    <definedName name="_IMP10" localSheetId="49">#REF!</definedName>
    <definedName name="_IMP10" localSheetId="7">#REF!</definedName>
    <definedName name="_IMP10" localSheetId="8">#REF!</definedName>
    <definedName name="_IMP10" localSheetId="10">#REF!</definedName>
    <definedName name="_IMP10" localSheetId="40">#REF!</definedName>
    <definedName name="_IMP10" localSheetId="50">#REF!</definedName>
    <definedName name="_IMP10" localSheetId="35">#REF!</definedName>
    <definedName name="_IMP10">#REF!</definedName>
    <definedName name="_IMP2" localSheetId="21">#REF!</definedName>
    <definedName name="_IMP2" localSheetId="22">#REF!</definedName>
    <definedName name="_IMP2" localSheetId="23">#REF!</definedName>
    <definedName name="_IMP2" localSheetId="24">#REF!</definedName>
    <definedName name="_IMP2" localSheetId="26">#REF!</definedName>
    <definedName name="_IMP2" localSheetId="28">#REF!</definedName>
    <definedName name="_IMP2" localSheetId="33">#REF!</definedName>
    <definedName name="_IMP2" localSheetId="3">#REF!</definedName>
    <definedName name="_IMP2" localSheetId="43">#REF!</definedName>
    <definedName name="_IMP2" localSheetId="44">#REF!</definedName>
    <definedName name="_IMP2" localSheetId="48">#REF!</definedName>
    <definedName name="_IMP2" localSheetId="49">#REF!</definedName>
    <definedName name="_IMP2" localSheetId="10">#REF!</definedName>
    <definedName name="_IMP2" localSheetId="40">#REF!</definedName>
    <definedName name="_IMP2" localSheetId="50">#REF!</definedName>
    <definedName name="_IMP2" localSheetId="35">#REF!</definedName>
    <definedName name="_IMP2">#REF!</definedName>
    <definedName name="_IMP4" localSheetId="21">#REF!</definedName>
    <definedName name="_IMP4" localSheetId="22">#REF!</definedName>
    <definedName name="_IMP4" localSheetId="23">#REF!</definedName>
    <definedName name="_IMP4" localSheetId="24">#REF!</definedName>
    <definedName name="_IMP4" localSheetId="26">#REF!</definedName>
    <definedName name="_IMP4" localSheetId="28">#REF!</definedName>
    <definedName name="_IMP4" localSheetId="33">#REF!</definedName>
    <definedName name="_IMP4" localSheetId="3">#REF!</definedName>
    <definedName name="_IMP4" localSheetId="43">#REF!</definedName>
    <definedName name="_IMP4" localSheetId="44">#REF!</definedName>
    <definedName name="_IMP4" localSheetId="48">#REF!</definedName>
    <definedName name="_IMP4" localSheetId="49">#REF!</definedName>
    <definedName name="_IMP4" localSheetId="10">#REF!</definedName>
    <definedName name="_IMP4" localSheetId="40">#REF!</definedName>
    <definedName name="_IMP4" localSheetId="50">#REF!</definedName>
    <definedName name="_IMP4" localSheetId="35">#REF!</definedName>
    <definedName name="_IMP4">#REF!</definedName>
    <definedName name="_IMP6" localSheetId="21">#REF!</definedName>
    <definedName name="_IMP6" localSheetId="22">#REF!</definedName>
    <definedName name="_IMP6" localSheetId="23">#REF!</definedName>
    <definedName name="_IMP6" localSheetId="24">#REF!</definedName>
    <definedName name="_IMP6" localSheetId="26">#REF!</definedName>
    <definedName name="_IMP6" localSheetId="28">#REF!</definedName>
    <definedName name="_IMP6" localSheetId="33">#REF!</definedName>
    <definedName name="_IMP6" localSheetId="3">#REF!</definedName>
    <definedName name="_IMP6" localSheetId="43">#REF!</definedName>
    <definedName name="_IMP6" localSheetId="44">#REF!</definedName>
    <definedName name="_IMP6" localSheetId="48">#REF!</definedName>
    <definedName name="_IMP6" localSheetId="49">#REF!</definedName>
    <definedName name="_IMP6" localSheetId="10">#REF!</definedName>
    <definedName name="_IMP6" localSheetId="40">#REF!</definedName>
    <definedName name="_IMP6">#REF!</definedName>
    <definedName name="_IMP7" localSheetId="21">#REF!</definedName>
    <definedName name="_IMP7" localSheetId="22">#REF!</definedName>
    <definedName name="_IMP7" localSheetId="23">#REF!</definedName>
    <definedName name="_IMP7" localSheetId="24">#REF!</definedName>
    <definedName name="_IMP7" localSheetId="26">#REF!</definedName>
    <definedName name="_IMP7" localSheetId="28">#REF!</definedName>
    <definedName name="_IMP7" localSheetId="33">#REF!</definedName>
    <definedName name="_IMP7" localSheetId="3">#REF!</definedName>
    <definedName name="_IMP7" localSheetId="43">#REF!</definedName>
    <definedName name="_IMP7" localSheetId="44">#REF!</definedName>
    <definedName name="_IMP7" localSheetId="48">#REF!</definedName>
    <definedName name="_IMP7" localSheetId="49">#REF!</definedName>
    <definedName name="_IMP7" localSheetId="10">#REF!</definedName>
    <definedName name="_IMP7" localSheetId="40">#REF!</definedName>
    <definedName name="_IMP7">#REF!</definedName>
    <definedName name="_IMP8" localSheetId="21">#REF!</definedName>
    <definedName name="_IMP8" localSheetId="22">#REF!</definedName>
    <definedName name="_IMP8" localSheetId="23">#REF!</definedName>
    <definedName name="_IMP8" localSheetId="24">#REF!</definedName>
    <definedName name="_IMP8" localSheetId="26">#REF!</definedName>
    <definedName name="_IMP8" localSheetId="28">#REF!</definedName>
    <definedName name="_IMP8" localSheetId="33">#REF!</definedName>
    <definedName name="_IMP8" localSheetId="3">#REF!</definedName>
    <definedName name="_IMP8" localSheetId="43">#REF!</definedName>
    <definedName name="_IMP8" localSheetId="44">#REF!</definedName>
    <definedName name="_IMP8" localSheetId="48">#REF!</definedName>
    <definedName name="_IMP8" localSheetId="49">#REF!</definedName>
    <definedName name="_IMP8" localSheetId="10">#REF!</definedName>
    <definedName name="_IMP8" localSheetId="40">#REF!</definedName>
    <definedName name="_IMP8">#REF!</definedName>
    <definedName name="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" hidden="1">#REF!</definedName>
    <definedName name="_Key1" localSheetId="20" hidden="1">#REF!</definedName>
    <definedName name="_Key1" localSheetId="21" hidden="1">#REF!</definedName>
    <definedName name="_Key1" localSheetId="22" hidden="1">#REF!</definedName>
    <definedName name="_Key1" localSheetId="23" hidden="1">#REF!</definedName>
    <definedName name="_Key1" localSheetId="24" hidden="1">#REF!</definedName>
    <definedName name="_Key1" localSheetId="26" hidden="1">#REF!</definedName>
    <definedName name="_Key1" localSheetId="28" hidden="1">#REF!</definedName>
    <definedName name="_Key1" localSheetId="31" hidden="1">#REF!</definedName>
    <definedName name="_Key1" localSheetId="33" hidden="1">#REF!</definedName>
    <definedName name="_Key1" localSheetId="3" hidden="1">#REF!</definedName>
    <definedName name="_Key1" localSheetId="43" hidden="1">#REF!</definedName>
    <definedName name="_Key1" localSheetId="44" hidden="1">#REF!</definedName>
    <definedName name="_Key1" localSheetId="46" hidden="1">#REF!</definedName>
    <definedName name="_Key1" localSheetId="48" hidden="1">#REF!</definedName>
    <definedName name="_Key1" localSheetId="49" hidden="1">#REF!</definedName>
    <definedName name="_Key1" localSheetId="7" hidden="1">#REF!</definedName>
    <definedName name="_Key1" localSheetId="8" hidden="1">#REF!</definedName>
    <definedName name="_Key1" localSheetId="10" hidden="1">#REF!</definedName>
    <definedName name="_Key1" localSheetId="40" hidden="1">#REF!</definedName>
    <definedName name="_Key1" localSheetId="50" hidden="1">#REF!</definedName>
    <definedName name="_Key1" localSheetId="35" hidden="1">#REF!</definedName>
    <definedName name="_Key1" hidden="1">#REF!</definedName>
    <definedName name="_Key2" localSheetId="20" hidden="1">#REF!</definedName>
    <definedName name="_Key2" localSheetId="21" hidden="1">#REF!</definedName>
    <definedName name="_Key2" localSheetId="22" hidden="1">#REF!</definedName>
    <definedName name="_Key2" localSheetId="23" hidden="1">#REF!</definedName>
    <definedName name="_Key2" localSheetId="24" hidden="1">#REF!</definedName>
    <definedName name="_Key2" localSheetId="26" hidden="1">#REF!</definedName>
    <definedName name="_Key2" localSheetId="28" hidden="1">#REF!</definedName>
    <definedName name="_Key2" localSheetId="33" hidden="1">#REF!</definedName>
    <definedName name="_Key2" localSheetId="3" hidden="1">#REF!</definedName>
    <definedName name="_Key2" localSheetId="43" hidden="1">#REF!</definedName>
    <definedName name="_Key2" localSheetId="44" hidden="1">#REF!</definedName>
    <definedName name="_Key2" localSheetId="48" hidden="1">#REF!</definedName>
    <definedName name="_Key2" localSheetId="49" hidden="1">#REF!</definedName>
    <definedName name="_Key2" localSheetId="10" hidden="1">#REF!</definedName>
    <definedName name="_Key2" localSheetId="40" hidden="1">#REF!</definedName>
    <definedName name="_Key2" localSheetId="50" hidden="1">#REF!</definedName>
    <definedName name="_Key2" localSheetId="35" hidden="1">#REF!</definedName>
    <definedName name="_Key2" hidden="1">#REF!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 localSheetId="1">#REF!</definedName>
    <definedName name="_LOOKUP" localSheetId="21">#REF!</definedName>
    <definedName name="_LOOKUP" localSheetId="22">#REF!</definedName>
    <definedName name="_LOOKUP" localSheetId="23">#REF!</definedName>
    <definedName name="_LOOKUP" localSheetId="24">#REF!</definedName>
    <definedName name="_LOOKUP" localSheetId="26">#REF!</definedName>
    <definedName name="_LOOKUP" localSheetId="28">#REF!</definedName>
    <definedName name="_LOOKUP" localSheetId="31">#REF!</definedName>
    <definedName name="_LOOKUP" localSheetId="33">#REF!</definedName>
    <definedName name="_LOOKUP" localSheetId="3">#REF!</definedName>
    <definedName name="_LOOKUP" localSheetId="43">#REF!</definedName>
    <definedName name="_LOOKUP" localSheetId="44">#REF!</definedName>
    <definedName name="_LOOKUP" localSheetId="46">#REF!</definedName>
    <definedName name="_LOOKUP" localSheetId="48">#REF!</definedName>
    <definedName name="_LOOKUP" localSheetId="49">#REF!</definedName>
    <definedName name="_LOOKUP" localSheetId="7">#REF!</definedName>
    <definedName name="_LOOKUP" localSheetId="8">#REF!</definedName>
    <definedName name="_LOOKUP" localSheetId="10">#REF!</definedName>
    <definedName name="_LOOKUP" localSheetId="40">#REF!</definedName>
    <definedName name="_LOOKUP" localSheetId="50">#REF!</definedName>
    <definedName name="_LOOKUP" localSheetId="35">#REF!</definedName>
    <definedName name="_LOOKUP">#REF!</definedName>
    <definedName name="_Mai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M1" localSheetId="1">#REF!</definedName>
    <definedName name="_MM1" localSheetId="21">#REF!</definedName>
    <definedName name="_MM1" localSheetId="22">#REF!</definedName>
    <definedName name="_MM1" localSheetId="23">#REF!</definedName>
    <definedName name="_MM1" localSheetId="24">#REF!</definedName>
    <definedName name="_MM1" localSheetId="26">#REF!</definedName>
    <definedName name="_MM1" localSheetId="28">#REF!</definedName>
    <definedName name="_MM1" localSheetId="31">#REF!</definedName>
    <definedName name="_MM1" localSheetId="33">#REF!</definedName>
    <definedName name="_MM1" localSheetId="3">#REF!</definedName>
    <definedName name="_MM1" localSheetId="43">#REF!</definedName>
    <definedName name="_MM1" localSheetId="44">#REF!</definedName>
    <definedName name="_MM1" localSheetId="46">#REF!</definedName>
    <definedName name="_MM1" localSheetId="48">#REF!</definedName>
    <definedName name="_MM1" localSheetId="49">#REF!</definedName>
    <definedName name="_MM1" localSheetId="7">#REF!</definedName>
    <definedName name="_MM1" localSheetId="8">#REF!</definedName>
    <definedName name="_MM1" localSheetId="10">#REF!</definedName>
    <definedName name="_MM1" localSheetId="40">#REF!</definedName>
    <definedName name="_MM1" localSheetId="50">#REF!</definedName>
    <definedName name="_MM1" localSheetId="35">#REF!</definedName>
    <definedName name="_MM1">#REF!</definedName>
    <definedName name="_MM2" localSheetId="21">#REF!</definedName>
    <definedName name="_MM2" localSheetId="22">#REF!</definedName>
    <definedName name="_MM2" localSheetId="23">#REF!</definedName>
    <definedName name="_MM2" localSheetId="24">#REF!</definedName>
    <definedName name="_MM2" localSheetId="26">#REF!</definedName>
    <definedName name="_MM2" localSheetId="28">#REF!</definedName>
    <definedName name="_MM2" localSheetId="33">#REF!</definedName>
    <definedName name="_MM2" localSheetId="3">#REF!</definedName>
    <definedName name="_MM2" localSheetId="43">#REF!</definedName>
    <definedName name="_MM2" localSheetId="44">#REF!</definedName>
    <definedName name="_MM2" localSheetId="48">#REF!</definedName>
    <definedName name="_MM2" localSheetId="49">#REF!</definedName>
    <definedName name="_MM2" localSheetId="10">#REF!</definedName>
    <definedName name="_MM2" localSheetId="40">#REF!</definedName>
    <definedName name="_MM2" localSheetId="50">#REF!</definedName>
    <definedName name="_MM2" localSheetId="35">#REF!</definedName>
    <definedName name="_MM2">#REF!</definedName>
    <definedName name="_MM3" localSheetId="21">#REF!</definedName>
    <definedName name="_MM3" localSheetId="22">#REF!</definedName>
    <definedName name="_MM3" localSheetId="23">#REF!</definedName>
    <definedName name="_MM3" localSheetId="24">#REF!</definedName>
    <definedName name="_MM3" localSheetId="26">#REF!</definedName>
    <definedName name="_MM3" localSheetId="28">#REF!</definedName>
    <definedName name="_MM3" localSheetId="33">#REF!</definedName>
    <definedName name="_MM3" localSheetId="3">#REF!</definedName>
    <definedName name="_MM3" localSheetId="43">#REF!</definedName>
    <definedName name="_MM3" localSheetId="44">#REF!</definedName>
    <definedName name="_MM3" localSheetId="48">#REF!</definedName>
    <definedName name="_MM3" localSheetId="49">#REF!</definedName>
    <definedName name="_MM3" localSheetId="10">#REF!</definedName>
    <definedName name="_MM3" localSheetId="40">#REF!</definedName>
    <definedName name="_MM3" localSheetId="50">#REF!</definedName>
    <definedName name="_MM3" localSheetId="35">#REF!</definedName>
    <definedName name="_MM3">#REF!</definedName>
    <definedName name="_MM4" localSheetId="21">#REF!</definedName>
    <definedName name="_MM4" localSheetId="22">#REF!</definedName>
    <definedName name="_MM4" localSheetId="23">#REF!</definedName>
    <definedName name="_MM4" localSheetId="24">#REF!</definedName>
    <definedName name="_MM4" localSheetId="26">#REF!</definedName>
    <definedName name="_MM4" localSheetId="28">#REF!</definedName>
    <definedName name="_MM4" localSheetId="33">#REF!</definedName>
    <definedName name="_MM4" localSheetId="3">#REF!</definedName>
    <definedName name="_MM4" localSheetId="43">#REF!</definedName>
    <definedName name="_MM4" localSheetId="44">#REF!</definedName>
    <definedName name="_MM4" localSheetId="48">#REF!</definedName>
    <definedName name="_MM4" localSheetId="49">#REF!</definedName>
    <definedName name="_MM4" localSheetId="10">#REF!</definedName>
    <definedName name="_MM4" localSheetId="40">#REF!</definedName>
    <definedName name="_MM4">#REF!</definedName>
    <definedName name="_MM5" localSheetId="21">#REF!</definedName>
    <definedName name="_MM5" localSheetId="22">#REF!</definedName>
    <definedName name="_MM5" localSheetId="23">#REF!</definedName>
    <definedName name="_MM5" localSheetId="24">#REF!</definedName>
    <definedName name="_MM5" localSheetId="26">#REF!</definedName>
    <definedName name="_MM5" localSheetId="28">#REF!</definedName>
    <definedName name="_MM5" localSheetId="33">#REF!</definedName>
    <definedName name="_MM5" localSheetId="3">#REF!</definedName>
    <definedName name="_MM5" localSheetId="43">#REF!</definedName>
    <definedName name="_MM5" localSheetId="44">#REF!</definedName>
    <definedName name="_MM5" localSheetId="48">#REF!</definedName>
    <definedName name="_MM5" localSheetId="49">#REF!</definedName>
    <definedName name="_MM5" localSheetId="10">#REF!</definedName>
    <definedName name="_MM5" localSheetId="40">#REF!</definedName>
    <definedName name="_MM5">#REF!</definedName>
    <definedName name="_MM6">#N/A</definedName>
    <definedName name="_MM7">#N/A</definedName>
    <definedName name="_mof2" localSheetId="21">#REF!</definedName>
    <definedName name="_mof2" localSheetId="22">#REF!</definedName>
    <definedName name="_mof2" localSheetId="23">#REF!</definedName>
    <definedName name="_mof2" localSheetId="24">#REF!</definedName>
    <definedName name="_mof2" localSheetId="26">#REF!</definedName>
    <definedName name="_mof2" localSheetId="28">#REF!</definedName>
    <definedName name="_mof2" localSheetId="31">#REF!</definedName>
    <definedName name="_mof2" localSheetId="33">#REF!</definedName>
    <definedName name="_mof2" localSheetId="3">#REF!</definedName>
    <definedName name="_mof2" localSheetId="43">#REF!</definedName>
    <definedName name="_mof2" localSheetId="48">#REF!</definedName>
    <definedName name="_mof2" localSheetId="49">#REF!</definedName>
    <definedName name="_mof2" localSheetId="7">#REF!</definedName>
    <definedName name="_mof2" localSheetId="10">#REF!</definedName>
    <definedName name="_mof2" localSheetId="40">#REF!</definedName>
    <definedName name="_mof2" localSheetId="0">#REF!</definedName>
    <definedName name="_mof2" localSheetId="6">#REF!</definedName>
    <definedName name="_mof2" localSheetId="12">#REF!</definedName>
    <definedName name="_mof2" localSheetId="35">#REF!</definedName>
    <definedName name="_mof2">#REF!</definedName>
    <definedName name="_MTS2" localSheetId="21">#REF!</definedName>
    <definedName name="_MTS2" localSheetId="22">#REF!</definedName>
    <definedName name="_MTS2" localSheetId="23">#REF!</definedName>
    <definedName name="_MTS2" localSheetId="24">#REF!</definedName>
    <definedName name="_MTS2" localSheetId="26">#REF!</definedName>
    <definedName name="_MTS2" localSheetId="28">#REF!</definedName>
    <definedName name="_MTS2" localSheetId="33">#REF!</definedName>
    <definedName name="_MTS2" localSheetId="3">#REF!</definedName>
    <definedName name="_MTS2" localSheetId="43">#REF!</definedName>
    <definedName name="_MTS2" localSheetId="48">#REF!</definedName>
    <definedName name="_MTS2" localSheetId="49">#REF!</definedName>
    <definedName name="_MTS2" localSheetId="7">#REF!</definedName>
    <definedName name="_MTS2" localSheetId="10">#REF!</definedName>
    <definedName name="_MTS2" localSheetId="40">#REF!</definedName>
    <definedName name="_MTS2" localSheetId="35">#REF!</definedName>
    <definedName name="_MTS2">#REF!</definedName>
    <definedName name="_n1" localSheetId="1" hidden="1">#REF!</definedName>
    <definedName name="_n1" localSheetId="20" hidden="1">#REF!</definedName>
    <definedName name="_n1" localSheetId="21" hidden="1">#REF!</definedName>
    <definedName name="_n1" localSheetId="22" hidden="1">#REF!</definedName>
    <definedName name="_n1" localSheetId="23" hidden="1">#REF!</definedName>
    <definedName name="_n1" localSheetId="24" hidden="1">#REF!</definedName>
    <definedName name="_n1" localSheetId="26" hidden="1">#REF!</definedName>
    <definedName name="_n1" localSheetId="28" hidden="1">#REF!</definedName>
    <definedName name="_n1" localSheetId="32" hidden="1">#REF!</definedName>
    <definedName name="_n1" localSheetId="33" hidden="1">#REF!</definedName>
    <definedName name="_n1" localSheetId="3" hidden="1">#REF!</definedName>
    <definedName name="_n1" localSheetId="43" hidden="1">#REF!</definedName>
    <definedName name="_n1" localSheetId="48" hidden="1">#REF!</definedName>
    <definedName name="_n1" localSheetId="49" hidden="1">#REF!</definedName>
    <definedName name="_n1" localSheetId="7" hidden="1">#REF!</definedName>
    <definedName name="_n1" localSheetId="8" hidden="1">#REF!</definedName>
    <definedName name="_n1" localSheetId="9" hidden="1">#REF!</definedName>
    <definedName name="_n1" localSheetId="10" hidden="1">#REF!</definedName>
    <definedName name="_n1" localSheetId="11" hidden="1">#REF!</definedName>
    <definedName name="_n1" localSheetId="40" hidden="1">#REF!</definedName>
    <definedName name="_n1" localSheetId="50" hidden="1">#REF!</definedName>
    <definedName name="_n1" localSheetId="35" hidden="1">#REF!</definedName>
    <definedName name="_n1" hidden="1">#REF!</definedName>
    <definedName name="_n3" localSheetId="20" hidden="1">#REF!</definedName>
    <definedName name="_n3" localSheetId="28" hidden="1">#REF!</definedName>
    <definedName name="_n3" localSheetId="32" hidden="1">#REF!</definedName>
    <definedName name="_n3" localSheetId="3" hidden="1">#REF!</definedName>
    <definedName name="_n3" localSheetId="7" hidden="1">#REF!</definedName>
    <definedName name="_n3" localSheetId="10" hidden="1">#REF!</definedName>
    <definedName name="_n3" localSheetId="40" hidden="1">#REF!</definedName>
    <definedName name="_n3" hidden="1">#REF!</definedName>
    <definedName name="_Order1" hidden="1">0</definedName>
    <definedName name="_Order2" hidden="1">0</definedName>
    <definedName name="_PAG2" localSheetId="1">#REF!</definedName>
    <definedName name="_PAG2" localSheetId="21">#REF!</definedName>
    <definedName name="_PAG2" localSheetId="22">#REF!</definedName>
    <definedName name="_PAG2" localSheetId="23">#REF!</definedName>
    <definedName name="_PAG2" localSheetId="24">#REF!</definedName>
    <definedName name="_PAG2" localSheetId="26">#REF!</definedName>
    <definedName name="_PAG2" localSheetId="28">#REF!</definedName>
    <definedName name="_PAG2" localSheetId="33">#REF!</definedName>
    <definedName name="_PAG2" localSheetId="3">#REF!</definedName>
    <definedName name="_PAG2" localSheetId="43">#REF!</definedName>
    <definedName name="_PAG2" localSheetId="44">#REF!</definedName>
    <definedName name="_PAG2" localSheetId="46">#REF!</definedName>
    <definedName name="_PAG2" localSheetId="48">#REF!</definedName>
    <definedName name="_PAG2" localSheetId="49">#REF!</definedName>
    <definedName name="_PAG2" localSheetId="7">#REF!</definedName>
    <definedName name="_PAG2" localSheetId="8">#REF!</definedName>
    <definedName name="_PAG2" localSheetId="10">#REF!</definedName>
    <definedName name="_PAG2" localSheetId="40">#REF!</definedName>
    <definedName name="_PAG2" localSheetId="50">#REF!</definedName>
    <definedName name="_PAG2">#REF!</definedName>
    <definedName name="_PAG3" localSheetId="1">#REF!</definedName>
    <definedName name="_PAG3" localSheetId="21">#REF!</definedName>
    <definedName name="_PAG3" localSheetId="22">#REF!</definedName>
    <definedName name="_PAG3" localSheetId="23">#REF!</definedName>
    <definedName name="_PAG3" localSheetId="24">#REF!</definedName>
    <definedName name="_PAG3" localSheetId="26">#REF!</definedName>
    <definedName name="_PAG3" localSheetId="28">#REF!</definedName>
    <definedName name="_PAG3" localSheetId="33">#REF!</definedName>
    <definedName name="_PAG3" localSheetId="3">#REF!</definedName>
    <definedName name="_PAG3" localSheetId="43">#REF!</definedName>
    <definedName name="_PAG3" localSheetId="44">#REF!</definedName>
    <definedName name="_PAG3" localSheetId="46">#REF!</definedName>
    <definedName name="_PAG3" localSheetId="48">#REF!</definedName>
    <definedName name="_PAG3" localSheetId="49">#REF!</definedName>
    <definedName name="_PAG3" localSheetId="7">#REF!</definedName>
    <definedName name="_PAG3" localSheetId="8">#REF!</definedName>
    <definedName name="_PAG3" localSheetId="10">#REF!</definedName>
    <definedName name="_PAG3" localSheetId="40">#REF!</definedName>
    <definedName name="_PAG3" localSheetId="50">#REF!</definedName>
    <definedName name="_PAG3">#REF!</definedName>
    <definedName name="_PAG4" localSheetId="21">#REF!</definedName>
    <definedName name="_PAG4" localSheetId="22">#REF!</definedName>
    <definedName name="_PAG4" localSheetId="23">#REF!</definedName>
    <definedName name="_PAG4" localSheetId="24">#REF!</definedName>
    <definedName name="_PAG4" localSheetId="26">#REF!</definedName>
    <definedName name="_PAG4" localSheetId="28">#REF!</definedName>
    <definedName name="_PAG4" localSheetId="33">#REF!</definedName>
    <definedName name="_PAG4" localSheetId="3">#REF!</definedName>
    <definedName name="_PAG4" localSheetId="43">#REF!</definedName>
    <definedName name="_PAG4" localSheetId="44">#REF!</definedName>
    <definedName name="_PAG4" localSheetId="48">#REF!</definedName>
    <definedName name="_PAG4" localSheetId="49">#REF!</definedName>
    <definedName name="_PAG4" localSheetId="7">#REF!</definedName>
    <definedName name="_PAG4" localSheetId="10">#REF!</definedName>
    <definedName name="_PAG4" localSheetId="40">#REF!</definedName>
    <definedName name="_PAG4" localSheetId="50">#REF!</definedName>
    <definedName name="_PAG4">#REF!</definedName>
    <definedName name="_PAG5" localSheetId="21">#REF!</definedName>
    <definedName name="_PAG5" localSheetId="22">#REF!</definedName>
    <definedName name="_PAG5" localSheetId="23">#REF!</definedName>
    <definedName name="_PAG5" localSheetId="24">#REF!</definedName>
    <definedName name="_PAG5" localSheetId="26">#REF!</definedName>
    <definedName name="_PAG5" localSheetId="28">#REF!</definedName>
    <definedName name="_PAG5" localSheetId="33">#REF!</definedName>
    <definedName name="_PAG5" localSheetId="3">#REF!</definedName>
    <definedName name="_PAG5" localSheetId="43">#REF!</definedName>
    <definedName name="_PAG5" localSheetId="44">#REF!</definedName>
    <definedName name="_PAG5" localSheetId="48">#REF!</definedName>
    <definedName name="_PAG5" localSheetId="49">#REF!</definedName>
    <definedName name="_PAG5" localSheetId="7">#REF!</definedName>
    <definedName name="_PAG5" localSheetId="10">#REF!</definedName>
    <definedName name="_PAG5" localSheetId="40">#REF!</definedName>
    <definedName name="_PAG5" localSheetId="50">#REF!</definedName>
    <definedName name="_PAG5">#REF!</definedName>
    <definedName name="_PAG6" localSheetId="21">#REF!</definedName>
    <definedName name="_PAG6" localSheetId="22">#REF!</definedName>
    <definedName name="_PAG6" localSheetId="23">#REF!</definedName>
    <definedName name="_PAG6" localSheetId="24">#REF!</definedName>
    <definedName name="_PAG6" localSheetId="26">#REF!</definedName>
    <definedName name="_PAG6" localSheetId="28">#REF!</definedName>
    <definedName name="_PAG6" localSheetId="33">#REF!</definedName>
    <definedName name="_PAG6" localSheetId="3">#REF!</definedName>
    <definedName name="_PAG6" localSheetId="43">#REF!</definedName>
    <definedName name="_PAG6" localSheetId="48">#REF!</definedName>
    <definedName name="_PAG6" localSheetId="49">#REF!</definedName>
    <definedName name="_PAG6" localSheetId="7">#REF!</definedName>
    <definedName name="_PAG6" localSheetId="10">#REF!</definedName>
    <definedName name="_PAG6" localSheetId="40">#REF!</definedName>
    <definedName name="_PAG6">#REF!</definedName>
    <definedName name="_PAG7" localSheetId="1">#REF!</definedName>
    <definedName name="_PAG7" localSheetId="21">#REF!</definedName>
    <definedName name="_PAG7" localSheetId="22">#REF!</definedName>
    <definedName name="_PAG7" localSheetId="23">#REF!</definedName>
    <definedName name="_PAG7" localSheetId="24">#REF!</definedName>
    <definedName name="_PAG7" localSheetId="26">#REF!</definedName>
    <definedName name="_PAG7" localSheetId="28">#REF!</definedName>
    <definedName name="_PAG7" localSheetId="33">#REF!</definedName>
    <definedName name="_PAG7" localSheetId="3">#REF!</definedName>
    <definedName name="_PAG7" localSheetId="43">#REF!</definedName>
    <definedName name="_PAG7" localSheetId="44">#REF!</definedName>
    <definedName name="_PAG7" localSheetId="46">#REF!</definedName>
    <definedName name="_PAG7" localSheetId="48">#REF!</definedName>
    <definedName name="_PAG7" localSheetId="49">#REF!</definedName>
    <definedName name="_PAG7" localSheetId="8">#REF!</definedName>
    <definedName name="_PAG7" localSheetId="10">#REF!</definedName>
    <definedName name="_PAG7" localSheetId="40">#REF!</definedName>
    <definedName name="_PAG7" localSheetId="50">#REF!</definedName>
    <definedName name="_PAG7">#REF!</definedName>
    <definedName name="_Parse_In" localSheetId="20" hidden="1">#REF!</definedName>
    <definedName name="_Parse_In" localSheetId="21" hidden="1">#REF!</definedName>
    <definedName name="_Parse_In" localSheetId="22" hidden="1">#REF!</definedName>
    <definedName name="_Parse_In" localSheetId="23" hidden="1">#REF!</definedName>
    <definedName name="_Parse_In" localSheetId="24" hidden="1">#REF!</definedName>
    <definedName name="_Parse_In" localSheetId="26" hidden="1">#REF!</definedName>
    <definedName name="_Parse_In" localSheetId="28" hidden="1">#REF!</definedName>
    <definedName name="_Parse_In" localSheetId="33" hidden="1">#REF!</definedName>
    <definedName name="_Parse_In" localSheetId="3" hidden="1">#REF!</definedName>
    <definedName name="_Parse_In" localSheetId="43" hidden="1">#REF!</definedName>
    <definedName name="_Parse_In" localSheetId="44" hidden="1">#REF!</definedName>
    <definedName name="_Parse_In" localSheetId="48" hidden="1">#REF!</definedName>
    <definedName name="_Parse_In" localSheetId="49" hidden="1">#REF!</definedName>
    <definedName name="_Parse_In" localSheetId="10" hidden="1">#REF!</definedName>
    <definedName name="_Parse_In" localSheetId="40" hidden="1">#REF!</definedName>
    <definedName name="_Parse_In" localSheetId="50" hidden="1">#REF!</definedName>
    <definedName name="_Parse_In" hidden="1">#REF!</definedName>
    <definedName name="_Parse_Out" localSheetId="20" hidden="1">#REF!</definedName>
    <definedName name="_Parse_Out" localSheetId="21" hidden="1">#REF!</definedName>
    <definedName name="_Parse_Out" localSheetId="22" hidden="1">#REF!</definedName>
    <definedName name="_Parse_Out" localSheetId="23" hidden="1">#REF!</definedName>
    <definedName name="_Parse_Out" localSheetId="24" hidden="1">#REF!</definedName>
    <definedName name="_Parse_Out" localSheetId="26" hidden="1">#REF!</definedName>
    <definedName name="_Parse_Out" localSheetId="28" hidden="1">#REF!</definedName>
    <definedName name="_Parse_Out" localSheetId="33" hidden="1">#REF!</definedName>
    <definedName name="_Parse_Out" localSheetId="3" hidden="1">#REF!</definedName>
    <definedName name="_Parse_Out" localSheetId="43" hidden="1">#REF!</definedName>
    <definedName name="_Parse_Out" localSheetId="44" hidden="1">#REF!</definedName>
    <definedName name="_Parse_Out" localSheetId="48" hidden="1">#REF!</definedName>
    <definedName name="_Parse_Out" localSheetId="49" hidden="1">#REF!</definedName>
    <definedName name="_Parse_Out" localSheetId="10" hidden="1">#REF!</definedName>
    <definedName name="_Parse_Out" localSheetId="40" hidden="1">#REF!</definedName>
    <definedName name="_Parse_Out" localSheetId="50" hidden="1">#REF!</definedName>
    <definedName name="_Parse_Out" hidden="1">#REF!</definedName>
    <definedName name="_pu550" localSheetId="21">#REF!</definedName>
    <definedName name="_pu550" localSheetId="22">#REF!</definedName>
    <definedName name="_pu550" localSheetId="23">#REF!</definedName>
    <definedName name="_pu550" localSheetId="24">#REF!</definedName>
    <definedName name="_pu550" localSheetId="26">#REF!</definedName>
    <definedName name="_pu550" localSheetId="28">#REF!</definedName>
    <definedName name="_pu550" localSheetId="33">#REF!</definedName>
    <definedName name="_pu550" localSheetId="3">#REF!</definedName>
    <definedName name="_pu550" localSheetId="43">#REF!</definedName>
    <definedName name="_pu550" localSheetId="44">#REF!</definedName>
    <definedName name="_pu550" localSheetId="48">#REF!</definedName>
    <definedName name="_pu550" localSheetId="49">#REF!</definedName>
    <definedName name="_pu550" localSheetId="10">#REF!</definedName>
    <definedName name="_pu550" localSheetId="40">#REF!</definedName>
    <definedName name="_pu550">#REF!</definedName>
    <definedName name="_qV196" localSheetId="21">#REF!</definedName>
    <definedName name="_qV196" localSheetId="22">#REF!</definedName>
    <definedName name="_qV196" localSheetId="23">#REF!</definedName>
    <definedName name="_qV196" localSheetId="24">#REF!</definedName>
    <definedName name="_qV196" localSheetId="26">#REF!</definedName>
    <definedName name="_qV196" localSheetId="28">#REF!</definedName>
    <definedName name="_qV196" localSheetId="33">#REF!</definedName>
    <definedName name="_qV196" localSheetId="3">#REF!</definedName>
    <definedName name="_qV196" localSheetId="43">#REF!</definedName>
    <definedName name="_qV196" localSheetId="48">#REF!</definedName>
    <definedName name="_qV196" localSheetId="49">#REF!</definedName>
    <definedName name="_qV196" localSheetId="7">#REF!</definedName>
    <definedName name="_qV196" localSheetId="10">#REF!</definedName>
    <definedName name="_qV196" localSheetId="40">#REF!</definedName>
    <definedName name="_qV196">#REF!</definedName>
    <definedName name="_red16" localSheetId="1">#REF!</definedName>
    <definedName name="_red16" localSheetId="21">#REF!</definedName>
    <definedName name="_red16" localSheetId="22">#REF!</definedName>
    <definedName name="_red16" localSheetId="23">#REF!</definedName>
    <definedName name="_red16" localSheetId="24">#REF!</definedName>
    <definedName name="_red16" localSheetId="26">#REF!</definedName>
    <definedName name="_red16" localSheetId="28">#REF!</definedName>
    <definedName name="_red16" localSheetId="33">#REF!</definedName>
    <definedName name="_red16" localSheetId="3">#REF!</definedName>
    <definedName name="_red16" localSheetId="43">#REF!</definedName>
    <definedName name="_red16" localSheetId="44">#REF!</definedName>
    <definedName name="_red16" localSheetId="46">#REF!</definedName>
    <definedName name="_red16" localSheetId="48">#REF!</definedName>
    <definedName name="_red16" localSheetId="49">#REF!</definedName>
    <definedName name="_red16" localSheetId="8">#REF!</definedName>
    <definedName name="_red16" localSheetId="10">#REF!</definedName>
    <definedName name="_red16" localSheetId="40">#REF!</definedName>
    <definedName name="_red16" localSheetId="50">#REF!</definedName>
    <definedName name="_red16">#REF!</definedName>
    <definedName name="_red17" localSheetId="21">#REF!</definedName>
    <definedName name="_red17" localSheetId="22">#REF!</definedName>
    <definedName name="_red17" localSheetId="23">#REF!</definedName>
    <definedName name="_red17" localSheetId="24">#REF!</definedName>
    <definedName name="_red17" localSheetId="26">#REF!</definedName>
    <definedName name="_red17" localSheetId="28">#REF!</definedName>
    <definedName name="_red17" localSheetId="33">#REF!</definedName>
    <definedName name="_red17" localSheetId="3">#REF!</definedName>
    <definedName name="_red17" localSheetId="43">#REF!</definedName>
    <definedName name="_red17" localSheetId="44">#REF!</definedName>
    <definedName name="_red17" localSheetId="48">#REF!</definedName>
    <definedName name="_red17" localSheetId="49">#REF!</definedName>
    <definedName name="_red17" localSheetId="10">#REF!</definedName>
    <definedName name="_red17" localSheetId="40">#REF!</definedName>
    <definedName name="_red17" localSheetId="50">#REF!</definedName>
    <definedName name="_red17">#REF!</definedName>
    <definedName name="_red18" localSheetId="21">#REF!</definedName>
    <definedName name="_red18" localSheetId="22">#REF!</definedName>
    <definedName name="_red18" localSheetId="23">#REF!</definedName>
    <definedName name="_red18" localSheetId="24">#REF!</definedName>
    <definedName name="_red18" localSheetId="26">#REF!</definedName>
    <definedName name="_red18" localSheetId="28">#REF!</definedName>
    <definedName name="_red18" localSheetId="33">#REF!</definedName>
    <definedName name="_red18" localSheetId="3">#REF!</definedName>
    <definedName name="_red18" localSheetId="43">#REF!</definedName>
    <definedName name="_red18" localSheetId="44">#REF!</definedName>
    <definedName name="_red18" localSheetId="48">#REF!</definedName>
    <definedName name="_red18" localSheetId="49">#REF!</definedName>
    <definedName name="_red18" localSheetId="10">#REF!</definedName>
    <definedName name="_red18" localSheetId="40">#REF!</definedName>
    <definedName name="_red18" localSheetId="50">#REF!</definedName>
    <definedName name="_red18">#REF!</definedName>
    <definedName name="_red19" localSheetId="21">#REF!</definedName>
    <definedName name="_red19" localSheetId="22">#REF!</definedName>
    <definedName name="_red19" localSheetId="23">#REF!</definedName>
    <definedName name="_red19" localSheetId="24">#REF!</definedName>
    <definedName name="_red19" localSheetId="26">#REF!</definedName>
    <definedName name="_red19" localSheetId="28">#REF!</definedName>
    <definedName name="_red19" localSheetId="33">#REF!</definedName>
    <definedName name="_red19" localSheetId="3">#REF!</definedName>
    <definedName name="_red19" localSheetId="43">#REF!</definedName>
    <definedName name="_red19" localSheetId="44">#REF!</definedName>
    <definedName name="_red19" localSheetId="48">#REF!</definedName>
    <definedName name="_red19" localSheetId="49">#REF!</definedName>
    <definedName name="_red19" localSheetId="10">#REF!</definedName>
    <definedName name="_red19" localSheetId="40">#REF!</definedName>
    <definedName name="_red19">#REF!</definedName>
    <definedName name="_red2" localSheetId="21">#REF!</definedName>
    <definedName name="_red2" localSheetId="22">#REF!</definedName>
    <definedName name="_red2" localSheetId="23">#REF!</definedName>
    <definedName name="_red2" localSheetId="24">#REF!</definedName>
    <definedName name="_red2" localSheetId="26">#REF!</definedName>
    <definedName name="_red2" localSheetId="28">#REF!</definedName>
    <definedName name="_red2" localSheetId="33">#REF!</definedName>
    <definedName name="_red2" localSheetId="3">#REF!</definedName>
    <definedName name="_red2" localSheetId="43">#REF!</definedName>
    <definedName name="_red2" localSheetId="44">#REF!</definedName>
    <definedName name="_red2" localSheetId="48">#REF!</definedName>
    <definedName name="_red2" localSheetId="49">#REF!</definedName>
    <definedName name="_red2" localSheetId="10">#REF!</definedName>
    <definedName name="_red2" localSheetId="40">#REF!</definedName>
    <definedName name="_red2">#REF!</definedName>
    <definedName name="_red20" localSheetId="21">#REF!</definedName>
    <definedName name="_red20" localSheetId="22">#REF!</definedName>
    <definedName name="_red20" localSheetId="23">#REF!</definedName>
    <definedName name="_red20" localSheetId="24">#REF!</definedName>
    <definedName name="_red20" localSheetId="26">#REF!</definedName>
    <definedName name="_red20" localSheetId="28">#REF!</definedName>
    <definedName name="_red20" localSheetId="33">#REF!</definedName>
    <definedName name="_red20" localSheetId="3">#REF!</definedName>
    <definedName name="_red20" localSheetId="43">#REF!</definedName>
    <definedName name="_red20" localSheetId="44">#REF!</definedName>
    <definedName name="_red20" localSheetId="48">#REF!</definedName>
    <definedName name="_red20" localSheetId="49">#REF!</definedName>
    <definedName name="_red20" localSheetId="10">#REF!</definedName>
    <definedName name="_red20" localSheetId="40">#REF!</definedName>
    <definedName name="_red20">#REF!</definedName>
    <definedName name="_red22" localSheetId="21">#REF!</definedName>
    <definedName name="_red22" localSheetId="22">#REF!</definedName>
    <definedName name="_red22" localSheetId="23">#REF!</definedName>
    <definedName name="_red22" localSheetId="24">#REF!</definedName>
    <definedName name="_red22" localSheetId="26">#REF!</definedName>
    <definedName name="_red22" localSheetId="28">#REF!</definedName>
    <definedName name="_red22" localSheetId="33">#REF!</definedName>
    <definedName name="_red22" localSheetId="3">#REF!</definedName>
    <definedName name="_red22" localSheetId="43">#REF!</definedName>
    <definedName name="_red22" localSheetId="44">#REF!</definedName>
    <definedName name="_red22" localSheetId="48">#REF!</definedName>
    <definedName name="_red22" localSheetId="49">#REF!</definedName>
    <definedName name="_red22" localSheetId="10">#REF!</definedName>
    <definedName name="_red22" localSheetId="40">#REF!</definedName>
    <definedName name="_red22">#REF!</definedName>
    <definedName name="_RED3">"Check Box 8"</definedName>
    <definedName name="_red4" localSheetId="1">#REF!</definedName>
    <definedName name="_red4" localSheetId="21">#REF!</definedName>
    <definedName name="_red4" localSheetId="22">#REF!</definedName>
    <definedName name="_red4" localSheetId="23">#REF!</definedName>
    <definedName name="_red4" localSheetId="24">#REF!</definedName>
    <definedName name="_red4" localSheetId="26">#REF!</definedName>
    <definedName name="_red4" localSheetId="28">#REF!</definedName>
    <definedName name="_red4" localSheetId="31">#REF!</definedName>
    <definedName name="_red4" localSheetId="33">#REF!</definedName>
    <definedName name="_red4" localSheetId="3">#REF!</definedName>
    <definedName name="_red4" localSheetId="43">#REF!</definedName>
    <definedName name="_red4" localSheetId="44">#REF!</definedName>
    <definedName name="_red4" localSheetId="46">#REF!</definedName>
    <definedName name="_red4" localSheetId="48">#REF!</definedName>
    <definedName name="_red4" localSheetId="49">#REF!</definedName>
    <definedName name="_red4" localSheetId="7">#REF!</definedName>
    <definedName name="_red4" localSheetId="8">#REF!</definedName>
    <definedName name="_red4" localSheetId="10">#REF!</definedName>
    <definedName name="_red4" localSheetId="40">#REF!</definedName>
    <definedName name="_red4" localSheetId="50">#REF!</definedName>
    <definedName name="_red4" localSheetId="35">#REF!</definedName>
    <definedName name="_red4">#REF!</definedName>
    <definedName name="_ref2" localSheetId="21">#REF!</definedName>
    <definedName name="_ref2" localSheetId="22">#REF!</definedName>
    <definedName name="_ref2" localSheetId="23">#REF!</definedName>
    <definedName name="_ref2" localSheetId="24">#REF!</definedName>
    <definedName name="_ref2" localSheetId="26">#REF!</definedName>
    <definedName name="_ref2" localSheetId="28">#REF!</definedName>
    <definedName name="_ref2" localSheetId="33">#REF!</definedName>
    <definedName name="_ref2" localSheetId="3">#REF!</definedName>
    <definedName name="_ref2" localSheetId="43">#REF!</definedName>
    <definedName name="_ref2" localSheetId="44">#REF!</definedName>
    <definedName name="_ref2" localSheetId="48">#REF!</definedName>
    <definedName name="_ref2" localSheetId="49">#REF!</definedName>
    <definedName name="_ref2" localSheetId="10">#REF!</definedName>
    <definedName name="_ref2" localSheetId="40">#REF!</definedName>
    <definedName name="_ref2" localSheetId="50">#REF!</definedName>
    <definedName name="_ref2" localSheetId="35">#REF!</definedName>
    <definedName name="_ref2">#REF!</definedName>
    <definedName name="_REG1" localSheetId="21">#REF!</definedName>
    <definedName name="_REG1" localSheetId="22">#REF!</definedName>
    <definedName name="_REG1" localSheetId="23">#REF!</definedName>
    <definedName name="_REG1" localSheetId="24">#REF!</definedName>
    <definedName name="_REG1" localSheetId="26">#REF!</definedName>
    <definedName name="_REG1" localSheetId="28">#REF!</definedName>
    <definedName name="_REG1" localSheetId="33">#REF!</definedName>
    <definedName name="_REG1" localSheetId="3">#REF!</definedName>
    <definedName name="_REG1" localSheetId="43">#REF!</definedName>
    <definedName name="_REG1" localSheetId="44">#REF!</definedName>
    <definedName name="_REG1" localSheetId="48">#REF!</definedName>
    <definedName name="_REG1" localSheetId="49">#REF!</definedName>
    <definedName name="_REG1" localSheetId="10">#REF!</definedName>
    <definedName name="_REG1" localSheetId="40">#REF!</definedName>
    <definedName name="_REG1" localSheetId="50">#REF!</definedName>
    <definedName name="_REG1" localSheetId="35">#REF!</definedName>
    <definedName name="_REG1">#REF!</definedName>
    <definedName name="_REG2" localSheetId="21">#REF!</definedName>
    <definedName name="_REG2" localSheetId="22">#REF!</definedName>
    <definedName name="_REG2" localSheetId="23">#REF!</definedName>
    <definedName name="_REG2" localSheetId="24">#REF!</definedName>
    <definedName name="_REG2" localSheetId="26">#REF!</definedName>
    <definedName name="_REG2" localSheetId="28">#REF!</definedName>
    <definedName name="_REG2" localSheetId="33">#REF!</definedName>
    <definedName name="_REG2" localSheetId="3">#REF!</definedName>
    <definedName name="_REG2" localSheetId="43">#REF!</definedName>
    <definedName name="_REG2" localSheetId="44">#REF!</definedName>
    <definedName name="_REG2" localSheetId="48">#REF!</definedName>
    <definedName name="_REG2" localSheetId="49">#REF!</definedName>
    <definedName name="_REG2" localSheetId="10">#REF!</definedName>
    <definedName name="_REG2" localSheetId="40">#REF!</definedName>
    <definedName name="_REG2">#REF!</definedName>
    <definedName name="_reg3" localSheetId="21">#REF!</definedName>
    <definedName name="_reg3" localSheetId="22">#REF!</definedName>
    <definedName name="_reg3" localSheetId="23">#REF!</definedName>
    <definedName name="_reg3" localSheetId="24">#REF!</definedName>
    <definedName name="_reg3" localSheetId="26">#REF!</definedName>
    <definedName name="_reg3" localSheetId="28">#REF!</definedName>
    <definedName name="_reg3" localSheetId="33">#REF!</definedName>
    <definedName name="_reg3" localSheetId="3">#REF!</definedName>
    <definedName name="_reg3" localSheetId="43">#REF!</definedName>
    <definedName name="_reg3" localSheetId="44">#REF!</definedName>
    <definedName name="_reg3" localSheetId="48">#REF!</definedName>
    <definedName name="_reg3" localSheetId="49">#REF!</definedName>
    <definedName name="_reg3" localSheetId="10">#REF!</definedName>
    <definedName name="_reg3" localSheetId="40">#REF!</definedName>
    <definedName name="_reg3">#REF!</definedName>
    <definedName name="_Regression_Int" hidden="1">1</definedName>
    <definedName name="_Regression_Out" localSheetId="20" hidden="1">#REF!</definedName>
    <definedName name="_Regression_Out" localSheetId="28" hidden="1">#REF!</definedName>
    <definedName name="_Regression_Out" localSheetId="31" hidden="1">#REF!</definedName>
    <definedName name="_Regression_Out" localSheetId="32" hidden="1">#REF!</definedName>
    <definedName name="_Regression_Out" localSheetId="3" hidden="1">#REF!</definedName>
    <definedName name="_Regression_Out" localSheetId="7" hidden="1">#REF!</definedName>
    <definedName name="_Regression_Out" localSheetId="9" hidden="1">#REF!</definedName>
    <definedName name="_Regression_Out" localSheetId="10" hidden="1">#REF!</definedName>
    <definedName name="_Regression_Out" localSheetId="40" hidden="1">#REF!</definedName>
    <definedName name="_Regression_Out" localSheetId="0" hidden="1">#REF!</definedName>
    <definedName name="_Regression_Out" localSheetId="6" hidden="1">#REF!</definedName>
    <definedName name="_Regression_Out" localSheetId="35" hidden="1">#REF!</definedName>
    <definedName name="_Regression_Out" hidden="1">#REF!</definedName>
    <definedName name="_Regression_X" localSheetId="20" hidden="1">#REF!</definedName>
    <definedName name="_Regression_X" localSheetId="28" hidden="1">#REF!</definedName>
    <definedName name="_Regression_X" localSheetId="32" hidden="1">#REF!</definedName>
    <definedName name="_Regression_X" localSheetId="3" hidden="1">#REF!</definedName>
    <definedName name="_Regression_X" localSheetId="7" hidden="1">#REF!</definedName>
    <definedName name="_Regression_X" localSheetId="9" hidden="1">#REF!</definedName>
    <definedName name="_Regression_X" localSheetId="10" hidden="1">#REF!</definedName>
    <definedName name="_Regression_X" localSheetId="40" hidden="1">#REF!</definedName>
    <definedName name="_Regression_X" localSheetId="35" hidden="1">#REF!</definedName>
    <definedName name="_Regression_X" hidden="1">#REF!</definedName>
    <definedName name="_Regression_Y" localSheetId="20" hidden="1">#REF!</definedName>
    <definedName name="_Regression_Y" localSheetId="28" hidden="1">#REF!</definedName>
    <definedName name="_Regression_Y" localSheetId="32" hidden="1">#REF!</definedName>
    <definedName name="_Regression_Y" localSheetId="3" hidden="1">#REF!</definedName>
    <definedName name="_Regression_Y" localSheetId="7" hidden="1">#REF!</definedName>
    <definedName name="_Regression_Y" localSheetId="9" hidden="1">#REF!</definedName>
    <definedName name="_Regression_Y" localSheetId="10" hidden="1">#REF!</definedName>
    <definedName name="_Regression_Y" localSheetId="40" hidden="1">#REF!</definedName>
    <definedName name="_Regression_Y" localSheetId="35" hidden="1">#REF!</definedName>
    <definedName name="_Regression_Y" hidden="1">#REF!</definedName>
    <definedName name="_RES2" localSheetId="1">#REF!</definedName>
    <definedName name="_RES2" localSheetId="21">#REF!</definedName>
    <definedName name="_RES2" localSheetId="22">#REF!</definedName>
    <definedName name="_RES2" localSheetId="23">#REF!</definedName>
    <definedName name="_RES2" localSheetId="24">#REF!</definedName>
    <definedName name="_RES2" localSheetId="26">#REF!</definedName>
    <definedName name="_RES2" localSheetId="28">#REF!</definedName>
    <definedName name="_RES2" localSheetId="33">#REF!</definedName>
    <definedName name="_RES2" localSheetId="3">#REF!</definedName>
    <definedName name="_RES2" localSheetId="43">#REF!</definedName>
    <definedName name="_RES2" localSheetId="44">#REF!</definedName>
    <definedName name="_RES2" localSheetId="46">#REF!</definedName>
    <definedName name="_RES2" localSheetId="48">#REF!</definedName>
    <definedName name="_RES2" localSheetId="49">#REF!</definedName>
    <definedName name="_RES2" localSheetId="7">#REF!</definedName>
    <definedName name="_RES2" localSheetId="8">#REF!</definedName>
    <definedName name="_RES2" localSheetId="10">#REF!</definedName>
    <definedName name="_RES2" localSheetId="40">#REF!</definedName>
    <definedName name="_RES2" localSheetId="50">#REF!</definedName>
    <definedName name="_RES2">#REF!</definedName>
    <definedName name="_Sort" localSheetId="1" hidden="1">#REF!</definedName>
    <definedName name="_Sort" localSheetId="20" hidden="1">#REF!</definedName>
    <definedName name="_Sort" localSheetId="21" hidden="1">#REF!</definedName>
    <definedName name="_Sort" localSheetId="22" hidden="1">#REF!</definedName>
    <definedName name="_Sort" localSheetId="23" hidden="1">#REF!</definedName>
    <definedName name="_Sort" localSheetId="24" hidden="1">#REF!</definedName>
    <definedName name="_Sort" localSheetId="26" hidden="1">#REF!</definedName>
    <definedName name="_Sort" localSheetId="28" hidden="1">#REF!</definedName>
    <definedName name="_Sort" localSheetId="33" hidden="1">#REF!</definedName>
    <definedName name="_Sort" localSheetId="3" hidden="1">#REF!</definedName>
    <definedName name="_Sort" localSheetId="43" hidden="1">#REF!</definedName>
    <definedName name="_Sort" localSheetId="44" hidden="1">#REF!</definedName>
    <definedName name="_Sort" localSheetId="46" hidden="1">#REF!</definedName>
    <definedName name="_Sort" localSheetId="48" hidden="1">#REF!</definedName>
    <definedName name="_Sort" localSheetId="49" hidden="1">#REF!</definedName>
    <definedName name="_Sort" localSheetId="8" hidden="1">#REF!</definedName>
    <definedName name="_Sort" localSheetId="10" hidden="1">#REF!</definedName>
    <definedName name="_Sort" localSheetId="40" hidden="1">#REF!</definedName>
    <definedName name="_Sort" localSheetId="50" hidden="1">#REF!</definedName>
    <definedName name="_Sort" hidden="1">#REF!</definedName>
    <definedName name="_SRT11" localSheetId="1" hidden="1">{"Minpmon",#N/A,FALSE,"Monthinput"}</definedName>
    <definedName name="_SRT11" localSheetId="13" hidden="1">{"Minpmon",#N/A,FALSE,"Monthinput"}</definedName>
    <definedName name="_SRT11" localSheetId="20" hidden="1">{"Minpmon",#N/A,FALSE,"Monthinput"}</definedName>
    <definedName name="_SRT11" localSheetId="21" hidden="1">{"Minpmon",#N/A,FALSE,"Monthinput"}</definedName>
    <definedName name="_SRT11" localSheetId="22" hidden="1">{"Minpmon",#N/A,FALSE,"Monthinput"}</definedName>
    <definedName name="_SRT11" localSheetId="23" hidden="1">{"Minpmon",#N/A,FALSE,"Monthinput"}</definedName>
    <definedName name="_SRT11" localSheetId="28" hidden="1">{"Minpmon",#N/A,FALSE,"Monthinput"}</definedName>
    <definedName name="_SRT11" localSheetId="31" hidden="1">{"Minpmon",#N/A,FALSE,"Monthinput"}</definedName>
    <definedName name="_SRT11" localSheetId="32" hidden="1">{"Minpmon",#N/A,FALSE,"Monthinput"}</definedName>
    <definedName name="_SRT11" localSheetId="3" hidden="1">{"Minpmon",#N/A,FALSE,"Monthinput"}</definedName>
    <definedName name="_SRT11" localSheetId="43" hidden="1">{"Minpmon",#N/A,FALSE,"Monthinput"}</definedName>
    <definedName name="_SRT11" localSheetId="44" hidden="1">{"Minpmon",#N/A,FALSE,"Monthinput"}</definedName>
    <definedName name="_SRT11" localSheetId="46" hidden="1">{"Minpmon",#N/A,FALSE,"Monthinput"}</definedName>
    <definedName name="_SRT11" localSheetId="48" hidden="1">{"Minpmon",#N/A,FALSE,"Monthinput"}</definedName>
    <definedName name="_SRT11" localSheetId="49" hidden="1">{"Minpmon",#N/A,FALSE,"Monthinput"}</definedName>
    <definedName name="_SRT11" localSheetId="7" hidden="1">{"Minpmon",#N/A,FALSE,"Monthinput"}</definedName>
    <definedName name="_SRT11" localSheetId="8" hidden="1">{"Minpmon",#N/A,FALSE,"Monthinput"}</definedName>
    <definedName name="_SRT11" localSheetId="10" hidden="1">{"Minpmon",#N/A,FALSE,"Monthinput"}</definedName>
    <definedName name="_SRT11" localSheetId="40" hidden="1">{"Minpmon",#N/A,FALSE,"Monthinput"}</definedName>
    <definedName name="_SRT11" localSheetId="50" hidden="1">{"Minpmon",#N/A,FALSE,"Monthinput"}</definedName>
    <definedName name="_SRT11" localSheetId="0" hidden="1">{"Minpmon",#N/A,FALSE,"Monthinput"}</definedName>
    <definedName name="_SRT11" localSheetId="6" hidden="1">{"Minpmon",#N/A,FALSE,"Monthinput"}</definedName>
    <definedName name="_SRT11" localSheetId="12" hidden="1">{"Minpmon",#N/A,FALSE,"Monthinput"}</definedName>
    <definedName name="_SRT11" localSheetId="35" hidden="1">{"Minpmon",#N/A,FALSE,"Monthinput"}</definedName>
    <definedName name="_SRT11" hidden="1">{"Minpmon",#N/A,FALSE,"Monthinput"}</definedName>
    <definedName name="_tab06" localSheetId="1">#REF!</definedName>
    <definedName name="_tab06" localSheetId="21">#REF!</definedName>
    <definedName name="_tab06" localSheetId="22">#REF!</definedName>
    <definedName name="_tab06" localSheetId="23">#REF!</definedName>
    <definedName name="_tab06" localSheetId="24">#REF!</definedName>
    <definedName name="_tab06" localSheetId="26">#REF!</definedName>
    <definedName name="_tab06" localSheetId="28">#REF!</definedName>
    <definedName name="_tab06" localSheetId="31">#REF!</definedName>
    <definedName name="_tab06" localSheetId="33">#REF!</definedName>
    <definedName name="_tab06" localSheetId="3">#REF!</definedName>
    <definedName name="_tab06" localSheetId="43">#REF!</definedName>
    <definedName name="_tab06" localSheetId="44">#REF!</definedName>
    <definedName name="_tab06" localSheetId="46">#REF!</definedName>
    <definedName name="_tab06" localSheetId="48">#REF!</definedName>
    <definedName name="_tab06" localSheetId="49">#REF!</definedName>
    <definedName name="_tab06" localSheetId="7">#REF!</definedName>
    <definedName name="_tab06" localSheetId="8">#REF!</definedName>
    <definedName name="_tab06" localSheetId="10">#REF!</definedName>
    <definedName name="_tab06" localSheetId="40">#REF!</definedName>
    <definedName name="_tab06" localSheetId="50">#REF!</definedName>
    <definedName name="_tab06" localSheetId="35">#REF!</definedName>
    <definedName name="_tab06">#REF!</definedName>
    <definedName name="_tab07" localSheetId="21">#REF!</definedName>
    <definedName name="_tab07" localSheetId="22">#REF!</definedName>
    <definedName name="_tab07" localSheetId="23">#REF!</definedName>
    <definedName name="_tab07" localSheetId="24">#REF!</definedName>
    <definedName name="_tab07" localSheetId="26">#REF!</definedName>
    <definedName name="_tab07" localSheetId="28">#REF!</definedName>
    <definedName name="_tab07" localSheetId="33">#REF!</definedName>
    <definedName name="_tab07" localSheetId="3">#REF!</definedName>
    <definedName name="_tab07" localSheetId="43">#REF!</definedName>
    <definedName name="_tab07" localSheetId="44">#REF!</definedName>
    <definedName name="_tab07" localSheetId="48">#REF!</definedName>
    <definedName name="_tab07" localSheetId="49">#REF!</definedName>
    <definedName name="_tab07" localSheetId="10">#REF!</definedName>
    <definedName name="_tab07" localSheetId="40">#REF!</definedName>
    <definedName name="_tab07" localSheetId="50">#REF!</definedName>
    <definedName name="_tab07" localSheetId="35">#REF!</definedName>
    <definedName name="_tab07">#REF!</definedName>
    <definedName name="_TAB1" localSheetId="21">#REF!</definedName>
    <definedName name="_TAB1" localSheetId="22">#REF!</definedName>
    <definedName name="_TAB1" localSheetId="23">#REF!</definedName>
    <definedName name="_TAB1" localSheetId="24">#REF!</definedName>
    <definedName name="_TAB1" localSheetId="26">#REF!</definedName>
    <definedName name="_TAB1" localSheetId="28">#REF!</definedName>
    <definedName name="_TAB1" localSheetId="33">#REF!</definedName>
    <definedName name="_TAB1" localSheetId="3">#REF!</definedName>
    <definedName name="_TAB1" localSheetId="43">#REF!</definedName>
    <definedName name="_TAB1" localSheetId="44">#REF!</definedName>
    <definedName name="_TAB1" localSheetId="48">#REF!</definedName>
    <definedName name="_TAB1" localSheetId="49">#REF!</definedName>
    <definedName name="_TAB1" localSheetId="10">#REF!</definedName>
    <definedName name="_TAB1" localSheetId="40">#REF!</definedName>
    <definedName name="_TAB1" localSheetId="50">#REF!</definedName>
    <definedName name="_TAB1" localSheetId="35">#REF!</definedName>
    <definedName name="_TAB1">#REF!</definedName>
    <definedName name="_TAB10" localSheetId="21">#REF!</definedName>
    <definedName name="_TAB10" localSheetId="22">#REF!</definedName>
    <definedName name="_TAB10" localSheetId="23">#REF!</definedName>
    <definedName name="_TAB10" localSheetId="24">#REF!</definedName>
    <definedName name="_TAB10" localSheetId="26">#REF!</definedName>
    <definedName name="_TAB10" localSheetId="28">#REF!</definedName>
    <definedName name="_TAB10" localSheetId="33">#REF!</definedName>
    <definedName name="_TAB10" localSheetId="3">#REF!</definedName>
    <definedName name="_TAB10" localSheetId="43">#REF!</definedName>
    <definedName name="_TAB10" localSheetId="44">#REF!</definedName>
    <definedName name="_TAB10" localSheetId="48">#REF!</definedName>
    <definedName name="_TAB10" localSheetId="49">#REF!</definedName>
    <definedName name="_TAB10" localSheetId="10">#REF!</definedName>
    <definedName name="_TAB10" localSheetId="40">#REF!</definedName>
    <definedName name="_TAB10">#REF!</definedName>
    <definedName name="_TAB11" localSheetId="21">#REF!</definedName>
    <definedName name="_TAB11" localSheetId="22">#REF!</definedName>
    <definedName name="_TAB11" localSheetId="23">#REF!</definedName>
    <definedName name="_TAB11" localSheetId="24">#REF!</definedName>
    <definedName name="_TAB11" localSheetId="26">#REF!</definedName>
    <definedName name="_TAB11" localSheetId="28">#REF!</definedName>
    <definedName name="_TAB11" localSheetId="33">#REF!</definedName>
    <definedName name="_TAB11" localSheetId="3">#REF!</definedName>
    <definedName name="_TAB11" localSheetId="43">#REF!</definedName>
    <definedName name="_TAB11" localSheetId="44">#REF!</definedName>
    <definedName name="_TAB11" localSheetId="48">#REF!</definedName>
    <definedName name="_TAB11" localSheetId="49">#REF!</definedName>
    <definedName name="_TAB11" localSheetId="10">#REF!</definedName>
    <definedName name="_TAB11" localSheetId="40">#REF!</definedName>
    <definedName name="_TAB11">#REF!</definedName>
    <definedName name="_TAB12" localSheetId="21">#REF!</definedName>
    <definedName name="_TAB12" localSheetId="22">#REF!</definedName>
    <definedName name="_TAB12" localSheetId="23">#REF!</definedName>
    <definedName name="_TAB12" localSheetId="24">#REF!</definedName>
    <definedName name="_TAB12" localSheetId="26">#REF!</definedName>
    <definedName name="_TAB12" localSheetId="28">#REF!</definedName>
    <definedName name="_TAB12" localSheetId="33">#REF!</definedName>
    <definedName name="_TAB12" localSheetId="3">#REF!</definedName>
    <definedName name="_TAB12" localSheetId="43">#REF!</definedName>
    <definedName name="_TAB12" localSheetId="44">#REF!</definedName>
    <definedName name="_TAB12" localSheetId="48">#REF!</definedName>
    <definedName name="_TAB12" localSheetId="49">#REF!</definedName>
    <definedName name="_TAB12" localSheetId="10">#REF!</definedName>
    <definedName name="_TAB12" localSheetId="40">#REF!</definedName>
    <definedName name="_TAB12">#REF!</definedName>
    <definedName name="_tab13" localSheetId="21">#REF!</definedName>
    <definedName name="_tab13" localSheetId="22">#REF!</definedName>
    <definedName name="_tab13" localSheetId="23">#REF!</definedName>
    <definedName name="_tab13" localSheetId="24">#REF!</definedName>
    <definedName name="_tab13" localSheetId="26">#REF!</definedName>
    <definedName name="_tab13" localSheetId="28">#REF!</definedName>
    <definedName name="_tab13" localSheetId="33">#REF!</definedName>
    <definedName name="_tab13" localSheetId="3">#REF!</definedName>
    <definedName name="_tab13" localSheetId="43">#REF!</definedName>
    <definedName name="_tab13" localSheetId="44">#REF!</definedName>
    <definedName name="_tab13" localSheetId="48">#REF!</definedName>
    <definedName name="_tab13" localSheetId="49">#REF!</definedName>
    <definedName name="_tab13" localSheetId="10">#REF!</definedName>
    <definedName name="_tab13" localSheetId="40">#REF!</definedName>
    <definedName name="_tab13">#REF!</definedName>
    <definedName name="_tab14" localSheetId="21">#REF!</definedName>
    <definedName name="_tab14" localSheetId="22">#REF!</definedName>
    <definedName name="_tab14" localSheetId="23">#REF!</definedName>
    <definedName name="_tab14" localSheetId="24">#REF!</definedName>
    <definedName name="_tab14" localSheetId="26">#REF!</definedName>
    <definedName name="_tab14" localSheetId="28">#REF!</definedName>
    <definedName name="_tab14" localSheetId="33">#REF!</definedName>
    <definedName name="_tab14" localSheetId="3">#REF!</definedName>
    <definedName name="_tab14" localSheetId="43">#REF!</definedName>
    <definedName name="_tab14" localSheetId="44">#REF!</definedName>
    <definedName name="_tab14" localSheetId="48">#REF!</definedName>
    <definedName name="_tab14" localSheetId="49">#REF!</definedName>
    <definedName name="_tab14" localSheetId="10">#REF!</definedName>
    <definedName name="_tab14" localSheetId="40">#REF!</definedName>
    <definedName name="_tab14">#REF!</definedName>
    <definedName name="_tab15" localSheetId="21">#REF!</definedName>
    <definedName name="_tab15" localSheetId="22">#REF!</definedName>
    <definedName name="_tab15" localSheetId="23">#REF!</definedName>
    <definedName name="_tab15" localSheetId="24">#REF!</definedName>
    <definedName name="_tab15" localSheetId="26">#REF!</definedName>
    <definedName name="_tab15" localSheetId="28">#REF!</definedName>
    <definedName name="_tab15" localSheetId="33">#REF!</definedName>
    <definedName name="_tab15" localSheetId="3">#REF!</definedName>
    <definedName name="_tab15" localSheetId="43">#REF!</definedName>
    <definedName name="_tab15" localSheetId="44">#REF!</definedName>
    <definedName name="_tab15" localSheetId="48">#REF!</definedName>
    <definedName name="_tab15" localSheetId="49">#REF!</definedName>
    <definedName name="_tab15" localSheetId="10">#REF!</definedName>
    <definedName name="_tab15" localSheetId="40">#REF!</definedName>
    <definedName name="_tab15">#REF!</definedName>
    <definedName name="_tab156456" localSheetId="21">#REF!</definedName>
    <definedName name="_tab156456" localSheetId="22">#REF!</definedName>
    <definedName name="_tab156456" localSheetId="23">#REF!</definedName>
    <definedName name="_tab156456" localSheetId="24">#REF!</definedName>
    <definedName name="_tab156456" localSheetId="26">#REF!</definedName>
    <definedName name="_tab156456" localSheetId="28">#REF!</definedName>
    <definedName name="_tab156456" localSheetId="33">#REF!</definedName>
    <definedName name="_tab156456" localSheetId="3">#REF!</definedName>
    <definedName name="_tab156456" localSheetId="43">#REF!</definedName>
    <definedName name="_tab156456" localSheetId="44">#REF!</definedName>
    <definedName name="_tab156456" localSheetId="48">#REF!</definedName>
    <definedName name="_tab156456" localSheetId="49">#REF!</definedName>
    <definedName name="_tab156456" localSheetId="10">#REF!</definedName>
    <definedName name="_tab156456" localSheetId="40">#REF!</definedName>
    <definedName name="_tab156456">#REF!</definedName>
    <definedName name="_TAB16" localSheetId="21">#REF!</definedName>
    <definedName name="_TAB16" localSheetId="22">#REF!</definedName>
    <definedName name="_TAB16" localSheetId="23">#REF!</definedName>
    <definedName name="_TAB16" localSheetId="24">#REF!</definedName>
    <definedName name="_TAB16" localSheetId="26">#REF!</definedName>
    <definedName name="_TAB16" localSheetId="28">#REF!</definedName>
    <definedName name="_TAB16" localSheetId="33">#REF!</definedName>
    <definedName name="_TAB16" localSheetId="3">#REF!</definedName>
    <definedName name="_TAB16" localSheetId="43">#REF!</definedName>
    <definedName name="_TAB16" localSheetId="44">#REF!</definedName>
    <definedName name="_TAB16" localSheetId="48">#REF!</definedName>
    <definedName name="_TAB16" localSheetId="49">#REF!</definedName>
    <definedName name="_TAB16" localSheetId="10">#REF!</definedName>
    <definedName name="_TAB16" localSheetId="40">#REF!</definedName>
    <definedName name="_TAB16">#REF!</definedName>
    <definedName name="_tab17" localSheetId="21">#REF!</definedName>
    <definedName name="_tab17" localSheetId="22">#REF!</definedName>
    <definedName name="_tab17" localSheetId="23">#REF!</definedName>
    <definedName name="_tab17" localSheetId="24">#REF!</definedName>
    <definedName name="_tab17" localSheetId="26">#REF!</definedName>
    <definedName name="_tab17" localSheetId="28">#REF!</definedName>
    <definedName name="_tab17" localSheetId="33">#REF!</definedName>
    <definedName name="_tab17" localSheetId="3">#REF!</definedName>
    <definedName name="_tab17" localSheetId="43">#REF!</definedName>
    <definedName name="_tab17" localSheetId="44">#REF!</definedName>
    <definedName name="_tab17" localSheetId="48">#REF!</definedName>
    <definedName name="_tab17" localSheetId="49">#REF!</definedName>
    <definedName name="_tab17" localSheetId="10">#REF!</definedName>
    <definedName name="_tab17" localSheetId="40">#REF!</definedName>
    <definedName name="_tab17">#REF!</definedName>
    <definedName name="_tab18" localSheetId="21">#REF!</definedName>
    <definedName name="_tab18" localSheetId="22">#REF!</definedName>
    <definedName name="_tab18" localSheetId="23">#REF!</definedName>
    <definedName name="_tab18" localSheetId="24">#REF!</definedName>
    <definedName name="_tab18" localSheetId="26">#REF!</definedName>
    <definedName name="_tab18" localSheetId="28">#REF!</definedName>
    <definedName name="_tab18" localSheetId="33">#REF!</definedName>
    <definedName name="_tab18" localSheetId="3">#REF!</definedName>
    <definedName name="_tab18" localSheetId="43">#REF!</definedName>
    <definedName name="_tab18" localSheetId="44">#REF!</definedName>
    <definedName name="_tab18" localSheetId="48">#REF!</definedName>
    <definedName name="_tab18" localSheetId="49">#REF!</definedName>
    <definedName name="_tab18" localSheetId="10">#REF!</definedName>
    <definedName name="_tab18" localSheetId="40">#REF!</definedName>
    <definedName name="_tab18">#REF!</definedName>
    <definedName name="_Tab19" localSheetId="21">#REF!</definedName>
    <definedName name="_Tab19" localSheetId="22">#REF!</definedName>
    <definedName name="_Tab19" localSheetId="23">#REF!</definedName>
    <definedName name="_Tab19" localSheetId="24">#REF!</definedName>
    <definedName name="_Tab19" localSheetId="26">#REF!</definedName>
    <definedName name="_Tab19" localSheetId="28">#REF!</definedName>
    <definedName name="_Tab19" localSheetId="33">#REF!</definedName>
    <definedName name="_Tab19" localSheetId="3">#REF!</definedName>
    <definedName name="_Tab19" localSheetId="43">#REF!</definedName>
    <definedName name="_Tab19" localSheetId="44">#REF!</definedName>
    <definedName name="_Tab19" localSheetId="48">#REF!</definedName>
    <definedName name="_Tab19" localSheetId="49">#REF!</definedName>
    <definedName name="_Tab19" localSheetId="10">#REF!</definedName>
    <definedName name="_Tab19" localSheetId="40">#REF!</definedName>
    <definedName name="_Tab19">#REF!</definedName>
    <definedName name="_Tab2" localSheetId="21">#REF!</definedName>
    <definedName name="_Tab2" localSheetId="22">#REF!</definedName>
    <definedName name="_Tab2" localSheetId="23">#REF!</definedName>
    <definedName name="_Tab2" localSheetId="24">#REF!</definedName>
    <definedName name="_Tab2" localSheetId="26">#REF!</definedName>
    <definedName name="_Tab2" localSheetId="28">#REF!</definedName>
    <definedName name="_Tab2" localSheetId="33">#REF!</definedName>
    <definedName name="_Tab2" localSheetId="3">#REF!</definedName>
    <definedName name="_Tab2" localSheetId="43">#REF!</definedName>
    <definedName name="_Tab2" localSheetId="44">#REF!</definedName>
    <definedName name="_Tab2" localSheetId="48">#REF!</definedName>
    <definedName name="_Tab2" localSheetId="49">#REF!</definedName>
    <definedName name="_Tab2" localSheetId="10">#REF!</definedName>
    <definedName name="_Tab2" localSheetId="40">#REF!</definedName>
    <definedName name="_Tab2">#REF!</definedName>
    <definedName name="_Tab20" localSheetId="21">#REF!</definedName>
    <definedName name="_Tab20" localSheetId="22">#REF!</definedName>
    <definedName name="_Tab20" localSheetId="23">#REF!</definedName>
    <definedName name="_Tab20" localSheetId="24">#REF!</definedName>
    <definedName name="_Tab20" localSheetId="26">#REF!</definedName>
    <definedName name="_Tab20" localSheetId="28">#REF!</definedName>
    <definedName name="_Tab20" localSheetId="33">#REF!</definedName>
    <definedName name="_Tab20" localSheetId="3">#REF!</definedName>
    <definedName name="_Tab20" localSheetId="43">#REF!</definedName>
    <definedName name="_Tab20" localSheetId="44">#REF!</definedName>
    <definedName name="_Tab20" localSheetId="48">#REF!</definedName>
    <definedName name="_Tab20" localSheetId="49">#REF!</definedName>
    <definedName name="_Tab20" localSheetId="10">#REF!</definedName>
    <definedName name="_Tab20" localSheetId="40">#REF!</definedName>
    <definedName name="_Tab20">#REF!</definedName>
    <definedName name="_Tab21" localSheetId="21">#REF!</definedName>
    <definedName name="_Tab21" localSheetId="22">#REF!</definedName>
    <definedName name="_Tab21" localSheetId="23">#REF!</definedName>
    <definedName name="_Tab21" localSheetId="24">#REF!</definedName>
    <definedName name="_Tab21" localSheetId="26">#REF!</definedName>
    <definedName name="_Tab21" localSheetId="28">#REF!</definedName>
    <definedName name="_Tab21" localSheetId="33">#REF!</definedName>
    <definedName name="_Tab21" localSheetId="3">#REF!</definedName>
    <definedName name="_Tab21" localSheetId="43">#REF!</definedName>
    <definedName name="_Tab21" localSheetId="44">#REF!</definedName>
    <definedName name="_Tab21" localSheetId="48">#REF!</definedName>
    <definedName name="_Tab21" localSheetId="49">#REF!</definedName>
    <definedName name="_Tab21" localSheetId="10">#REF!</definedName>
    <definedName name="_Tab21" localSheetId="40">#REF!</definedName>
    <definedName name="_Tab21">#REF!</definedName>
    <definedName name="_Tab22" localSheetId="21">#REF!</definedName>
    <definedName name="_Tab22" localSheetId="22">#REF!</definedName>
    <definedName name="_Tab22" localSheetId="23">#REF!</definedName>
    <definedName name="_Tab22" localSheetId="24">#REF!</definedName>
    <definedName name="_Tab22" localSheetId="26">#REF!</definedName>
    <definedName name="_Tab22" localSheetId="28">#REF!</definedName>
    <definedName name="_Tab22" localSheetId="33">#REF!</definedName>
    <definedName name="_Tab22" localSheetId="3">#REF!</definedName>
    <definedName name="_Tab22" localSheetId="43">#REF!</definedName>
    <definedName name="_Tab22" localSheetId="44">#REF!</definedName>
    <definedName name="_Tab22" localSheetId="48">#REF!</definedName>
    <definedName name="_Tab22" localSheetId="49">#REF!</definedName>
    <definedName name="_Tab22" localSheetId="10">#REF!</definedName>
    <definedName name="_Tab22" localSheetId="40">#REF!</definedName>
    <definedName name="_Tab22">#REF!</definedName>
    <definedName name="_Tab23" localSheetId="21">#REF!</definedName>
    <definedName name="_Tab23" localSheetId="22">#REF!</definedName>
    <definedName name="_Tab23" localSheetId="23">#REF!</definedName>
    <definedName name="_Tab23" localSheetId="24">#REF!</definedName>
    <definedName name="_Tab23" localSheetId="26">#REF!</definedName>
    <definedName name="_Tab23" localSheetId="28">#REF!</definedName>
    <definedName name="_Tab23" localSheetId="33">#REF!</definedName>
    <definedName name="_Tab23" localSheetId="3">#REF!</definedName>
    <definedName name="_Tab23" localSheetId="43">#REF!</definedName>
    <definedName name="_Tab23" localSheetId="44">#REF!</definedName>
    <definedName name="_Tab23" localSheetId="48">#REF!</definedName>
    <definedName name="_Tab23" localSheetId="49">#REF!</definedName>
    <definedName name="_Tab23" localSheetId="10">#REF!</definedName>
    <definedName name="_Tab23" localSheetId="40">#REF!</definedName>
    <definedName name="_Tab23">#REF!</definedName>
    <definedName name="_Tab24" localSheetId="21">#REF!</definedName>
    <definedName name="_Tab24" localSheetId="22">#REF!</definedName>
    <definedName name="_Tab24" localSheetId="23">#REF!</definedName>
    <definedName name="_Tab24" localSheetId="24">#REF!</definedName>
    <definedName name="_Tab24" localSheetId="26">#REF!</definedName>
    <definedName name="_Tab24" localSheetId="28">#REF!</definedName>
    <definedName name="_Tab24" localSheetId="33">#REF!</definedName>
    <definedName name="_Tab24" localSheetId="3">#REF!</definedName>
    <definedName name="_Tab24" localSheetId="43">#REF!</definedName>
    <definedName name="_Tab24" localSheetId="44">#REF!</definedName>
    <definedName name="_Tab24" localSheetId="48">#REF!</definedName>
    <definedName name="_Tab24" localSheetId="49">#REF!</definedName>
    <definedName name="_Tab24" localSheetId="10">#REF!</definedName>
    <definedName name="_Tab24" localSheetId="40">#REF!</definedName>
    <definedName name="_Tab24">#REF!</definedName>
    <definedName name="_tab25" localSheetId="21">#REF!</definedName>
    <definedName name="_tab25" localSheetId="22">#REF!</definedName>
    <definedName name="_tab25" localSheetId="23">#REF!</definedName>
    <definedName name="_tab25" localSheetId="24">#REF!</definedName>
    <definedName name="_tab25" localSheetId="26">#REF!</definedName>
    <definedName name="_tab25" localSheetId="28">#REF!</definedName>
    <definedName name="_tab25" localSheetId="33">#REF!</definedName>
    <definedName name="_tab25" localSheetId="3">#REF!</definedName>
    <definedName name="_tab25" localSheetId="43">#REF!</definedName>
    <definedName name="_tab25" localSheetId="44">#REF!</definedName>
    <definedName name="_tab25" localSheetId="48">#REF!</definedName>
    <definedName name="_tab25" localSheetId="49">#REF!</definedName>
    <definedName name="_tab25" localSheetId="10">#REF!</definedName>
    <definedName name="_tab25" localSheetId="40">#REF!</definedName>
    <definedName name="_tab25">#REF!</definedName>
    <definedName name="_Tab26" localSheetId="21">#REF!</definedName>
    <definedName name="_Tab26" localSheetId="22">#REF!</definedName>
    <definedName name="_Tab26" localSheetId="23">#REF!</definedName>
    <definedName name="_Tab26" localSheetId="24">#REF!</definedName>
    <definedName name="_Tab26" localSheetId="26">#REF!</definedName>
    <definedName name="_Tab26" localSheetId="28">#REF!</definedName>
    <definedName name="_Tab26" localSheetId="33">#REF!</definedName>
    <definedName name="_Tab26" localSheetId="3">#REF!</definedName>
    <definedName name="_Tab26" localSheetId="43">#REF!</definedName>
    <definedName name="_Tab26" localSheetId="44">#REF!</definedName>
    <definedName name="_Tab26" localSheetId="48">#REF!</definedName>
    <definedName name="_Tab26" localSheetId="49">#REF!</definedName>
    <definedName name="_Tab26" localSheetId="10">#REF!</definedName>
    <definedName name="_Tab26" localSheetId="40">#REF!</definedName>
    <definedName name="_Tab26">#REF!</definedName>
    <definedName name="_Tab27" localSheetId="21">#REF!</definedName>
    <definedName name="_Tab27" localSheetId="22">#REF!</definedName>
    <definedName name="_Tab27" localSheetId="23">#REF!</definedName>
    <definedName name="_Tab27" localSheetId="24">#REF!</definedName>
    <definedName name="_Tab27" localSheetId="26">#REF!</definedName>
    <definedName name="_Tab27" localSheetId="28">#REF!</definedName>
    <definedName name="_Tab27" localSheetId="33">#REF!</definedName>
    <definedName name="_Tab27" localSheetId="3">#REF!</definedName>
    <definedName name="_Tab27" localSheetId="43">#REF!</definedName>
    <definedName name="_Tab27" localSheetId="44">#REF!</definedName>
    <definedName name="_Tab27" localSheetId="48">#REF!</definedName>
    <definedName name="_Tab27" localSheetId="49">#REF!</definedName>
    <definedName name="_Tab27" localSheetId="10">#REF!</definedName>
    <definedName name="_Tab27" localSheetId="40">#REF!</definedName>
    <definedName name="_Tab27">#REF!</definedName>
    <definedName name="_Tab28" localSheetId="21">#REF!</definedName>
    <definedName name="_Tab28" localSheetId="22">#REF!</definedName>
    <definedName name="_Tab28" localSheetId="23">#REF!</definedName>
    <definedName name="_Tab28" localSheetId="24">#REF!</definedName>
    <definedName name="_Tab28" localSheetId="26">#REF!</definedName>
    <definedName name="_Tab28" localSheetId="28">#REF!</definedName>
    <definedName name="_Tab28" localSheetId="33">#REF!</definedName>
    <definedName name="_Tab28" localSheetId="3">#REF!</definedName>
    <definedName name="_Tab28" localSheetId="43">#REF!</definedName>
    <definedName name="_Tab28" localSheetId="44">#REF!</definedName>
    <definedName name="_Tab28" localSheetId="48">#REF!</definedName>
    <definedName name="_Tab28" localSheetId="49">#REF!</definedName>
    <definedName name="_Tab28" localSheetId="10">#REF!</definedName>
    <definedName name="_Tab28" localSheetId="40">#REF!</definedName>
    <definedName name="_Tab28">#REF!</definedName>
    <definedName name="_Tab29" localSheetId="21">#REF!</definedName>
    <definedName name="_Tab29" localSheetId="22">#REF!</definedName>
    <definedName name="_Tab29" localSheetId="23">#REF!</definedName>
    <definedName name="_Tab29" localSheetId="24">#REF!</definedName>
    <definedName name="_Tab29" localSheetId="26">#REF!</definedName>
    <definedName name="_Tab29" localSheetId="28">#REF!</definedName>
    <definedName name="_Tab29" localSheetId="33">#REF!</definedName>
    <definedName name="_Tab29" localSheetId="3">#REF!</definedName>
    <definedName name="_Tab29" localSheetId="43">#REF!</definedName>
    <definedName name="_Tab29" localSheetId="44">#REF!</definedName>
    <definedName name="_Tab29" localSheetId="48">#REF!</definedName>
    <definedName name="_Tab29" localSheetId="49">#REF!</definedName>
    <definedName name="_Tab29" localSheetId="10">#REF!</definedName>
    <definedName name="_Tab29" localSheetId="40">#REF!</definedName>
    <definedName name="_Tab29">#REF!</definedName>
    <definedName name="_TAB3" localSheetId="21">#REF!</definedName>
    <definedName name="_TAB3" localSheetId="22">#REF!</definedName>
    <definedName name="_TAB3" localSheetId="23">#REF!</definedName>
    <definedName name="_TAB3" localSheetId="24">#REF!</definedName>
    <definedName name="_TAB3" localSheetId="26">#REF!</definedName>
    <definedName name="_TAB3" localSheetId="28">#REF!</definedName>
    <definedName name="_TAB3" localSheetId="33">#REF!</definedName>
    <definedName name="_TAB3" localSheetId="3">#REF!</definedName>
    <definedName name="_TAB3" localSheetId="43">#REF!</definedName>
    <definedName name="_TAB3" localSheetId="44">#REF!</definedName>
    <definedName name="_TAB3" localSheetId="48">#REF!</definedName>
    <definedName name="_TAB3" localSheetId="49">#REF!</definedName>
    <definedName name="_TAB3" localSheetId="10">#REF!</definedName>
    <definedName name="_TAB3" localSheetId="40">#REF!</definedName>
    <definedName name="_TAB3">#REF!</definedName>
    <definedName name="_Tab30" localSheetId="21">#REF!</definedName>
    <definedName name="_Tab30" localSheetId="22">#REF!</definedName>
    <definedName name="_Tab30" localSheetId="23">#REF!</definedName>
    <definedName name="_Tab30" localSheetId="24">#REF!</definedName>
    <definedName name="_Tab30" localSheetId="26">#REF!</definedName>
    <definedName name="_Tab30" localSheetId="28">#REF!</definedName>
    <definedName name="_Tab30" localSheetId="33">#REF!</definedName>
    <definedName name="_Tab30" localSheetId="3">#REF!</definedName>
    <definedName name="_Tab30" localSheetId="43">#REF!</definedName>
    <definedName name="_Tab30" localSheetId="44">#REF!</definedName>
    <definedName name="_Tab30" localSheetId="48">#REF!</definedName>
    <definedName name="_Tab30" localSheetId="49">#REF!</definedName>
    <definedName name="_Tab30" localSheetId="10">#REF!</definedName>
    <definedName name="_Tab30" localSheetId="40">#REF!</definedName>
    <definedName name="_Tab30">#REF!</definedName>
    <definedName name="_Tab31" localSheetId="21">#REF!</definedName>
    <definedName name="_Tab31" localSheetId="22">#REF!</definedName>
    <definedName name="_Tab31" localSheetId="23">#REF!</definedName>
    <definedName name="_Tab31" localSheetId="24">#REF!</definedName>
    <definedName name="_Tab31" localSheetId="26">#REF!</definedName>
    <definedName name="_Tab31" localSheetId="28">#REF!</definedName>
    <definedName name="_Tab31" localSheetId="33">#REF!</definedName>
    <definedName name="_Tab31" localSheetId="3">#REF!</definedName>
    <definedName name="_Tab31" localSheetId="43">#REF!</definedName>
    <definedName name="_Tab31" localSheetId="44">#REF!</definedName>
    <definedName name="_Tab31" localSheetId="48">#REF!</definedName>
    <definedName name="_Tab31" localSheetId="49">#REF!</definedName>
    <definedName name="_Tab31" localSheetId="10">#REF!</definedName>
    <definedName name="_Tab31" localSheetId="40">#REF!</definedName>
    <definedName name="_Tab31">#REF!</definedName>
    <definedName name="_Tab32" localSheetId="21">#REF!</definedName>
    <definedName name="_Tab32" localSheetId="22">#REF!</definedName>
    <definedName name="_Tab32" localSheetId="23">#REF!</definedName>
    <definedName name="_Tab32" localSheetId="24">#REF!</definedName>
    <definedName name="_Tab32" localSheetId="26">#REF!</definedName>
    <definedName name="_Tab32" localSheetId="28">#REF!</definedName>
    <definedName name="_Tab32" localSheetId="33">#REF!</definedName>
    <definedName name="_Tab32" localSheetId="3">#REF!</definedName>
    <definedName name="_Tab32" localSheetId="43">#REF!</definedName>
    <definedName name="_Tab32" localSheetId="44">#REF!</definedName>
    <definedName name="_Tab32" localSheetId="48">#REF!</definedName>
    <definedName name="_Tab32" localSheetId="49">#REF!</definedName>
    <definedName name="_Tab32" localSheetId="10">#REF!</definedName>
    <definedName name="_Tab32" localSheetId="40">#REF!</definedName>
    <definedName name="_Tab32">#REF!</definedName>
    <definedName name="_Tab33" localSheetId="21">#REF!</definedName>
    <definedName name="_Tab33" localSheetId="22">#REF!</definedName>
    <definedName name="_Tab33" localSheetId="23">#REF!</definedName>
    <definedName name="_Tab33" localSheetId="24">#REF!</definedName>
    <definedName name="_Tab33" localSheetId="26">#REF!</definedName>
    <definedName name="_Tab33" localSheetId="28">#REF!</definedName>
    <definedName name="_Tab33" localSheetId="33">#REF!</definedName>
    <definedName name="_Tab33" localSheetId="3">#REF!</definedName>
    <definedName name="_Tab33" localSheetId="43">#REF!</definedName>
    <definedName name="_Tab33" localSheetId="44">#REF!</definedName>
    <definedName name="_Tab33" localSheetId="48">#REF!</definedName>
    <definedName name="_Tab33" localSheetId="49">#REF!</definedName>
    <definedName name="_Tab33" localSheetId="10">#REF!</definedName>
    <definedName name="_Tab33" localSheetId="40">#REF!</definedName>
    <definedName name="_Tab33">#REF!</definedName>
    <definedName name="_Tab34" localSheetId="21">#REF!</definedName>
    <definedName name="_Tab34" localSheetId="22">#REF!</definedName>
    <definedName name="_Tab34" localSheetId="23">#REF!</definedName>
    <definedName name="_Tab34" localSheetId="24">#REF!</definedName>
    <definedName name="_Tab34" localSheetId="26">#REF!</definedName>
    <definedName name="_Tab34" localSheetId="28">#REF!</definedName>
    <definedName name="_Tab34" localSheetId="33">#REF!</definedName>
    <definedName name="_Tab34" localSheetId="3">#REF!</definedName>
    <definedName name="_Tab34" localSheetId="43">#REF!</definedName>
    <definedName name="_Tab34" localSheetId="44">#REF!</definedName>
    <definedName name="_Tab34" localSheetId="48">#REF!</definedName>
    <definedName name="_Tab34" localSheetId="49">#REF!</definedName>
    <definedName name="_Tab34" localSheetId="10">#REF!</definedName>
    <definedName name="_Tab34" localSheetId="40">#REF!</definedName>
    <definedName name="_Tab34">#REF!</definedName>
    <definedName name="_Tab35" localSheetId="21">#REF!</definedName>
    <definedName name="_Tab35" localSheetId="22">#REF!</definedName>
    <definedName name="_Tab35" localSheetId="23">#REF!</definedName>
    <definedName name="_Tab35" localSheetId="24">#REF!</definedName>
    <definedName name="_Tab35" localSheetId="26">#REF!</definedName>
    <definedName name="_Tab35" localSheetId="28">#REF!</definedName>
    <definedName name="_Tab35" localSheetId="33">#REF!</definedName>
    <definedName name="_Tab35" localSheetId="3">#REF!</definedName>
    <definedName name="_Tab35" localSheetId="43">#REF!</definedName>
    <definedName name="_Tab35" localSheetId="44">#REF!</definedName>
    <definedName name="_Tab35" localSheetId="48">#REF!</definedName>
    <definedName name="_Tab35" localSheetId="49">#REF!</definedName>
    <definedName name="_Tab35" localSheetId="10">#REF!</definedName>
    <definedName name="_Tab35" localSheetId="40">#REF!</definedName>
    <definedName name="_Tab35">#REF!</definedName>
    <definedName name="_tab36" localSheetId="21">#REF!</definedName>
    <definedName name="_tab36" localSheetId="22">#REF!</definedName>
    <definedName name="_tab36" localSheetId="23">#REF!</definedName>
    <definedName name="_tab36" localSheetId="24">#REF!</definedName>
    <definedName name="_tab36" localSheetId="26">#REF!</definedName>
    <definedName name="_tab36" localSheetId="28">#REF!</definedName>
    <definedName name="_tab36" localSheetId="33">#REF!</definedName>
    <definedName name="_tab36" localSheetId="3">#REF!</definedName>
    <definedName name="_tab36" localSheetId="43">#REF!</definedName>
    <definedName name="_tab36" localSheetId="44">#REF!</definedName>
    <definedName name="_tab36" localSheetId="48">#REF!</definedName>
    <definedName name="_tab36" localSheetId="49">#REF!</definedName>
    <definedName name="_tab36" localSheetId="10">#REF!</definedName>
    <definedName name="_tab36" localSheetId="40">#REF!</definedName>
    <definedName name="_tab36">#REF!</definedName>
    <definedName name="_tab37" localSheetId="21">#REF!</definedName>
    <definedName name="_tab37" localSheetId="22">#REF!</definedName>
    <definedName name="_tab37" localSheetId="23">#REF!</definedName>
    <definedName name="_tab37" localSheetId="24">#REF!</definedName>
    <definedName name="_tab37" localSheetId="26">#REF!</definedName>
    <definedName name="_tab37" localSheetId="28">#REF!</definedName>
    <definedName name="_tab37" localSheetId="33">#REF!</definedName>
    <definedName name="_tab37" localSheetId="3">#REF!</definedName>
    <definedName name="_tab37" localSheetId="43">#REF!</definedName>
    <definedName name="_tab37" localSheetId="44">#REF!</definedName>
    <definedName name="_tab37" localSheetId="48">#REF!</definedName>
    <definedName name="_tab37" localSheetId="49">#REF!</definedName>
    <definedName name="_tab37" localSheetId="10">#REF!</definedName>
    <definedName name="_tab37" localSheetId="40">#REF!</definedName>
    <definedName name="_tab37">#REF!</definedName>
    <definedName name="_tab38" localSheetId="21">#REF!</definedName>
    <definedName name="_tab38" localSheetId="22">#REF!</definedName>
    <definedName name="_tab38" localSheetId="23">#REF!</definedName>
    <definedName name="_tab38" localSheetId="24">#REF!</definedName>
    <definedName name="_tab38" localSheetId="26">#REF!</definedName>
    <definedName name="_tab38" localSheetId="28">#REF!</definedName>
    <definedName name="_tab38" localSheetId="33">#REF!</definedName>
    <definedName name="_tab38" localSheetId="3">#REF!</definedName>
    <definedName name="_tab38" localSheetId="43">#REF!</definedName>
    <definedName name="_tab38" localSheetId="44">#REF!</definedName>
    <definedName name="_tab38" localSheetId="48">#REF!</definedName>
    <definedName name="_tab38" localSheetId="49">#REF!</definedName>
    <definedName name="_tab38" localSheetId="10">#REF!</definedName>
    <definedName name="_tab38" localSheetId="40">#REF!</definedName>
    <definedName name="_tab38">#REF!</definedName>
    <definedName name="_tab39" localSheetId="21">#REF!</definedName>
    <definedName name="_tab39" localSheetId="22">#REF!</definedName>
    <definedName name="_tab39" localSheetId="23">#REF!</definedName>
    <definedName name="_tab39" localSheetId="24">#REF!</definedName>
    <definedName name="_tab39" localSheetId="26">#REF!</definedName>
    <definedName name="_tab39" localSheetId="28">#REF!</definedName>
    <definedName name="_tab39" localSheetId="33">#REF!</definedName>
    <definedName name="_tab39" localSheetId="3">#REF!</definedName>
    <definedName name="_tab39" localSheetId="43">#REF!</definedName>
    <definedName name="_tab39" localSheetId="44">#REF!</definedName>
    <definedName name="_tab39" localSheetId="48">#REF!</definedName>
    <definedName name="_tab39" localSheetId="49">#REF!</definedName>
    <definedName name="_tab39" localSheetId="10">#REF!</definedName>
    <definedName name="_tab39" localSheetId="40">#REF!</definedName>
    <definedName name="_tab39">#REF!</definedName>
    <definedName name="_TAB4" localSheetId="21">#REF!</definedName>
    <definedName name="_TAB4" localSheetId="22">#REF!</definedName>
    <definedName name="_TAB4" localSheetId="23">#REF!</definedName>
    <definedName name="_TAB4" localSheetId="24">#REF!</definedName>
    <definedName name="_TAB4" localSheetId="26">#REF!</definedName>
    <definedName name="_TAB4" localSheetId="28">#REF!</definedName>
    <definedName name="_TAB4" localSheetId="33">#REF!</definedName>
    <definedName name="_TAB4" localSheetId="3">#REF!</definedName>
    <definedName name="_TAB4" localSheetId="43">#REF!</definedName>
    <definedName name="_TAB4" localSheetId="44">#REF!</definedName>
    <definedName name="_TAB4" localSheetId="48">#REF!</definedName>
    <definedName name="_TAB4" localSheetId="49">#REF!</definedName>
    <definedName name="_TAB4" localSheetId="10">#REF!</definedName>
    <definedName name="_TAB4" localSheetId="40">#REF!</definedName>
    <definedName name="_TAB4">#REF!</definedName>
    <definedName name="_tab40" localSheetId="21">#REF!</definedName>
    <definedName name="_tab40" localSheetId="22">#REF!</definedName>
    <definedName name="_tab40" localSheetId="23">#REF!</definedName>
    <definedName name="_tab40" localSheetId="24">#REF!</definedName>
    <definedName name="_tab40" localSheetId="26">#REF!</definedName>
    <definedName name="_tab40" localSheetId="28">#REF!</definedName>
    <definedName name="_tab40" localSheetId="33">#REF!</definedName>
    <definedName name="_tab40" localSheetId="3">#REF!</definedName>
    <definedName name="_tab40" localSheetId="43">#REF!</definedName>
    <definedName name="_tab40" localSheetId="44">#REF!</definedName>
    <definedName name="_tab40" localSheetId="48">#REF!</definedName>
    <definedName name="_tab40" localSheetId="49">#REF!</definedName>
    <definedName name="_tab40" localSheetId="10">#REF!</definedName>
    <definedName name="_tab40" localSheetId="40">#REF!</definedName>
    <definedName name="_tab40">#REF!</definedName>
    <definedName name="_tab41" localSheetId="21">#REF!</definedName>
    <definedName name="_tab41" localSheetId="22">#REF!</definedName>
    <definedName name="_tab41" localSheetId="23">#REF!</definedName>
    <definedName name="_tab41" localSheetId="24">#REF!</definedName>
    <definedName name="_tab41" localSheetId="26">#REF!</definedName>
    <definedName name="_tab41" localSheetId="28">#REF!</definedName>
    <definedName name="_tab41" localSheetId="33">#REF!</definedName>
    <definedName name="_tab41" localSheetId="3">#REF!</definedName>
    <definedName name="_tab41" localSheetId="43">#REF!</definedName>
    <definedName name="_tab41" localSheetId="44">#REF!</definedName>
    <definedName name="_tab41" localSheetId="48">#REF!</definedName>
    <definedName name="_tab41" localSheetId="49">#REF!</definedName>
    <definedName name="_tab41" localSheetId="10">#REF!</definedName>
    <definedName name="_tab41" localSheetId="40">#REF!</definedName>
    <definedName name="_tab41">#REF!</definedName>
    <definedName name="_tab42" localSheetId="21">#REF!</definedName>
    <definedName name="_tab42" localSheetId="22">#REF!</definedName>
    <definedName name="_tab42" localSheetId="23">#REF!</definedName>
    <definedName name="_tab42" localSheetId="24">#REF!</definedName>
    <definedName name="_tab42" localSheetId="26">#REF!</definedName>
    <definedName name="_tab42" localSheetId="28">#REF!</definedName>
    <definedName name="_tab42" localSheetId="33">#REF!</definedName>
    <definedName name="_tab42" localSheetId="3">#REF!</definedName>
    <definedName name="_tab42" localSheetId="43">#REF!</definedName>
    <definedName name="_tab42" localSheetId="44">#REF!</definedName>
    <definedName name="_tab42" localSheetId="48">#REF!</definedName>
    <definedName name="_tab42" localSheetId="49">#REF!</definedName>
    <definedName name="_tab42" localSheetId="10">#REF!</definedName>
    <definedName name="_tab42" localSheetId="40">#REF!</definedName>
    <definedName name="_tab42">#REF!</definedName>
    <definedName name="_tab44" localSheetId="21">#REF!</definedName>
    <definedName name="_tab44" localSheetId="22">#REF!</definedName>
    <definedName name="_tab44" localSheetId="23">#REF!</definedName>
    <definedName name="_tab44" localSheetId="24">#REF!</definedName>
    <definedName name="_tab44" localSheetId="26">#REF!</definedName>
    <definedName name="_tab44" localSheetId="28">#REF!</definedName>
    <definedName name="_tab44" localSheetId="33">#REF!</definedName>
    <definedName name="_tab44" localSheetId="3">#REF!</definedName>
    <definedName name="_tab44" localSheetId="43">#REF!</definedName>
    <definedName name="_tab44" localSheetId="44">#REF!</definedName>
    <definedName name="_tab44" localSheetId="48">#REF!</definedName>
    <definedName name="_tab44" localSheetId="49">#REF!</definedName>
    <definedName name="_tab44" localSheetId="10">#REF!</definedName>
    <definedName name="_tab44" localSheetId="40">#REF!</definedName>
    <definedName name="_tab44">#REF!</definedName>
    <definedName name="_tab45" localSheetId="21">#REF!</definedName>
    <definedName name="_tab45" localSheetId="22">#REF!</definedName>
    <definedName name="_tab45" localSheetId="23">#REF!</definedName>
    <definedName name="_tab45" localSheetId="24">#REF!</definedName>
    <definedName name="_tab45" localSheetId="26">#REF!</definedName>
    <definedName name="_tab45" localSheetId="28">#REF!</definedName>
    <definedName name="_tab45" localSheetId="33">#REF!</definedName>
    <definedName name="_tab45" localSheetId="3">#REF!</definedName>
    <definedName name="_tab45" localSheetId="43">#REF!</definedName>
    <definedName name="_tab45" localSheetId="44">#REF!</definedName>
    <definedName name="_tab45" localSheetId="48">#REF!</definedName>
    <definedName name="_tab45" localSheetId="49">#REF!</definedName>
    <definedName name="_tab45" localSheetId="10">#REF!</definedName>
    <definedName name="_tab45" localSheetId="40">#REF!</definedName>
    <definedName name="_tab45">#REF!</definedName>
    <definedName name="_tab47" localSheetId="21">#REF!</definedName>
    <definedName name="_tab47" localSheetId="22">#REF!</definedName>
    <definedName name="_tab47" localSheetId="23">#REF!</definedName>
    <definedName name="_tab47" localSheetId="24">#REF!</definedName>
    <definedName name="_tab47" localSheetId="26">#REF!</definedName>
    <definedName name="_tab47" localSheetId="28">#REF!</definedName>
    <definedName name="_tab47" localSheetId="33">#REF!</definedName>
    <definedName name="_tab47" localSheetId="3">#REF!</definedName>
    <definedName name="_tab47" localSheetId="43">#REF!</definedName>
    <definedName name="_tab47" localSheetId="44">#REF!</definedName>
    <definedName name="_tab47" localSheetId="48">#REF!</definedName>
    <definedName name="_tab47" localSheetId="49">#REF!</definedName>
    <definedName name="_tab47" localSheetId="10">#REF!</definedName>
    <definedName name="_tab47" localSheetId="40">#REF!</definedName>
    <definedName name="_tab47">#REF!</definedName>
    <definedName name="_tab48" localSheetId="21">#REF!</definedName>
    <definedName name="_tab48" localSheetId="22">#REF!</definedName>
    <definedName name="_tab48" localSheetId="23">#REF!</definedName>
    <definedName name="_tab48" localSheetId="24">#REF!</definedName>
    <definedName name="_tab48" localSheetId="26">#REF!</definedName>
    <definedName name="_tab48" localSheetId="28">#REF!</definedName>
    <definedName name="_tab48" localSheetId="33">#REF!</definedName>
    <definedName name="_tab48" localSheetId="3">#REF!</definedName>
    <definedName name="_tab48" localSheetId="43">#REF!</definedName>
    <definedName name="_tab48" localSheetId="44">#REF!</definedName>
    <definedName name="_tab48" localSheetId="48">#REF!</definedName>
    <definedName name="_tab48" localSheetId="49">#REF!</definedName>
    <definedName name="_tab48" localSheetId="10">#REF!</definedName>
    <definedName name="_tab48" localSheetId="40">#REF!</definedName>
    <definedName name="_tab48">#REF!</definedName>
    <definedName name="_tab49" localSheetId="21">#REF!</definedName>
    <definedName name="_tab49" localSheetId="22">#REF!</definedName>
    <definedName name="_tab49" localSheetId="23">#REF!</definedName>
    <definedName name="_tab49" localSheetId="24">#REF!</definedName>
    <definedName name="_tab49" localSheetId="26">#REF!</definedName>
    <definedName name="_tab49" localSheetId="28">#REF!</definedName>
    <definedName name="_tab49" localSheetId="33">#REF!</definedName>
    <definedName name="_tab49" localSheetId="3">#REF!</definedName>
    <definedName name="_tab49" localSheetId="43">#REF!</definedName>
    <definedName name="_tab49" localSheetId="44">#REF!</definedName>
    <definedName name="_tab49" localSheetId="48">#REF!</definedName>
    <definedName name="_tab49" localSheetId="49">#REF!</definedName>
    <definedName name="_tab49" localSheetId="10">#REF!</definedName>
    <definedName name="_tab49" localSheetId="40">#REF!</definedName>
    <definedName name="_tab49">#REF!</definedName>
    <definedName name="_TAB5" localSheetId="21">#REF!</definedName>
    <definedName name="_TAB5" localSheetId="22">#REF!</definedName>
    <definedName name="_TAB5" localSheetId="23">#REF!</definedName>
    <definedName name="_TAB5" localSheetId="24">#REF!</definedName>
    <definedName name="_TAB5" localSheetId="26">#REF!</definedName>
    <definedName name="_TAB5" localSheetId="28">#REF!</definedName>
    <definedName name="_TAB5" localSheetId="33">#REF!</definedName>
    <definedName name="_TAB5" localSheetId="3">#REF!</definedName>
    <definedName name="_TAB5" localSheetId="43">#REF!</definedName>
    <definedName name="_TAB5" localSheetId="44">#REF!</definedName>
    <definedName name="_TAB5" localSheetId="48">#REF!</definedName>
    <definedName name="_TAB5" localSheetId="49">#REF!</definedName>
    <definedName name="_TAB5" localSheetId="10">#REF!</definedName>
    <definedName name="_TAB5" localSheetId="40">#REF!</definedName>
    <definedName name="_TAB5">#REF!</definedName>
    <definedName name="_tab50" localSheetId="21">#REF!</definedName>
    <definedName name="_tab50" localSheetId="22">#REF!</definedName>
    <definedName name="_tab50" localSheetId="23">#REF!</definedName>
    <definedName name="_tab50" localSheetId="24">#REF!</definedName>
    <definedName name="_tab50" localSheetId="26">#REF!</definedName>
    <definedName name="_tab50" localSheetId="28">#REF!</definedName>
    <definedName name="_tab50" localSheetId="33">#REF!</definedName>
    <definedName name="_tab50" localSheetId="3">#REF!</definedName>
    <definedName name="_tab50" localSheetId="43">#REF!</definedName>
    <definedName name="_tab50" localSheetId="44">#REF!</definedName>
    <definedName name="_tab50" localSheetId="48">#REF!</definedName>
    <definedName name="_tab50" localSheetId="49">#REF!</definedName>
    <definedName name="_tab50" localSheetId="10">#REF!</definedName>
    <definedName name="_tab50" localSheetId="40">#REF!</definedName>
    <definedName name="_tab50">#REF!</definedName>
    <definedName name="_tab51" localSheetId="21">#REF!</definedName>
    <definedName name="_tab51" localSheetId="22">#REF!</definedName>
    <definedName name="_tab51" localSheetId="23">#REF!</definedName>
    <definedName name="_tab51" localSheetId="24">#REF!</definedName>
    <definedName name="_tab51" localSheetId="26">#REF!</definedName>
    <definedName name="_tab51" localSheetId="28">#REF!</definedName>
    <definedName name="_tab51" localSheetId="33">#REF!</definedName>
    <definedName name="_tab51" localSheetId="3">#REF!</definedName>
    <definedName name="_tab51" localSheetId="43">#REF!</definedName>
    <definedName name="_tab51" localSheetId="44">#REF!</definedName>
    <definedName name="_tab51" localSheetId="48">#REF!</definedName>
    <definedName name="_tab51" localSheetId="49">#REF!</definedName>
    <definedName name="_tab51" localSheetId="10">#REF!</definedName>
    <definedName name="_tab51" localSheetId="40">#REF!</definedName>
    <definedName name="_tab51">#REF!</definedName>
    <definedName name="_tab52" localSheetId="21">#REF!</definedName>
    <definedName name="_tab52" localSheetId="22">#REF!</definedName>
    <definedName name="_tab52" localSheetId="23">#REF!</definedName>
    <definedName name="_tab52" localSheetId="24">#REF!</definedName>
    <definedName name="_tab52" localSheetId="26">#REF!</definedName>
    <definedName name="_tab52" localSheetId="28">#REF!</definedName>
    <definedName name="_tab52" localSheetId="33">#REF!</definedName>
    <definedName name="_tab52" localSheetId="3">#REF!</definedName>
    <definedName name="_tab52" localSheetId="43">#REF!</definedName>
    <definedName name="_tab52" localSheetId="44">#REF!</definedName>
    <definedName name="_tab52" localSheetId="48">#REF!</definedName>
    <definedName name="_tab52" localSheetId="49">#REF!</definedName>
    <definedName name="_tab52" localSheetId="10">#REF!</definedName>
    <definedName name="_tab52" localSheetId="40">#REF!</definedName>
    <definedName name="_tab52">#REF!</definedName>
    <definedName name="_tab53" localSheetId="21">#REF!</definedName>
    <definedName name="_tab53" localSheetId="22">#REF!</definedName>
    <definedName name="_tab53" localSheetId="23">#REF!</definedName>
    <definedName name="_tab53" localSheetId="24">#REF!</definedName>
    <definedName name="_tab53" localSheetId="26">#REF!</definedName>
    <definedName name="_tab53" localSheetId="28">#REF!</definedName>
    <definedName name="_tab53" localSheetId="33">#REF!</definedName>
    <definedName name="_tab53" localSheetId="3">#REF!</definedName>
    <definedName name="_tab53" localSheetId="43">#REF!</definedName>
    <definedName name="_tab53" localSheetId="44">#REF!</definedName>
    <definedName name="_tab53" localSheetId="48">#REF!</definedName>
    <definedName name="_tab53" localSheetId="49">#REF!</definedName>
    <definedName name="_tab53" localSheetId="10">#REF!</definedName>
    <definedName name="_tab53" localSheetId="40">#REF!</definedName>
    <definedName name="_tab53">#REF!</definedName>
    <definedName name="_Tab6" localSheetId="21">#REF!</definedName>
    <definedName name="_Tab6" localSheetId="22">#REF!</definedName>
    <definedName name="_Tab6" localSheetId="23">#REF!</definedName>
    <definedName name="_Tab6" localSheetId="24">#REF!</definedName>
    <definedName name="_Tab6" localSheetId="26">#REF!</definedName>
    <definedName name="_Tab6" localSheetId="28">#REF!</definedName>
    <definedName name="_Tab6" localSheetId="33">#REF!</definedName>
    <definedName name="_Tab6" localSheetId="3">#REF!</definedName>
    <definedName name="_Tab6" localSheetId="43">#REF!</definedName>
    <definedName name="_Tab6" localSheetId="44">#REF!</definedName>
    <definedName name="_Tab6" localSheetId="48">#REF!</definedName>
    <definedName name="_Tab6" localSheetId="49">#REF!</definedName>
    <definedName name="_Tab6" localSheetId="10">#REF!</definedName>
    <definedName name="_Tab6" localSheetId="40">#REF!</definedName>
    <definedName name="_Tab6">#REF!</definedName>
    <definedName name="_TAB7" localSheetId="21">#REF!</definedName>
    <definedName name="_TAB7" localSheetId="22">#REF!</definedName>
    <definedName name="_TAB7" localSheetId="23">#REF!</definedName>
    <definedName name="_TAB7" localSheetId="24">#REF!</definedName>
    <definedName name="_TAB7" localSheetId="26">#REF!</definedName>
    <definedName name="_TAB7" localSheetId="28">#REF!</definedName>
    <definedName name="_TAB7" localSheetId="33">#REF!</definedName>
    <definedName name="_TAB7" localSheetId="3">#REF!</definedName>
    <definedName name="_TAB7" localSheetId="43">#REF!</definedName>
    <definedName name="_TAB7" localSheetId="44">#REF!</definedName>
    <definedName name="_TAB7" localSheetId="48">#REF!</definedName>
    <definedName name="_TAB7" localSheetId="49">#REF!</definedName>
    <definedName name="_TAB7" localSheetId="10">#REF!</definedName>
    <definedName name="_TAB7" localSheetId="40">#REF!</definedName>
    <definedName name="_TAB7">#REF!</definedName>
    <definedName name="_TAB8" localSheetId="21">#REF!</definedName>
    <definedName name="_TAB8" localSheetId="22">#REF!</definedName>
    <definedName name="_TAB8" localSheetId="23">#REF!</definedName>
    <definedName name="_TAB8" localSheetId="24">#REF!</definedName>
    <definedName name="_TAB8" localSheetId="26">#REF!</definedName>
    <definedName name="_TAB8" localSheetId="28">#REF!</definedName>
    <definedName name="_TAB8" localSheetId="33">#REF!</definedName>
    <definedName name="_TAB8" localSheetId="3">#REF!</definedName>
    <definedName name="_TAB8" localSheetId="43">#REF!</definedName>
    <definedName name="_TAB8" localSheetId="44">#REF!</definedName>
    <definedName name="_TAB8" localSheetId="48">#REF!</definedName>
    <definedName name="_TAB8" localSheetId="49">#REF!</definedName>
    <definedName name="_TAB8" localSheetId="10">#REF!</definedName>
    <definedName name="_TAB8" localSheetId="40">#REF!</definedName>
    <definedName name="_TAB8">#REF!</definedName>
    <definedName name="_tab9" localSheetId="21">#REF!</definedName>
    <definedName name="_tab9" localSheetId="22">#REF!</definedName>
    <definedName name="_tab9" localSheetId="23">#REF!</definedName>
    <definedName name="_tab9" localSheetId="24">#REF!</definedName>
    <definedName name="_tab9" localSheetId="26">#REF!</definedName>
    <definedName name="_tab9" localSheetId="28">#REF!</definedName>
    <definedName name="_tab9" localSheetId="33">#REF!</definedName>
    <definedName name="_tab9" localSheetId="3">#REF!</definedName>
    <definedName name="_tab9" localSheetId="43">#REF!</definedName>
    <definedName name="_tab9" localSheetId="44">#REF!</definedName>
    <definedName name="_tab9" localSheetId="48">#REF!</definedName>
    <definedName name="_tab9" localSheetId="49">#REF!</definedName>
    <definedName name="_tab9" localSheetId="10">#REF!</definedName>
    <definedName name="_tab9" localSheetId="40">#REF!</definedName>
    <definedName name="_tab9">#REF!</definedName>
    <definedName name="_TB1" localSheetId="28">#REF!</definedName>
    <definedName name="_TB1" localSheetId="3">#REF!</definedName>
    <definedName name="_TB1" localSheetId="7">#REF!</definedName>
    <definedName name="_TB1">#REF!</definedName>
    <definedName name="_TB2" localSheetId="28">#REF!</definedName>
    <definedName name="_TB2" localSheetId="3">#REF!</definedName>
    <definedName name="_TB2" localSheetId="7">#REF!</definedName>
    <definedName name="_TB2">#REF!</definedName>
    <definedName name="_TB3" localSheetId="28">#REF!</definedName>
    <definedName name="_TB3" localSheetId="3">#REF!</definedName>
    <definedName name="_TB3" localSheetId="7">#REF!</definedName>
    <definedName name="_TB3">#REF!</definedName>
    <definedName name="_TB4" localSheetId="28">#REF!</definedName>
    <definedName name="_TB4" localSheetId="3">#REF!</definedName>
    <definedName name="_TB4" localSheetId="7">#REF!</definedName>
    <definedName name="_TB4">#REF!</definedName>
    <definedName name="_TB5" localSheetId="28">#REF!</definedName>
    <definedName name="_TB5" localSheetId="3">#REF!</definedName>
    <definedName name="_TB5" localSheetId="7">#REF!</definedName>
    <definedName name="_TB5">#REF!</definedName>
    <definedName name="_TB6" localSheetId="28">#REF!</definedName>
    <definedName name="_TB6" localSheetId="3">#REF!</definedName>
    <definedName name="_TB6" localSheetId="7">#REF!</definedName>
    <definedName name="_TB6">#REF!</definedName>
    <definedName name="_TB7" localSheetId="28">#REF!</definedName>
    <definedName name="_TB7" localSheetId="3">#REF!</definedName>
    <definedName name="_TB7" localSheetId="7">#REF!</definedName>
    <definedName name="_TB7">#REF!</definedName>
    <definedName name="_TB8" localSheetId="28">#REF!</definedName>
    <definedName name="_TB8" localSheetId="3">#REF!</definedName>
    <definedName name="_TB8" localSheetId="7">#REF!</definedName>
    <definedName name="_TB8">#REF!</definedName>
    <definedName name="_TOT58" localSheetId="1">#REF!</definedName>
    <definedName name="_TOT58" localSheetId="21">#REF!</definedName>
    <definedName name="_TOT58" localSheetId="22">#REF!</definedName>
    <definedName name="_TOT58" localSheetId="23">#REF!</definedName>
    <definedName name="_TOT58" localSheetId="24">#REF!</definedName>
    <definedName name="_TOT58" localSheetId="26">#REF!</definedName>
    <definedName name="_TOT58" localSheetId="28">#REF!</definedName>
    <definedName name="_TOT58" localSheetId="33">#REF!</definedName>
    <definedName name="_TOT58" localSheetId="3">#REF!</definedName>
    <definedName name="_TOT58" localSheetId="43">#REF!</definedName>
    <definedName name="_TOT58" localSheetId="44">#REF!</definedName>
    <definedName name="_TOT58" localSheetId="46">#REF!</definedName>
    <definedName name="_TOT58" localSheetId="48">#REF!</definedName>
    <definedName name="_TOT58" localSheetId="49">#REF!</definedName>
    <definedName name="_TOT58" localSheetId="7">#REF!</definedName>
    <definedName name="_TOT58" localSheetId="8">#REF!</definedName>
    <definedName name="_TOT58" localSheetId="10">#REF!</definedName>
    <definedName name="_TOT58" localSheetId="40">#REF!</definedName>
    <definedName name="_TOT58" localSheetId="50">#REF!</definedName>
    <definedName name="_TOT58">#REF!</definedName>
    <definedName name="_ty" localSheetId="1" hidden="1">#REF!</definedName>
    <definedName name="_ty" localSheetId="20" hidden="1">#REF!</definedName>
    <definedName name="_ty" localSheetId="21" hidden="1">#REF!</definedName>
    <definedName name="_ty" localSheetId="22" hidden="1">#REF!</definedName>
    <definedName name="_ty" localSheetId="23" hidden="1">#REF!</definedName>
    <definedName name="_ty" localSheetId="24" hidden="1">#REF!</definedName>
    <definedName name="_ty" localSheetId="26" hidden="1">#REF!</definedName>
    <definedName name="_ty" localSheetId="28" hidden="1">#REF!</definedName>
    <definedName name="_ty" localSheetId="33" hidden="1">#REF!</definedName>
    <definedName name="_ty" localSheetId="3" hidden="1">#REF!</definedName>
    <definedName name="_ty" localSheetId="43" hidden="1">#REF!</definedName>
    <definedName name="_ty" localSheetId="46" hidden="1">#REF!</definedName>
    <definedName name="_ty" localSheetId="48" hidden="1">#REF!</definedName>
    <definedName name="_ty" localSheetId="49" hidden="1">#REF!</definedName>
    <definedName name="_ty" localSheetId="7" hidden="1">#REF!</definedName>
    <definedName name="_ty" localSheetId="8" hidden="1">#REF!</definedName>
    <definedName name="_ty" localSheetId="10" hidden="1">#REF!</definedName>
    <definedName name="_ty" localSheetId="40" hidden="1">#REF!</definedName>
    <definedName name="_ty" localSheetId="50" hidden="1">#REF!</definedName>
    <definedName name="_ty" hidden="1">#REF!</definedName>
    <definedName name="_UK1" localSheetId="1">#REF!</definedName>
    <definedName name="_UK1" localSheetId="21">#REF!</definedName>
    <definedName name="_UK1" localSheetId="22">#REF!</definedName>
    <definedName name="_UK1" localSheetId="23">#REF!</definedName>
    <definedName name="_UK1" localSheetId="24">#REF!</definedName>
    <definedName name="_UK1" localSheetId="26">#REF!</definedName>
    <definedName name="_UK1" localSheetId="28">#REF!</definedName>
    <definedName name="_UK1" localSheetId="33">#REF!</definedName>
    <definedName name="_UK1" localSheetId="3">#REF!</definedName>
    <definedName name="_UK1" localSheetId="43">#REF!</definedName>
    <definedName name="_UK1" localSheetId="44">#REF!</definedName>
    <definedName name="_UK1" localSheetId="46">#REF!</definedName>
    <definedName name="_UK1" localSheetId="48">#REF!</definedName>
    <definedName name="_UK1" localSheetId="49">#REF!</definedName>
    <definedName name="_UK1" localSheetId="8">#REF!</definedName>
    <definedName name="_UK1" localSheetId="10">#REF!</definedName>
    <definedName name="_UK1" localSheetId="40">#REF!</definedName>
    <definedName name="_UK1" localSheetId="50">#REF!</definedName>
    <definedName name="_UK1">#REF!</definedName>
    <definedName name="_vhA1">#REF!</definedName>
    <definedName name="_vhA2">#REF!</definedName>
    <definedName name="_vhA3">#REF!</definedName>
    <definedName name="_vhA4">#REF!</definedName>
    <definedName name="_vhA5">#REF!</definedName>
    <definedName name="_vhB1">#REF!</definedName>
    <definedName name="_vhB2">#REF!</definedName>
    <definedName name="_vhB3">#REF!</definedName>
    <definedName name="_vhB4">#REF!</definedName>
    <definedName name="_vhB5">#REF!</definedName>
    <definedName name="_WEO1" localSheetId="21">#REF!</definedName>
    <definedName name="_WEO1" localSheetId="22">#REF!</definedName>
    <definedName name="_WEO1" localSheetId="23">#REF!</definedName>
    <definedName name="_WEO1" localSheetId="24">#REF!</definedName>
    <definedName name="_WEO1" localSheetId="26">#REF!</definedName>
    <definedName name="_WEO1" localSheetId="28">#REF!</definedName>
    <definedName name="_WEO1" localSheetId="33">#REF!</definedName>
    <definedName name="_WEO1" localSheetId="3">#REF!</definedName>
    <definedName name="_WEO1" localSheetId="43">#REF!</definedName>
    <definedName name="_WEO1" localSheetId="44">#REF!</definedName>
    <definedName name="_WEO1" localSheetId="48">#REF!</definedName>
    <definedName name="_WEO1" localSheetId="49">#REF!</definedName>
    <definedName name="_WEO1" localSheetId="10">#REF!</definedName>
    <definedName name="_WEO1" localSheetId="40">#REF!</definedName>
    <definedName name="_WEO1" localSheetId="50">#REF!</definedName>
    <definedName name="_WEO1">#REF!</definedName>
    <definedName name="_WEO2" localSheetId="21">#REF!</definedName>
    <definedName name="_WEO2" localSheetId="22">#REF!</definedName>
    <definedName name="_WEO2" localSheetId="23">#REF!</definedName>
    <definedName name="_WEO2" localSheetId="24">#REF!</definedName>
    <definedName name="_WEO2" localSheetId="26">#REF!</definedName>
    <definedName name="_WEO2" localSheetId="28">#REF!</definedName>
    <definedName name="_WEO2" localSheetId="33">#REF!</definedName>
    <definedName name="_WEO2" localSheetId="3">#REF!</definedName>
    <definedName name="_WEO2" localSheetId="43">#REF!</definedName>
    <definedName name="_WEO2" localSheetId="44">#REF!</definedName>
    <definedName name="_WEO2" localSheetId="48">#REF!</definedName>
    <definedName name="_WEO2" localSheetId="49">#REF!</definedName>
    <definedName name="_WEO2" localSheetId="10">#REF!</definedName>
    <definedName name="_WEO2" localSheetId="40">#REF!</definedName>
    <definedName name="_WEO2" localSheetId="50">#REF!</definedName>
    <definedName name="_WEO2">#REF!</definedName>
    <definedName name="_zn1">#REF!</definedName>
    <definedName name="_zn2">#REF!</definedName>
    <definedName name="_zn3">#REF!</definedName>
    <definedName name="_zn4">#REF!</definedName>
    <definedName name="_zn5">#REF!</definedName>
    <definedName name="_zn6">#REF!</definedName>
    <definedName name="a" localSheetId="1" hidden="1">{"'előző év december'!$A$2:$CP$214"}</definedName>
    <definedName name="a" localSheetId="13" hidden="1">{"'előző év december'!$A$2:$CP$214"}</definedName>
    <definedName name="a" localSheetId="14" hidden="1">{"'előző év december'!$A$2:$CP$214"}</definedName>
    <definedName name="a" localSheetId="15" hidden="1">{"'előző év december'!$A$2:$CP$214"}</definedName>
    <definedName name="a" localSheetId="16" hidden="1">{"'előző év december'!$A$2:$CP$214"}</definedName>
    <definedName name="a" localSheetId="17" hidden="1">{"'előző év december'!$A$2:$CP$214"}</definedName>
    <definedName name="a" localSheetId="18" hidden="1">{"'előző év december'!$A$2:$CP$214"}</definedName>
    <definedName name="a" localSheetId="19" hidden="1">{"'előző év december'!$A$2:$CP$214"}</definedName>
    <definedName name="a" localSheetId="20" hidden="1">{"'előző év december'!$A$2:$CP$214"}</definedName>
    <definedName name="a" localSheetId="21" hidden="1">{"'előző év december'!$A$2:$CP$214"}</definedName>
    <definedName name="a" localSheetId="22" hidden="1">{"'előző év december'!$A$2:$CP$214"}</definedName>
    <definedName name="a" localSheetId="23" hidden="1">{"'előző év december'!$A$2:$CP$214"}</definedName>
    <definedName name="a" localSheetId="28" hidden="1">{"'előző év december'!$A$2:$CP$214"}</definedName>
    <definedName name="a" localSheetId="31" hidden="1">{"'előző év december'!$A$2:$CP$214"}</definedName>
    <definedName name="a" localSheetId="32" hidden="1">{"'előző év december'!$A$2:$CP$214"}</definedName>
    <definedName name="a" localSheetId="3" hidden="1">{"'előző év december'!$A$2:$CP$214"}</definedName>
    <definedName name="a" localSheetId="43" hidden="1">{"'előző év december'!$A$2:$CP$214"}</definedName>
    <definedName name="a" localSheetId="44" hidden="1">{"'előző év december'!$A$2:$CP$214"}</definedName>
    <definedName name="a" localSheetId="46" hidden="1">{"'előző év december'!$A$2:$CP$214"}</definedName>
    <definedName name="a" localSheetId="48" hidden="1">{"'előző év december'!$A$2:$CP$214"}</definedName>
    <definedName name="a" localSheetId="49" hidden="1">{"'előző év december'!$A$2:$CP$214"}</definedName>
    <definedName name="a" localSheetId="7" hidden="1">{"'előző év december'!$A$2:$CP$214"}</definedName>
    <definedName name="a" localSheetId="8" hidden="1">{"'előző év december'!$A$2:$CP$214"}</definedName>
    <definedName name="a" localSheetId="9" hidden="1">{"'előző év december'!$A$2:$CP$214"}</definedName>
    <definedName name="a" localSheetId="10" hidden="1">{"'előző év december'!$A$2:$CP$214"}</definedName>
    <definedName name="a" localSheetId="11" hidden="1">{"'előző év december'!$A$2:$CP$214"}</definedName>
    <definedName name="a" localSheetId="40" hidden="1">{"'előző év december'!$A$2:$CP$214"}</definedName>
    <definedName name="a" localSheetId="50" hidden="1">{"'előző év december'!$A$2:$CP$214"}</definedName>
    <definedName name="a" localSheetId="0" hidden="1">{"'előző év december'!$A$2:$CP$214"}</definedName>
    <definedName name="a" localSheetId="6" hidden="1">{"'előző év december'!$A$2:$CP$214"}</definedName>
    <definedName name="a" localSheetId="12" hidden="1">{"'előző év december'!$A$2:$CP$214"}</definedName>
    <definedName name="a" localSheetId="35" hidden="1">{"'előző év december'!$A$2:$CP$214"}</definedName>
    <definedName name="a" hidden="1">{"'előző év december'!$A$2:$CP$214"}</definedName>
    <definedName name="a\V104" localSheetId="21">#REF!</definedName>
    <definedName name="a\V104" localSheetId="22">#REF!</definedName>
    <definedName name="a\V104" localSheetId="23">#REF!</definedName>
    <definedName name="a\V104" localSheetId="24">#REF!</definedName>
    <definedName name="a\V104" localSheetId="26">#REF!</definedName>
    <definedName name="a\V104" localSheetId="28">#REF!</definedName>
    <definedName name="a\V104" localSheetId="33">#REF!</definedName>
    <definedName name="a\V104" localSheetId="3">#REF!</definedName>
    <definedName name="a\V104" localSheetId="43">#REF!</definedName>
    <definedName name="a\V104" localSheetId="48">#REF!</definedName>
    <definedName name="a\V104" localSheetId="49">#REF!</definedName>
    <definedName name="a\V104" localSheetId="7">#REF!</definedName>
    <definedName name="a\V104" localSheetId="10">#REF!</definedName>
    <definedName name="a\V104" localSheetId="40">#REF!</definedName>
    <definedName name="a\V104">#REF!</definedName>
    <definedName name="a_1" localSheetId="1" hidden="1">{"'előző év december'!$A$2:$CP$214"}</definedName>
    <definedName name="a_1" localSheetId="20" hidden="1">{"'előző év december'!$A$2:$CP$214"}</definedName>
    <definedName name="a_1" localSheetId="28" hidden="1">{"'előző év december'!$A$2:$CP$214"}</definedName>
    <definedName name="a_1" localSheetId="8" hidden="1">{"'előző év december'!$A$2:$CP$214"}</definedName>
    <definedName name="a_1" localSheetId="0" hidden="1">{"'előző év december'!$A$2:$CP$214"}</definedName>
    <definedName name="a_1" localSheetId="6" hidden="1">{"'előző év december'!$A$2:$CP$214"}</definedName>
    <definedName name="a_1" localSheetId="12" hidden="1">{"'előző év december'!$A$2:$CP$214"}</definedName>
    <definedName name="a_1" localSheetId="35" hidden="1">{"'előző év december'!$A$2:$CP$214"}</definedName>
    <definedName name="a_1" hidden="1">{"'előző év december'!$A$2:$CP$214"}</definedName>
    <definedName name="A2298668K" localSheetId="28">#REF!,#REF!</definedName>
    <definedName name="A2298668K" localSheetId="31">#REF!,#REF!</definedName>
    <definedName name="A2298668K" localSheetId="3">#REF!,#REF!</definedName>
    <definedName name="A2298668K" localSheetId="7">#REF!,#REF!</definedName>
    <definedName name="A2298668K" localSheetId="0">#REF!,#REF!</definedName>
    <definedName name="A2298668K" localSheetId="6">#REF!,#REF!</definedName>
    <definedName name="A2298668K" localSheetId="12">#REF!,#REF!</definedName>
    <definedName name="A2298668K" localSheetId="35">#REF!,#REF!</definedName>
    <definedName name="A2298668K">#REF!,#REF!</definedName>
    <definedName name="A2302453L" localSheetId="28">#REF!,#REF!</definedName>
    <definedName name="A2302453L" localSheetId="3">#REF!,#REF!</definedName>
    <definedName name="A2302453L" localSheetId="7">#REF!,#REF!</definedName>
    <definedName name="A2302453L" localSheetId="35">#REF!,#REF!</definedName>
    <definedName name="A2302453L">#REF!,#REF!</definedName>
    <definedName name="A2302454R" localSheetId="28">#REF!,#REF!</definedName>
    <definedName name="A2302454R" localSheetId="3">#REF!,#REF!</definedName>
    <definedName name="A2302454R" localSheetId="7">#REF!,#REF!</definedName>
    <definedName name="A2302454R" localSheetId="35">#REF!,#REF!</definedName>
    <definedName name="A2302454R">#REF!,#REF!</definedName>
    <definedName name="A2302456V" localSheetId="28">#REF!,#REF!</definedName>
    <definedName name="A2302456V" localSheetId="3">#REF!,#REF!</definedName>
    <definedName name="A2302456V" localSheetId="7">#REF!,#REF!</definedName>
    <definedName name="A2302456V">#REF!,#REF!</definedName>
    <definedName name="A2302457W" localSheetId="28">#REF!,#REF!</definedName>
    <definedName name="A2302457W" localSheetId="3">#REF!,#REF!</definedName>
    <definedName name="A2302457W" localSheetId="7">#REF!,#REF!</definedName>
    <definedName name="A2302457W">#REF!,#REF!</definedName>
    <definedName name="A2302458X" localSheetId="28">#REF!,#REF!</definedName>
    <definedName name="A2302458X" localSheetId="3">#REF!,#REF!</definedName>
    <definedName name="A2302458X" localSheetId="7">#REF!,#REF!</definedName>
    <definedName name="A2302458X">#REF!,#REF!</definedName>
    <definedName name="A2302459A" localSheetId="28">#REF!,#REF!</definedName>
    <definedName name="A2302459A" localSheetId="3">#REF!,#REF!</definedName>
    <definedName name="A2302459A" localSheetId="7">#REF!,#REF!</definedName>
    <definedName name="A2302459A">#REF!,#REF!</definedName>
    <definedName name="A2302460K" localSheetId="28">#REF!,#REF!</definedName>
    <definedName name="A2302460K" localSheetId="3">#REF!,#REF!</definedName>
    <definedName name="A2302460K" localSheetId="7">#REF!,#REF!</definedName>
    <definedName name="A2302460K">#REF!,#REF!</definedName>
    <definedName name="A2302462R" localSheetId="28">#REF!,#REF!</definedName>
    <definedName name="A2302462R" localSheetId="3">#REF!,#REF!</definedName>
    <definedName name="A2302462R" localSheetId="7">#REF!,#REF!</definedName>
    <definedName name="A2302462R">#REF!,#REF!</definedName>
    <definedName name="A2302463T" localSheetId="28">#REF!,#REF!</definedName>
    <definedName name="A2302463T" localSheetId="3">#REF!,#REF!</definedName>
    <definedName name="A2302463T" localSheetId="7">#REF!,#REF!</definedName>
    <definedName name="A2302463T">#REF!,#REF!</definedName>
    <definedName name="A2302464V" localSheetId="28">#REF!,#REF!</definedName>
    <definedName name="A2302464V" localSheetId="3">#REF!,#REF!</definedName>
    <definedName name="A2302464V" localSheetId="7">#REF!,#REF!</definedName>
    <definedName name="A2302464V">#REF!,#REF!</definedName>
    <definedName name="A2302465W" localSheetId="28">#REF!,#REF!</definedName>
    <definedName name="A2302465W" localSheetId="3">#REF!,#REF!</definedName>
    <definedName name="A2302465W" localSheetId="7">#REF!,#REF!</definedName>
    <definedName name="A2302465W">#REF!,#REF!</definedName>
    <definedName name="A2302466X" localSheetId="28">#REF!,#REF!</definedName>
    <definedName name="A2302466X" localSheetId="3">#REF!,#REF!</definedName>
    <definedName name="A2302466X" localSheetId="7">#REF!,#REF!</definedName>
    <definedName name="A2302466X">#REF!,#REF!</definedName>
    <definedName name="A2302467A" localSheetId="28">#REF!,#REF!</definedName>
    <definedName name="A2302467A" localSheetId="3">#REF!,#REF!</definedName>
    <definedName name="A2302467A" localSheetId="7">#REF!,#REF!</definedName>
    <definedName name="A2302467A">#REF!,#REF!</definedName>
    <definedName name="A2302468C" localSheetId="28">#REF!,#REF!</definedName>
    <definedName name="A2302468C" localSheetId="3">#REF!,#REF!</definedName>
    <definedName name="A2302468C" localSheetId="7">#REF!,#REF!</definedName>
    <definedName name="A2302468C">#REF!,#REF!</definedName>
    <definedName name="A2302469F" localSheetId="28">#REF!,#REF!</definedName>
    <definedName name="A2302469F" localSheetId="3">#REF!,#REF!</definedName>
    <definedName name="A2302469F" localSheetId="7">#REF!,#REF!</definedName>
    <definedName name="A2302469F">#REF!,#REF!</definedName>
    <definedName name="A2302470R" localSheetId="28">#REF!,#REF!</definedName>
    <definedName name="A2302470R" localSheetId="3">#REF!,#REF!</definedName>
    <definedName name="A2302470R" localSheetId="7">#REF!,#REF!</definedName>
    <definedName name="A2302470R">#REF!,#REF!</definedName>
    <definedName name="A2302472V" localSheetId="28">#REF!,#REF!</definedName>
    <definedName name="A2302472V" localSheetId="3">#REF!,#REF!</definedName>
    <definedName name="A2302472V" localSheetId="7">#REF!,#REF!</definedName>
    <definedName name="A2302472V">#REF!,#REF!</definedName>
    <definedName name="A2302473W" localSheetId="28">#REF!,#REF!</definedName>
    <definedName name="A2302473W" localSheetId="3">#REF!,#REF!</definedName>
    <definedName name="A2302473W" localSheetId="7">#REF!,#REF!</definedName>
    <definedName name="A2302473W">#REF!,#REF!</definedName>
    <definedName name="A2302474X" localSheetId="28">#REF!,#REF!</definedName>
    <definedName name="A2302474X" localSheetId="3">#REF!,#REF!</definedName>
    <definedName name="A2302474X" localSheetId="7">#REF!,#REF!</definedName>
    <definedName name="A2302474X">#REF!,#REF!</definedName>
    <definedName name="A2302476C" localSheetId="28">#REF!,#REF!</definedName>
    <definedName name="A2302476C" localSheetId="3">#REF!,#REF!</definedName>
    <definedName name="A2302476C" localSheetId="7">#REF!,#REF!</definedName>
    <definedName name="A2302476C">#REF!,#REF!</definedName>
    <definedName name="A2302477F" localSheetId="28">#REF!,#REF!</definedName>
    <definedName name="A2302477F" localSheetId="3">#REF!,#REF!</definedName>
    <definedName name="A2302477F" localSheetId="7">#REF!,#REF!</definedName>
    <definedName name="A2302477F">#REF!,#REF!</definedName>
    <definedName name="A2302478J" localSheetId="28">#REF!,#REF!</definedName>
    <definedName name="A2302478J" localSheetId="3">#REF!,#REF!</definedName>
    <definedName name="A2302478J" localSheetId="7">#REF!,#REF!</definedName>
    <definedName name="A2302478J">#REF!,#REF!</definedName>
    <definedName name="A2302696F" localSheetId="28">#REF!,#REF!</definedName>
    <definedName name="A2302696F" localSheetId="3">#REF!,#REF!</definedName>
    <definedName name="A2302696F" localSheetId="7">#REF!,#REF!</definedName>
    <definedName name="A2302696F">#REF!,#REF!</definedName>
    <definedName name="A2302697J" localSheetId="28">#REF!,#REF!</definedName>
    <definedName name="A2302697J" localSheetId="3">#REF!,#REF!</definedName>
    <definedName name="A2302697J" localSheetId="7">#REF!,#REF!</definedName>
    <definedName name="A2302697J">#REF!,#REF!</definedName>
    <definedName name="A2302699L" localSheetId="28">#REF!,#REF!</definedName>
    <definedName name="A2302699L" localSheetId="3">#REF!,#REF!</definedName>
    <definedName name="A2302699L" localSheetId="7">#REF!,#REF!</definedName>
    <definedName name="A2302699L">#REF!,#REF!</definedName>
    <definedName name="A2302700K" localSheetId="28">#REF!,#REF!</definedName>
    <definedName name="A2302700K" localSheetId="3">#REF!,#REF!</definedName>
    <definedName name="A2302700K" localSheetId="7">#REF!,#REF!</definedName>
    <definedName name="A2302700K">#REF!,#REF!</definedName>
    <definedName name="A2302701L" localSheetId="28">#REF!,#REF!</definedName>
    <definedName name="A2302701L" localSheetId="3">#REF!,#REF!</definedName>
    <definedName name="A2302701L" localSheetId="7">#REF!,#REF!</definedName>
    <definedName name="A2302701L">#REF!,#REF!</definedName>
    <definedName name="A2302702R" localSheetId="28">#REF!,#REF!</definedName>
    <definedName name="A2302702R" localSheetId="3">#REF!,#REF!</definedName>
    <definedName name="A2302702R" localSheetId="7">#REF!,#REF!</definedName>
    <definedName name="A2302702R">#REF!,#REF!</definedName>
    <definedName name="A2302703T" localSheetId="28">#REF!,#REF!</definedName>
    <definedName name="A2302703T" localSheetId="3">#REF!,#REF!</definedName>
    <definedName name="A2302703T" localSheetId="7">#REF!,#REF!</definedName>
    <definedName name="A2302703T">#REF!,#REF!</definedName>
    <definedName name="A2302704V" localSheetId="28">#REF!,#REF!</definedName>
    <definedName name="A2302704V" localSheetId="3">#REF!,#REF!</definedName>
    <definedName name="A2302704V" localSheetId="7">#REF!,#REF!</definedName>
    <definedName name="A2302704V">#REF!,#REF!</definedName>
    <definedName name="A2302705W" localSheetId="28">#REF!,#REF!</definedName>
    <definedName name="A2302705W" localSheetId="3">#REF!,#REF!</definedName>
    <definedName name="A2302705W" localSheetId="7">#REF!,#REF!</definedName>
    <definedName name="A2302705W">#REF!,#REF!</definedName>
    <definedName name="A2304190J" localSheetId="28">#REF!,#REF!</definedName>
    <definedName name="A2304190J" localSheetId="3">#REF!,#REF!</definedName>
    <definedName name="A2304190J" localSheetId="7">#REF!,#REF!</definedName>
    <definedName name="A2304190J">#REF!,#REF!</definedName>
    <definedName name="A2304192L" localSheetId="28">#REF!,#REF!</definedName>
    <definedName name="A2304192L" localSheetId="3">#REF!,#REF!</definedName>
    <definedName name="A2304192L" localSheetId="7">#REF!,#REF!</definedName>
    <definedName name="A2304192L">#REF!,#REF!</definedName>
    <definedName name="A2304196W" localSheetId="28">#REF!,#REF!</definedName>
    <definedName name="A2304196W" localSheetId="3">#REF!,#REF!</definedName>
    <definedName name="A2304196W" localSheetId="7">#REF!,#REF!</definedName>
    <definedName name="A2304196W">#REF!,#REF!</definedName>
    <definedName name="A2304198A" localSheetId="28">#REF!,#REF!</definedName>
    <definedName name="A2304198A" localSheetId="3">#REF!,#REF!</definedName>
    <definedName name="A2304198A" localSheetId="7">#REF!,#REF!</definedName>
    <definedName name="A2304198A">#REF!,#REF!</definedName>
    <definedName name="A2304200A" localSheetId="28">#REF!,#REF!</definedName>
    <definedName name="A2304200A" localSheetId="3">#REF!,#REF!</definedName>
    <definedName name="A2304200A" localSheetId="7">#REF!,#REF!</definedName>
    <definedName name="A2304200A">#REF!,#REF!</definedName>
    <definedName name="A2304308C" localSheetId="28">#REF!,#REF!</definedName>
    <definedName name="A2304308C" localSheetId="3">#REF!,#REF!</definedName>
    <definedName name="A2304308C" localSheetId="7">#REF!,#REF!</definedName>
    <definedName name="A2304308C">#REF!,#REF!</definedName>
    <definedName name="A2304312V" localSheetId="28">#REF!,#REF!</definedName>
    <definedName name="A2304312V" localSheetId="3">#REF!,#REF!</definedName>
    <definedName name="A2304312V" localSheetId="7">#REF!,#REF!</definedName>
    <definedName name="A2304312V">#REF!,#REF!</definedName>
    <definedName name="A2304314X" localSheetId="28">#REF!,#REF!</definedName>
    <definedName name="A2304314X" localSheetId="3">#REF!,#REF!</definedName>
    <definedName name="A2304314X" localSheetId="7">#REF!,#REF!</definedName>
    <definedName name="A2304314X">#REF!,#REF!</definedName>
    <definedName name="A2304316C" localSheetId="28">#REF!,#REF!</definedName>
    <definedName name="A2304316C" localSheetId="3">#REF!,#REF!</definedName>
    <definedName name="A2304316C" localSheetId="7">#REF!,#REF!</definedName>
    <definedName name="A2304316C">#REF!,#REF!</definedName>
    <definedName name="A2304318J" localSheetId="28">#REF!,#REF!</definedName>
    <definedName name="A2304318J" localSheetId="3">#REF!,#REF!</definedName>
    <definedName name="A2304318J" localSheetId="7">#REF!,#REF!</definedName>
    <definedName name="A2304318J">#REF!,#REF!</definedName>
    <definedName name="A2304320V" localSheetId="28">#REF!,#REF!</definedName>
    <definedName name="A2304320V" localSheetId="3">#REF!,#REF!</definedName>
    <definedName name="A2304320V" localSheetId="7">#REF!,#REF!</definedName>
    <definedName name="A2304320V">#REF!,#REF!</definedName>
    <definedName name="A2304322X" localSheetId="28">#REF!,#REF!</definedName>
    <definedName name="A2304322X" localSheetId="3">#REF!,#REF!</definedName>
    <definedName name="A2304322X" localSheetId="7">#REF!,#REF!</definedName>
    <definedName name="A2304322X">#REF!,#REF!</definedName>
    <definedName name="A2304324C" localSheetId="28">#REF!,#REF!</definedName>
    <definedName name="A2304324C" localSheetId="3">#REF!,#REF!</definedName>
    <definedName name="A2304324C" localSheetId="7">#REF!,#REF!</definedName>
    <definedName name="A2304324C">#REF!,#REF!</definedName>
    <definedName name="A2304326J" localSheetId="28">#REF!,#REF!</definedName>
    <definedName name="A2304326J" localSheetId="3">#REF!,#REF!</definedName>
    <definedName name="A2304326J" localSheetId="7">#REF!,#REF!</definedName>
    <definedName name="A2304326J">#REF!,#REF!</definedName>
    <definedName name="A2304328L" localSheetId="28">#REF!,#REF!</definedName>
    <definedName name="A2304328L" localSheetId="3">#REF!,#REF!</definedName>
    <definedName name="A2304328L" localSheetId="7">#REF!,#REF!</definedName>
    <definedName name="A2304328L">#REF!,#REF!</definedName>
    <definedName name="A2304332C" localSheetId="28">#REF!,#REF!</definedName>
    <definedName name="A2304332C" localSheetId="3">#REF!,#REF!</definedName>
    <definedName name="A2304332C" localSheetId="7">#REF!,#REF!</definedName>
    <definedName name="A2304332C">#REF!,#REF!</definedName>
    <definedName name="A2304334J" localSheetId="28">#REF!,#REF!</definedName>
    <definedName name="A2304334J" localSheetId="3">#REF!,#REF!</definedName>
    <definedName name="A2304334J" localSheetId="7">#REF!,#REF!</definedName>
    <definedName name="A2304334J">#REF!,#REF!</definedName>
    <definedName name="A2304336L" localSheetId="28">#REF!,#REF!</definedName>
    <definedName name="A2304336L" localSheetId="3">#REF!,#REF!</definedName>
    <definedName name="A2304336L" localSheetId="7">#REF!,#REF!</definedName>
    <definedName name="A2304336L">#REF!,#REF!</definedName>
    <definedName name="A2304340C" localSheetId="28">#REF!,#REF!</definedName>
    <definedName name="A2304340C" localSheetId="3">#REF!,#REF!</definedName>
    <definedName name="A2304340C" localSheetId="7">#REF!,#REF!</definedName>
    <definedName name="A2304340C">#REF!,#REF!</definedName>
    <definedName name="A2304342J" localSheetId="28">#REF!,#REF!</definedName>
    <definedName name="A2304342J" localSheetId="3">#REF!,#REF!</definedName>
    <definedName name="A2304342J" localSheetId="7">#REF!,#REF!</definedName>
    <definedName name="A2304342J">#REF!,#REF!</definedName>
    <definedName name="A2304344L" localSheetId="28">#REF!,#REF!</definedName>
    <definedName name="A2304344L" localSheetId="3">#REF!,#REF!</definedName>
    <definedName name="A2304344L" localSheetId="7">#REF!,#REF!</definedName>
    <definedName name="A2304344L">#REF!,#REF!</definedName>
    <definedName name="A2304346T" localSheetId="28">#REF!,#REF!</definedName>
    <definedName name="A2304346T" localSheetId="3">#REF!,#REF!</definedName>
    <definedName name="A2304346T" localSheetId="7">#REF!,#REF!</definedName>
    <definedName name="A2304346T">#REF!,#REF!</definedName>
    <definedName name="A2304348W" localSheetId="28">#REF!,#REF!</definedName>
    <definedName name="A2304348W" localSheetId="3">#REF!,#REF!</definedName>
    <definedName name="A2304348W" localSheetId="7">#REF!,#REF!</definedName>
    <definedName name="A2304348W">#REF!,#REF!</definedName>
    <definedName name="A2304350J" localSheetId="28">#REF!,#REF!</definedName>
    <definedName name="A2304350J" localSheetId="3">#REF!,#REF!</definedName>
    <definedName name="A2304350J" localSheetId="7">#REF!,#REF!</definedName>
    <definedName name="A2304350J">#REF!,#REF!</definedName>
    <definedName name="A2304352L" localSheetId="28">#REF!,#REF!</definedName>
    <definedName name="A2304352L" localSheetId="3">#REF!,#REF!</definedName>
    <definedName name="A2304352L" localSheetId="7">#REF!,#REF!</definedName>
    <definedName name="A2304352L">#REF!,#REF!</definedName>
    <definedName name="A2304354T" localSheetId="28">#REF!,#REF!</definedName>
    <definedName name="A2304354T" localSheetId="3">#REF!,#REF!</definedName>
    <definedName name="A2304354T" localSheetId="7">#REF!,#REF!</definedName>
    <definedName name="A2304354T">#REF!,#REF!</definedName>
    <definedName name="A2304356W" localSheetId="28">#REF!,#REF!</definedName>
    <definedName name="A2304356W" localSheetId="3">#REF!,#REF!</definedName>
    <definedName name="A2304356W" localSheetId="7">#REF!,#REF!</definedName>
    <definedName name="A2304356W">#REF!,#REF!</definedName>
    <definedName name="A2304360L" localSheetId="28">#REF!,#REF!</definedName>
    <definedName name="A2304360L" localSheetId="3">#REF!,#REF!</definedName>
    <definedName name="A2304360L" localSheetId="7">#REF!,#REF!</definedName>
    <definedName name="A2304360L">#REF!,#REF!</definedName>
    <definedName name="A2304362T" localSheetId="28">#REF!,#REF!</definedName>
    <definedName name="A2304362T" localSheetId="3">#REF!,#REF!</definedName>
    <definedName name="A2304362T" localSheetId="7">#REF!,#REF!</definedName>
    <definedName name="A2304362T">#REF!,#REF!</definedName>
    <definedName name="A2304364W" localSheetId="28">#REF!,#REF!</definedName>
    <definedName name="A2304364W" localSheetId="3">#REF!,#REF!</definedName>
    <definedName name="A2304364W" localSheetId="7">#REF!,#REF!</definedName>
    <definedName name="A2304364W">#REF!,#REF!</definedName>
    <definedName name="A2304368F" localSheetId="28">#REF!,#REF!</definedName>
    <definedName name="A2304368F" localSheetId="3">#REF!,#REF!</definedName>
    <definedName name="A2304368F" localSheetId="7">#REF!,#REF!</definedName>
    <definedName name="A2304368F">#REF!,#REF!</definedName>
    <definedName name="A2304370T" localSheetId="28">#REF!,#REF!</definedName>
    <definedName name="A2304370T" localSheetId="3">#REF!,#REF!</definedName>
    <definedName name="A2304370T" localSheetId="7">#REF!,#REF!</definedName>
    <definedName name="A2304370T">#REF!,#REF!</definedName>
    <definedName name="A2304372W" localSheetId="28">#REF!,#REF!</definedName>
    <definedName name="A2304372W" localSheetId="3">#REF!,#REF!</definedName>
    <definedName name="A2304372W" localSheetId="7">#REF!,#REF!</definedName>
    <definedName name="A2304372W">#REF!,#REF!</definedName>
    <definedName name="A2304376F" localSheetId="28">#REF!,#REF!</definedName>
    <definedName name="A2304376F" localSheetId="3">#REF!,#REF!</definedName>
    <definedName name="A2304376F" localSheetId="7">#REF!,#REF!</definedName>
    <definedName name="A2304376F">#REF!,#REF!</definedName>
    <definedName name="A2304378K" localSheetId="28">#REF!,#REF!</definedName>
    <definedName name="A2304378K" localSheetId="3">#REF!,#REF!</definedName>
    <definedName name="A2304378K" localSheetId="7">#REF!,#REF!</definedName>
    <definedName name="A2304378K">#REF!,#REF!</definedName>
    <definedName name="A2304380W" localSheetId="28">#REF!,#REF!</definedName>
    <definedName name="A2304380W" localSheetId="3">#REF!,#REF!</definedName>
    <definedName name="A2304380W" localSheetId="7">#REF!,#REF!</definedName>
    <definedName name="A2304380W">#REF!,#REF!</definedName>
    <definedName name="A2304382A" localSheetId="28">#REF!,#REF!</definedName>
    <definedName name="A2304382A" localSheetId="3">#REF!,#REF!</definedName>
    <definedName name="A2304382A" localSheetId="7">#REF!,#REF!</definedName>
    <definedName name="A2304382A">#REF!,#REF!</definedName>
    <definedName name="A2304384F" localSheetId="28">#REF!,#REF!</definedName>
    <definedName name="A2304384F" localSheetId="3">#REF!,#REF!</definedName>
    <definedName name="A2304384F" localSheetId="7">#REF!,#REF!</definedName>
    <definedName name="A2304384F">#REF!,#REF!</definedName>
    <definedName name="A2304386K" localSheetId="28">#REF!,#REF!</definedName>
    <definedName name="A2304386K" localSheetId="3">#REF!,#REF!</definedName>
    <definedName name="A2304386K" localSheetId="7">#REF!,#REF!</definedName>
    <definedName name="A2304386K">#REF!,#REF!</definedName>
    <definedName name="A2304388R" localSheetId="28">#REF!,#REF!</definedName>
    <definedName name="A2304388R" localSheetId="3">#REF!,#REF!</definedName>
    <definedName name="A2304388R" localSheetId="7">#REF!,#REF!</definedName>
    <definedName name="A2304388R">#REF!,#REF!</definedName>
    <definedName name="A2304390A" localSheetId="28">#REF!,#REF!</definedName>
    <definedName name="A2304390A" localSheetId="3">#REF!,#REF!</definedName>
    <definedName name="A2304390A" localSheetId="7">#REF!,#REF!</definedName>
    <definedName name="A2304390A">#REF!,#REF!</definedName>
    <definedName name="A2304392F" localSheetId="28">#REF!,#REF!</definedName>
    <definedName name="A2304392F" localSheetId="3">#REF!,#REF!</definedName>
    <definedName name="A2304392F" localSheetId="7">#REF!,#REF!</definedName>
    <definedName name="A2304392F">#REF!,#REF!</definedName>
    <definedName name="A2304396R" localSheetId="28">#REF!,#REF!</definedName>
    <definedName name="A2304396R" localSheetId="3">#REF!,#REF!</definedName>
    <definedName name="A2304396R" localSheetId="7">#REF!,#REF!</definedName>
    <definedName name="A2304396R">#REF!,#REF!</definedName>
    <definedName name="A2304398V" localSheetId="28">#REF!,#REF!</definedName>
    <definedName name="A2304398V" localSheetId="3">#REF!,#REF!</definedName>
    <definedName name="A2304398V" localSheetId="7">#REF!,#REF!</definedName>
    <definedName name="A2304398V">#REF!,#REF!</definedName>
    <definedName name="A2304400V" localSheetId="28">#REF!,#REF!</definedName>
    <definedName name="A2304400V" localSheetId="3">#REF!,#REF!</definedName>
    <definedName name="A2304400V" localSheetId="7">#REF!,#REF!</definedName>
    <definedName name="A2304400V">#REF!,#REF!</definedName>
    <definedName name="A2304402X" localSheetId="28">#REF!,#REF!</definedName>
    <definedName name="A2304402X" localSheetId="3">#REF!,#REF!</definedName>
    <definedName name="A2304402X" localSheetId="7">#REF!,#REF!</definedName>
    <definedName name="A2304402X">#REF!,#REF!</definedName>
    <definedName name="A2304404C" localSheetId="28">#REF!,#REF!</definedName>
    <definedName name="A2304404C" localSheetId="3">#REF!,#REF!</definedName>
    <definedName name="A2304404C" localSheetId="7">#REF!,#REF!</definedName>
    <definedName name="A2304404C">#REF!,#REF!</definedName>
    <definedName name="A2304408L" localSheetId="28">#REF!,#REF!</definedName>
    <definedName name="A2304408L" localSheetId="3">#REF!,#REF!</definedName>
    <definedName name="A2304408L" localSheetId="7">#REF!,#REF!</definedName>
    <definedName name="A2304408L">#REF!,#REF!</definedName>
    <definedName name="A2304410X" localSheetId="28">#REF!,#REF!</definedName>
    <definedName name="A2304410X" localSheetId="3">#REF!,#REF!</definedName>
    <definedName name="A2304410X" localSheetId="7">#REF!,#REF!</definedName>
    <definedName name="A2304410X">#REF!,#REF!</definedName>
    <definedName name="A2304412C" localSheetId="28">#REF!,#REF!</definedName>
    <definedName name="A2304412C" localSheetId="3">#REF!,#REF!</definedName>
    <definedName name="A2304412C" localSheetId="7">#REF!,#REF!</definedName>
    <definedName name="A2304412C">#REF!,#REF!</definedName>
    <definedName name="A2304414J" localSheetId="28">#REF!,#REF!</definedName>
    <definedName name="A2304414J" localSheetId="3">#REF!,#REF!</definedName>
    <definedName name="A2304414J" localSheetId="7">#REF!,#REF!</definedName>
    <definedName name="A2304414J">#REF!,#REF!</definedName>
    <definedName name="A2304416L" localSheetId="28">#REF!,#REF!</definedName>
    <definedName name="A2304416L" localSheetId="3">#REF!,#REF!</definedName>
    <definedName name="A2304416L" localSheetId="7">#REF!,#REF!</definedName>
    <definedName name="A2304416L">#REF!,#REF!</definedName>
    <definedName name="A2304418T" localSheetId="28">#REF!,#REF!</definedName>
    <definedName name="A2304418T" localSheetId="3">#REF!,#REF!</definedName>
    <definedName name="A2304418T" localSheetId="7">#REF!,#REF!</definedName>
    <definedName name="A2304418T">#REF!,#REF!</definedName>
    <definedName name="A2304420C" localSheetId="28">#REF!,#REF!</definedName>
    <definedName name="A2304420C" localSheetId="3">#REF!,#REF!</definedName>
    <definedName name="A2304420C" localSheetId="7">#REF!,#REF!</definedName>
    <definedName name="A2304420C">#REF!,#REF!</definedName>
    <definedName name="A2304422J" localSheetId="28">#REF!,#REF!</definedName>
    <definedName name="A2304422J" localSheetId="3">#REF!,#REF!</definedName>
    <definedName name="A2304422J" localSheetId="7">#REF!,#REF!</definedName>
    <definedName name="A2304422J">#REF!,#REF!</definedName>
    <definedName name="A2304424L" localSheetId="28">#REF!,#REF!</definedName>
    <definedName name="A2304424L" localSheetId="3">#REF!,#REF!</definedName>
    <definedName name="A2304424L" localSheetId="7">#REF!,#REF!</definedName>
    <definedName name="A2304424L">#REF!,#REF!</definedName>
    <definedName name="A2304428W" localSheetId="28">#REF!,#REF!</definedName>
    <definedName name="A2304428W" localSheetId="3">#REF!,#REF!</definedName>
    <definedName name="A2304428W" localSheetId="7">#REF!,#REF!</definedName>
    <definedName name="A2304428W">#REF!,#REF!</definedName>
    <definedName name="A2323381C" localSheetId="28">#REF!,#REF!</definedName>
    <definedName name="A2323381C" localSheetId="3">#REF!,#REF!</definedName>
    <definedName name="A2323381C" localSheetId="7">#REF!,#REF!</definedName>
    <definedName name="A2323381C">#REF!,#REF!</definedName>
    <definedName name="A2323382F" localSheetId="28">#REF!,#REF!</definedName>
    <definedName name="A2323382F" localSheetId="3">#REF!,#REF!</definedName>
    <definedName name="A2323382F" localSheetId="7">#REF!,#REF!</definedName>
    <definedName name="A2323382F">#REF!,#REF!</definedName>
    <definedName name="A2323384K" localSheetId="28">#REF!,#REF!</definedName>
    <definedName name="A2323384K" localSheetId="3">#REF!,#REF!</definedName>
    <definedName name="A2323384K" localSheetId="7">#REF!,#REF!</definedName>
    <definedName name="A2323384K">#REF!,#REF!</definedName>
    <definedName name="A2432928L" localSheetId="28">#REF!,#REF!</definedName>
    <definedName name="A2432928L" localSheetId="3">#REF!,#REF!</definedName>
    <definedName name="A2432928L" localSheetId="7">#REF!,#REF!</definedName>
    <definedName name="A2432928L">#REF!,#REF!</definedName>
    <definedName name="A2432930X" localSheetId="28">#REF!,#REF!</definedName>
    <definedName name="A2432930X" localSheetId="3">#REF!,#REF!</definedName>
    <definedName name="A2432930X" localSheetId="7">#REF!,#REF!</definedName>
    <definedName name="A2432930X">#REF!,#REF!</definedName>
    <definedName name="A2435266T" localSheetId="28">#REF!,#REF!</definedName>
    <definedName name="A2435266T" localSheetId="3">#REF!,#REF!</definedName>
    <definedName name="A2435266T" localSheetId="7">#REF!,#REF!</definedName>
    <definedName name="A2435266T">#REF!,#REF!</definedName>
    <definedName name="A2435282T" localSheetId="28">#REF!,#REF!</definedName>
    <definedName name="A2435282T" localSheetId="3">#REF!,#REF!</definedName>
    <definedName name="A2435282T" localSheetId="7">#REF!,#REF!</definedName>
    <definedName name="A2435282T">#REF!,#REF!</definedName>
    <definedName name="A3606044K" localSheetId="28">#REF!,#REF!</definedName>
    <definedName name="A3606044K" localSheetId="3">#REF!,#REF!</definedName>
    <definedName name="A3606044K" localSheetId="7">#REF!,#REF!</definedName>
    <definedName name="A3606044K">#REF!,#REF!</definedName>
    <definedName name="A3606046R" localSheetId="28">#REF!,#REF!</definedName>
    <definedName name="A3606046R" localSheetId="3">#REF!,#REF!</definedName>
    <definedName name="A3606046R" localSheetId="7">#REF!,#REF!</definedName>
    <definedName name="A3606046R">#REF!,#REF!</definedName>
    <definedName name="A3606048V" localSheetId="28">#REF!,#REF!</definedName>
    <definedName name="A3606048V" localSheetId="3">#REF!,#REF!</definedName>
    <definedName name="A3606048V" localSheetId="7">#REF!,#REF!</definedName>
    <definedName name="A3606048V">#REF!,#REF!</definedName>
    <definedName name="A3606050F" localSheetId="28">#REF!,#REF!</definedName>
    <definedName name="A3606050F" localSheetId="3">#REF!,#REF!</definedName>
    <definedName name="A3606050F" localSheetId="7">#REF!,#REF!</definedName>
    <definedName name="A3606050F">#REF!,#REF!</definedName>
    <definedName name="A3606052K" localSheetId="28">#REF!,#REF!</definedName>
    <definedName name="A3606052K" localSheetId="3">#REF!,#REF!</definedName>
    <definedName name="A3606052K" localSheetId="7">#REF!,#REF!</definedName>
    <definedName name="A3606052K">#REF!,#REF!</definedName>
    <definedName name="A3606054R" localSheetId="28">#REF!,#REF!</definedName>
    <definedName name="A3606054R" localSheetId="3">#REF!,#REF!</definedName>
    <definedName name="A3606054R" localSheetId="7">#REF!,#REF!</definedName>
    <definedName name="A3606054R">#REF!,#REF!</definedName>
    <definedName name="A3606056V" localSheetId="28">#REF!,#REF!</definedName>
    <definedName name="A3606056V" localSheetId="3">#REF!,#REF!</definedName>
    <definedName name="A3606056V" localSheetId="7">#REF!,#REF!</definedName>
    <definedName name="A3606056V">#REF!,#REF!</definedName>
    <definedName name="A3606058X" localSheetId="28">#REF!,#REF!</definedName>
    <definedName name="A3606058X" localSheetId="3">#REF!,#REF!</definedName>
    <definedName name="A3606058X" localSheetId="7">#REF!,#REF!</definedName>
    <definedName name="A3606058X">#REF!,#REF!</definedName>
    <definedName name="A3606060K" localSheetId="28">#REF!,#REF!</definedName>
    <definedName name="A3606060K" localSheetId="3">#REF!,#REF!</definedName>
    <definedName name="A3606060K" localSheetId="7">#REF!,#REF!</definedName>
    <definedName name="A3606060K">#REF!,#REF!</definedName>
    <definedName name="A3606061L" localSheetId="28">#REF!,#REF!</definedName>
    <definedName name="A3606061L" localSheetId="3">#REF!,#REF!</definedName>
    <definedName name="A3606061L" localSheetId="7">#REF!,#REF!</definedName>
    <definedName name="A3606061L">#REF!,#REF!</definedName>
    <definedName name="A3606062R" localSheetId="28">#REF!,#REF!</definedName>
    <definedName name="A3606062R" localSheetId="3">#REF!,#REF!</definedName>
    <definedName name="A3606062R" localSheetId="7">#REF!,#REF!</definedName>
    <definedName name="A3606062R">#REF!,#REF!</definedName>
    <definedName name="A3606063T" localSheetId="28">#REF!,#REF!</definedName>
    <definedName name="A3606063T" localSheetId="3">#REF!,#REF!</definedName>
    <definedName name="A3606063T" localSheetId="7">#REF!,#REF!</definedName>
    <definedName name="A3606063T">#REF!,#REF!</definedName>
    <definedName name="aa" localSheetId="1" hidden="1">{"'előző év december'!$A$2:$CP$214"}</definedName>
    <definedName name="aa" localSheetId="13" hidden="1">{"'előző év december'!$A$2:$CP$214"}</definedName>
    <definedName name="aa" localSheetId="14" hidden="1">{"'előző év december'!$A$2:$CP$214"}</definedName>
    <definedName name="aa" localSheetId="15" hidden="1">{"'előző év december'!$A$2:$CP$214"}</definedName>
    <definedName name="aa" localSheetId="16" hidden="1">{"'előző év december'!$A$2:$CP$214"}</definedName>
    <definedName name="aa" localSheetId="17" hidden="1">{"'előző év december'!$A$2:$CP$214"}</definedName>
    <definedName name="aa" localSheetId="18" hidden="1">{"'előző év december'!$A$2:$CP$214"}</definedName>
    <definedName name="aa" localSheetId="19" hidden="1">{"'előző év december'!$A$2:$CP$214"}</definedName>
    <definedName name="aa" localSheetId="20" hidden="1">{"'előző év december'!$A$2:$CP$214"}</definedName>
    <definedName name="aa" localSheetId="21" hidden="1">{"'előző év december'!$A$2:$CP$214"}</definedName>
    <definedName name="aa" localSheetId="22" hidden="1">{"'előző év december'!$A$2:$CP$214"}</definedName>
    <definedName name="aa" localSheetId="23" hidden="1">{"'előző év december'!$A$2:$CP$214"}</definedName>
    <definedName name="aa" localSheetId="28" hidden="1">{"'előző év december'!$A$2:$CP$214"}</definedName>
    <definedName name="aa" localSheetId="31" hidden="1">{"'előző év december'!$A$2:$CP$214"}</definedName>
    <definedName name="aa" localSheetId="32" hidden="1">{"'előző év december'!$A$2:$CP$214"}</definedName>
    <definedName name="aa" localSheetId="3" hidden="1">{"'előző év december'!$A$2:$CP$214"}</definedName>
    <definedName name="aa" localSheetId="43" hidden="1">{"'előző év december'!$A$2:$CP$214"}</definedName>
    <definedName name="aa" localSheetId="44" hidden="1">{"'előző év december'!$A$2:$CP$214"}</definedName>
    <definedName name="aa" localSheetId="46" hidden="1">{"'előző év december'!$A$2:$CP$214"}</definedName>
    <definedName name="aa" localSheetId="48" hidden="1">{"'előző év december'!$A$2:$CP$214"}</definedName>
    <definedName name="aa" localSheetId="49" hidden="1">{"'előző év december'!$A$2:$CP$214"}</definedName>
    <definedName name="aa" localSheetId="7" hidden="1">{"'előző év december'!$A$2:$CP$214"}</definedName>
    <definedName name="aa" localSheetId="8" hidden="1">{"'előző év december'!$A$2:$CP$214"}</definedName>
    <definedName name="aa" localSheetId="9" hidden="1">{"'előző év december'!$A$2:$CP$214"}</definedName>
    <definedName name="aa" localSheetId="10" hidden="1">{"'előző év december'!$A$2:$CP$214"}</definedName>
    <definedName name="aa" localSheetId="11" hidden="1">{"'előző év december'!$A$2:$CP$214"}</definedName>
    <definedName name="aa" localSheetId="40" hidden="1">{"'előző év december'!$A$2:$CP$214"}</definedName>
    <definedName name="aa" localSheetId="50" hidden="1">{"'előző év december'!$A$2:$CP$214"}</definedName>
    <definedName name="aa" localSheetId="0" hidden="1">{"'előző év december'!$A$2:$CP$214"}</definedName>
    <definedName name="aa" localSheetId="6" hidden="1">{"'előző év december'!$A$2:$CP$214"}</definedName>
    <definedName name="aa" localSheetId="12" hidden="1">{"'előző év december'!$A$2:$CP$214"}</definedName>
    <definedName name="aa" localSheetId="35" hidden="1">{"'előző év december'!$A$2:$CP$214"}</definedName>
    <definedName name="aa" hidden="1">{"'előző év december'!$A$2:$CP$214"}</definedName>
    <definedName name="aa0" localSheetId="21">#REF!</definedName>
    <definedName name="aa0" localSheetId="22">#REF!</definedName>
    <definedName name="aa0" localSheetId="23">#REF!</definedName>
    <definedName name="aa0" localSheetId="24">#REF!</definedName>
    <definedName name="aa0" localSheetId="26">#REF!</definedName>
    <definedName name="aa0" localSheetId="28">#REF!</definedName>
    <definedName name="aa0" localSheetId="33">#REF!</definedName>
    <definedName name="aa0" localSheetId="3">#REF!</definedName>
    <definedName name="aa0" localSheetId="43">#REF!</definedName>
    <definedName name="aa0" localSheetId="48">#REF!</definedName>
    <definedName name="aa0" localSheetId="49">#REF!</definedName>
    <definedName name="aa0" localSheetId="7">#REF!</definedName>
    <definedName name="aa0" localSheetId="10">#REF!</definedName>
    <definedName name="aa0" localSheetId="40">#REF!</definedName>
    <definedName name="aa0">#REF!</definedName>
    <definedName name="a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localSheetId="1" hidden="1">{"Riqfin97",#N/A,FALSE,"Tran";"Riqfinpro",#N/A,FALSE,"Tran"}</definedName>
    <definedName name="aaaaaa" localSheetId="13" hidden="1">{"Riqfin97",#N/A,FALSE,"Tran";"Riqfinpro",#N/A,FALSE,"Tran"}</definedName>
    <definedName name="aaaaaa" localSheetId="20" hidden="1">{"Riqfin97",#N/A,FALSE,"Tran";"Riqfinpro",#N/A,FALSE,"Tran"}</definedName>
    <definedName name="aaaaaa" localSheetId="21">{"Riqfin97",#N/A,FALSE,"Tran";"Riqfinpro",#N/A,FALSE,"Tran"}</definedName>
    <definedName name="aaaaaa" localSheetId="22">{"Riqfin97",#N/A,FALSE,"Tran";"Riqfinpro",#N/A,FALSE,"Tran"}</definedName>
    <definedName name="aaaaaa" localSheetId="23">{"Riqfin97",#N/A,FALSE,"Tran";"Riqfinpro",#N/A,FALSE,"Tran"}</definedName>
    <definedName name="aaaaaa" localSheetId="28" hidden="1">{"Riqfin97",#N/A,FALSE,"Tran";"Riqfinpro",#N/A,FALSE,"Tran"}</definedName>
    <definedName name="aaaaaa" localSheetId="31" hidden="1">{"Riqfin97",#N/A,FALSE,"Tran";"Riqfinpro",#N/A,FALSE,"Tran"}</definedName>
    <definedName name="aaaaaa" localSheetId="32">{"Riqfin97",#N/A,FALSE,"Tran";"Riqfinpro",#N/A,FALSE,"Tran"}</definedName>
    <definedName name="aaaaaa" localSheetId="3" hidden="1">{"Riqfin97",#N/A,FALSE,"Tran";"Riqfinpro",#N/A,FALSE,"Tran"}</definedName>
    <definedName name="aaaaaa" localSheetId="43">{"Riqfin97",#N/A,FALSE,"Tran";"Riqfinpro",#N/A,FALSE,"Tran"}</definedName>
    <definedName name="aaaaaa" localSheetId="44" hidden="1">{"Riqfin97",#N/A,FALSE,"Tran";"Riqfinpro",#N/A,FALSE,"Tran"}</definedName>
    <definedName name="aaaaaa" localSheetId="46">{"Riqfin97",#N/A,FALSE,"Tran";"Riqfinpro",#N/A,FALSE,"Tran"}</definedName>
    <definedName name="aaaaaa" localSheetId="48">{"Riqfin97",#N/A,FALSE,"Tran";"Riqfinpro",#N/A,FALSE,"Tran"}</definedName>
    <definedName name="aaaaaa" localSheetId="49">{"Riqfin97",#N/A,FALSE,"Tran";"Riqfinpro",#N/A,FALSE,"Tran"}</definedName>
    <definedName name="aaaaaa" localSheetId="7" hidden="1">{"Riqfin97",#N/A,FALSE,"Tran";"Riqfinpro",#N/A,FALSE,"Tran"}</definedName>
    <definedName name="aaaaaa" localSheetId="8" hidden="1">{"Riqfin97",#N/A,FALSE,"Tran";"Riqfinpro",#N/A,FALSE,"Tran"}</definedName>
    <definedName name="aaaaaa" localSheetId="10">{"Riqfin97",#N/A,FALSE,"Tran";"Riqfinpro",#N/A,FALSE,"Tran"}</definedName>
    <definedName name="aaaaaa" localSheetId="40">{"Riqfin97",#N/A,FALSE,"Tran";"Riqfinpro",#N/A,FALSE,"Tran"}</definedName>
    <definedName name="aaaaaa" localSheetId="50">{"Riqfin97",#N/A,FALSE,"Tran";"Riqfinpro",#N/A,FALSE,"Tran"}</definedName>
    <definedName name="aaaaaa" localSheetId="0" hidden="1">{"Riqfin97",#N/A,FALSE,"Tran";"Riqfinpro",#N/A,FALSE,"Tran"}</definedName>
    <definedName name="aaaaaa" localSheetId="6" hidden="1">{"Riqfin97",#N/A,FALSE,"Tran";"Riqfinpro",#N/A,FALSE,"Tran"}</definedName>
    <definedName name="aaaaaa" localSheetId="12" hidden="1">{"Riqfin97",#N/A,FALSE,"Tran";"Riqfinpro",#N/A,FALSE,"Tran"}</definedName>
    <definedName name="aaaaaa" localSheetId="35" hidden="1">{"Riqfin97",#N/A,FALSE,"Tran";"Riqfinpro",#N/A,FALSE,"Tran"}</definedName>
    <definedName name="aaaaaa" hidden="1">{"Riqfin97",#N/A,FALSE,"Tran";"Riqfinpro",#N/A,FALSE,"Tran"}</definedName>
    <definedName name="aaaaaaaaaa">#N/A</definedName>
    <definedName name="aagdfg" localSheetId="1">OFFSET('G V.0.1.'!ChartDates,0,3)</definedName>
    <definedName name="aagdfg" localSheetId="13">OFFSET('G V.0.10.'!ChartDates,0,3)</definedName>
    <definedName name="aagdfg" localSheetId="14">OFFSET('G V.0.11.'!ChartDates,0,3)</definedName>
    <definedName name="aagdfg" localSheetId="16">OFFSET('G V.0.13.'!ChartDates,0,3)</definedName>
    <definedName name="aagdfg" localSheetId="20">OFFSET('G V.0.17.'!ChartDates,0,3)</definedName>
    <definedName name="aagdfg" localSheetId="21">OFFSET('G V.0.18.'!ChartDates,0,3)</definedName>
    <definedName name="aagdfg" localSheetId="22">OFFSET('G V.0.19.'!ChartDates,0,3)</definedName>
    <definedName name="aagdfg" localSheetId="2">OFFSET('G V.0.2.'!ChartDates,0,3)</definedName>
    <definedName name="aagdfg" localSheetId="23">OFFSET('G V.0.20.'!ChartDates,0,3)</definedName>
    <definedName name="aagdfg" localSheetId="24">OFFSET('G V.0.21.'!ChartDates,0,3)</definedName>
    <definedName name="aagdfg" localSheetId="26">OFFSET('G V.0.23.'!ChartDates,0,3)</definedName>
    <definedName name="aagdfg" localSheetId="28">OFFSET('G V.0.25.'!ChartDates,0,3)</definedName>
    <definedName name="aagdfg" localSheetId="31">OFFSET('G V.0.27.'!ChartDates,0,3)</definedName>
    <definedName name="aagdfg" localSheetId="32">OFFSET('G V.0.28.'!ChartDates,0,3)</definedName>
    <definedName name="aagdfg" localSheetId="33">OFFSET('G V.0.29.'!ChartDates,0,3)</definedName>
    <definedName name="aagdfg" localSheetId="3">OFFSET('G V.0.3.'!ChartDates,0,3)</definedName>
    <definedName name="aagdfg" localSheetId="42">OFFSET('G V.0.35.'!ChartDates,0,3)</definedName>
    <definedName name="aagdfg" localSheetId="43">OFFSET('G V.0.36.'!ChartDates,0,3)</definedName>
    <definedName name="aagdfg" localSheetId="44">OFFSET('G V.0.37.'!ChartDates,0,3)</definedName>
    <definedName name="aagdfg" localSheetId="46">OFFSET('G V.0.39.'!ChartDates,0,3)</definedName>
    <definedName name="aagdfg" localSheetId="47">OFFSET('G V.0.40.'!ChartDates,0,3)</definedName>
    <definedName name="aagdfg" localSheetId="48">OFFSET('G V.0.41.'!ChartDates,0,3)</definedName>
    <definedName name="aagdfg" localSheetId="49">OFFSET('G V.0.42.'!ChartDates,0,3)</definedName>
    <definedName name="aagdfg" localSheetId="7">OFFSET('G V.0.5.'!ChartDates,0,3)</definedName>
    <definedName name="aagdfg" localSheetId="8">OFFSET('G V.0.6.'!ChartDates,0,3)</definedName>
    <definedName name="aagdfg" localSheetId="10">OFFSET('G V.0.8.'!ChartDates,0,3)</definedName>
    <definedName name="aagdfg" localSheetId="40">OFFSET('T V.0.5.'!ChartDates,0,3)</definedName>
    <definedName name="aagdfg" localSheetId="50">OFFSET('T V.0.6.'!ChartDates,0,3)</definedName>
    <definedName name="aagdfg" localSheetId="0">OFFSET(T.V.0.1.!ChartDates,0,3)</definedName>
    <definedName name="aagdfg" localSheetId="6">OFFSET(T.V.0.2.!ChartDates,0,3)</definedName>
    <definedName name="aagdfg" localSheetId="12">OFFSET('Т V.0.3.'!ChartDates,0,3)</definedName>
    <definedName name="aagdfg" localSheetId="35">OFFSET('Т V.0.4.'!ChartDates,0,3)</definedName>
    <definedName name="aagdfg">OFFSET(ChartDates,0,3)</definedName>
    <definedName name="ábrák_negyedév" localSheetId="1">#REF!</definedName>
    <definedName name="ábrák_negyedév" localSheetId="28">#REF!</definedName>
    <definedName name="ábrák_negyedév" localSheetId="8">#REF!</definedName>
    <definedName name="ábrák_negyedév" localSheetId="0">#REF!</definedName>
    <definedName name="ábrák_negyedév" localSheetId="6">#REF!</definedName>
    <definedName name="ábrák_negyedév" localSheetId="12">#REF!</definedName>
    <definedName name="ábrák_negyedév" localSheetId="35">#REF!</definedName>
    <definedName name="ábrák_negyedév">#REF!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 localSheetId="1">#REF!</definedName>
    <definedName name="abx" localSheetId="21">#REF!</definedName>
    <definedName name="abx" localSheetId="22">#REF!</definedName>
    <definedName name="abx" localSheetId="23">#REF!</definedName>
    <definedName name="abx" localSheetId="24">#REF!</definedName>
    <definedName name="abx" localSheetId="26">#REF!</definedName>
    <definedName name="abx" localSheetId="28">#REF!</definedName>
    <definedName name="abx" localSheetId="31">#REF!</definedName>
    <definedName name="abx" localSheetId="33">#REF!</definedName>
    <definedName name="abx" localSheetId="3">#REF!</definedName>
    <definedName name="abx" localSheetId="43">#REF!</definedName>
    <definedName name="abx" localSheetId="44">#REF!</definedName>
    <definedName name="abx" localSheetId="46">#REF!</definedName>
    <definedName name="abx" localSheetId="48">#REF!</definedName>
    <definedName name="abx" localSheetId="49">#REF!</definedName>
    <definedName name="abx" localSheetId="7">#REF!</definedName>
    <definedName name="abx" localSheetId="8">#REF!</definedName>
    <definedName name="abx" localSheetId="10">#REF!</definedName>
    <definedName name="abx" localSheetId="40">#REF!</definedName>
    <definedName name="abx" localSheetId="50">#REF!</definedName>
    <definedName name="abx" localSheetId="35">#REF!</definedName>
    <definedName name="abx">#REF!</definedName>
    <definedName name="AccessDatabase" hidden="1">"C:\ncux\bud\rms_inv.mdb"</definedName>
    <definedName name="Actual" localSheetId="1">#REF!</definedName>
    <definedName name="Actual" localSheetId="21">#REF!</definedName>
    <definedName name="Actual" localSheetId="22">#REF!</definedName>
    <definedName name="Actual" localSheetId="23">#REF!</definedName>
    <definedName name="Actual" localSheetId="24">#REF!</definedName>
    <definedName name="Actual" localSheetId="26">#REF!</definedName>
    <definedName name="Actual" localSheetId="28">#REF!</definedName>
    <definedName name="Actual" localSheetId="31">#REF!</definedName>
    <definedName name="Actual" localSheetId="33">#REF!</definedName>
    <definedName name="Actual" localSheetId="3">#REF!</definedName>
    <definedName name="Actual" localSheetId="43">#REF!</definedName>
    <definedName name="Actual" localSheetId="44">#REF!</definedName>
    <definedName name="Actual" localSheetId="46">#REF!</definedName>
    <definedName name="Actual" localSheetId="48">#REF!</definedName>
    <definedName name="Actual" localSheetId="49">#REF!</definedName>
    <definedName name="Actual" localSheetId="7">#REF!</definedName>
    <definedName name="Actual" localSheetId="8">#REF!</definedName>
    <definedName name="Actual" localSheetId="10">#REF!</definedName>
    <definedName name="Actual" localSheetId="40">#REF!</definedName>
    <definedName name="Actual" localSheetId="50">#REF!</definedName>
    <definedName name="Actual" localSheetId="35">#REF!</definedName>
    <definedName name="Actual">#REF!</definedName>
    <definedName name="ACUM" localSheetId="21">#REF!</definedName>
    <definedName name="ACUM" localSheetId="22">#REF!</definedName>
    <definedName name="ACUM" localSheetId="23">#REF!</definedName>
    <definedName name="ACUM" localSheetId="24">#REF!</definedName>
    <definedName name="ACUM" localSheetId="26">#REF!</definedName>
    <definedName name="ACUM" localSheetId="28">#REF!</definedName>
    <definedName name="ACUM" localSheetId="33">#REF!</definedName>
    <definedName name="ACUM" localSheetId="3">#REF!</definedName>
    <definedName name="ACUM" localSheetId="43">#REF!</definedName>
    <definedName name="ACUM" localSheetId="44">#REF!</definedName>
    <definedName name="ACUM" localSheetId="48">#REF!</definedName>
    <definedName name="ACUM" localSheetId="49">#REF!</definedName>
    <definedName name="ACUM" localSheetId="10">#REF!</definedName>
    <definedName name="ACUM" localSheetId="40">#REF!</definedName>
    <definedName name="ACUM" localSheetId="50">#REF!</definedName>
    <definedName name="ACUM" localSheetId="35">#REF!</definedName>
    <definedName name="ACUM">#REF!</definedName>
    <definedName name="ACwvu.PLA1." localSheetId="1" hidden="1">#REF!</definedName>
    <definedName name="ACwvu.PLA1." localSheetId="20" hidden="1">#REF!</definedName>
    <definedName name="ACwvu.PLA1." localSheetId="21" hidden="1">#REF!</definedName>
    <definedName name="ACwvu.PLA1." localSheetId="22" hidden="1">#REF!</definedName>
    <definedName name="ACwvu.PLA1." localSheetId="23" hidden="1">#REF!</definedName>
    <definedName name="ACwvu.PLA1." localSheetId="24" hidden="1">#REF!</definedName>
    <definedName name="ACwvu.PLA1." localSheetId="26" hidden="1">#REF!</definedName>
    <definedName name="ACwvu.PLA1." localSheetId="28" hidden="1">#REF!</definedName>
    <definedName name="ACwvu.PLA1." localSheetId="33" hidden="1">#REF!</definedName>
    <definedName name="ACwvu.PLA1." localSheetId="3" hidden="1">#REF!</definedName>
    <definedName name="ACwvu.PLA1." localSheetId="43" hidden="1">#REF!</definedName>
    <definedName name="ACwvu.PLA1." localSheetId="44" hidden="1">#REF!</definedName>
    <definedName name="ACwvu.PLA1." localSheetId="46" hidden="1">#REF!</definedName>
    <definedName name="ACwvu.PLA1." localSheetId="48" hidden="1">#REF!</definedName>
    <definedName name="ACwvu.PLA1." localSheetId="49" hidden="1">#REF!</definedName>
    <definedName name="ACwvu.PLA1." localSheetId="7" hidden="1">#REF!</definedName>
    <definedName name="ACwvu.PLA1." localSheetId="8" hidden="1">#REF!</definedName>
    <definedName name="ACwvu.PLA1." localSheetId="10" hidden="1">#REF!</definedName>
    <definedName name="ACwvu.PLA1." localSheetId="40" hidden="1">#REF!</definedName>
    <definedName name="ACwvu.PLA1." localSheetId="50" hidden="1">#REF!</definedName>
    <definedName name="ACwvu.PLA1." localSheetId="35" hidden="1">#REF!</definedName>
    <definedName name="ACwvu.PLA1." hidden="1">#REF!</definedName>
    <definedName name="ACwvu.PLA2." localSheetId="20" hidden="1">#REF!</definedName>
    <definedName name="ACwvu.PLA2." localSheetId="28" hidden="1">#REF!</definedName>
    <definedName name="ACwvu.PLA2." localSheetId="3" hidden="1">#REF!</definedName>
    <definedName name="ACwvu.PLA2." localSheetId="7" hidden="1">#REF!</definedName>
    <definedName name="ACwvu.PLA2." hidden="1">#REF!</definedName>
    <definedName name="ACwvu.Print." localSheetId="1" hidden="1">#REF!</definedName>
    <definedName name="ACwvu.Print." localSheetId="20" hidden="1">#REF!</definedName>
    <definedName name="ACwvu.Print." localSheetId="21" hidden="1">#REF!</definedName>
    <definedName name="ACwvu.Print." localSheetId="22" hidden="1">#REF!</definedName>
    <definedName name="ACwvu.Print." localSheetId="23" hidden="1">#REF!</definedName>
    <definedName name="ACwvu.Print." localSheetId="24" hidden="1">#REF!</definedName>
    <definedName name="ACwvu.Print." localSheetId="26" hidden="1">#REF!</definedName>
    <definedName name="ACwvu.Print." localSheetId="28" hidden="1">#REF!</definedName>
    <definedName name="ACwvu.Print." localSheetId="33" hidden="1">#REF!</definedName>
    <definedName name="ACwvu.Print." localSheetId="3" hidden="1">#REF!</definedName>
    <definedName name="ACwvu.Print." localSheetId="43" hidden="1">#REF!</definedName>
    <definedName name="ACwvu.Print." localSheetId="44" hidden="1">#REF!</definedName>
    <definedName name="ACwvu.Print." localSheetId="46" hidden="1">#REF!</definedName>
    <definedName name="ACwvu.Print." localSheetId="48" hidden="1">#REF!</definedName>
    <definedName name="ACwvu.Print." localSheetId="49" hidden="1">#REF!</definedName>
    <definedName name="ACwvu.Print." localSheetId="7" hidden="1">#REF!</definedName>
    <definedName name="ACwvu.Print." localSheetId="8" hidden="1">#REF!</definedName>
    <definedName name="ACwvu.Print." localSheetId="10" hidden="1">#REF!</definedName>
    <definedName name="ACwvu.Print." localSheetId="40" hidden="1">#REF!</definedName>
    <definedName name="ACwvu.Print." localSheetId="50" hidden="1">#REF!</definedName>
    <definedName name="ACwvu.Print." hidden="1">#REF!</definedName>
    <definedName name="adaD" localSheetId="1">#REF!</definedName>
    <definedName name="adaD" localSheetId="21">#REF!</definedName>
    <definedName name="adaD" localSheetId="22">#REF!</definedName>
    <definedName name="adaD" localSheetId="23">#REF!</definedName>
    <definedName name="adaD" localSheetId="24">#REF!</definedName>
    <definedName name="adaD" localSheetId="26">#REF!</definedName>
    <definedName name="adaD" localSheetId="28">#REF!</definedName>
    <definedName name="adaD" localSheetId="33">#REF!</definedName>
    <definedName name="adaD" localSheetId="3">#REF!</definedName>
    <definedName name="adaD" localSheetId="43">#REF!</definedName>
    <definedName name="adaD" localSheetId="44">#REF!</definedName>
    <definedName name="adaD" localSheetId="46">#REF!</definedName>
    <definedName name="adaD" localSheetId="48">#REF!</definedName>
    <definedName name="adaD" localSheetId="49">#REF!</definedName>
    <definedName name="adaD" localSheetId="8">#REF!</definedName>
    <definedName name="adaD" localSheetId="10">#REF!</definedName>
    <definedName name="adaD" localSheetId="40">#REF!</definedName>
    <definedName name="adaD" localSheetId="50">#REF!</definedName>
    <definedName name="adaD">#REF!</definedName>
    <definedName name="adat">#REF!</definedName>
    <definedName name="adat96">#REF!</definedName>
    <definedName name="Adjusted_undrawn_balance" localSheetId="21">#REF!</definedName>
    <definedName name="Adjusted_undrawn_balance" localSheetId="22">#REF!</definedName>
    <definedName name="Adjusted_undrawn_balance" localSheetId="23">#REF!</definedName>
    <definedName name="Adjusted_undrawn_balance" localSheetId="24">#REF!</definedName>
    <definedName name="Adjusted_undrawn_balance" localSheetId="26">#REF!</definedName>
    <definedName name="Adjusted_undrawn_balance" localSheetId="28">#REF!</definedName>
    <definedName name="Adjusted_undrawn_balance" localSheetId="33">#REF!</definedName>
    <definedName name="Adjusted_undrawn_balance" localSheetId="3">#REF!</definedName>
    <definedName name="Adjusted_undrawn_balance" localSheetId="43">#REF!</definedName>
    <definedName name="Adjusted_undrawn_balance" localSheetId="44">#REF!</definedName>
    <definedName name="Adjusted_undrawn_balance" localSheetId="48">#REF!</definedName>
    <definedName name="Adjusted_undrawn_balance" localSheetId="49">#REF!</definedName>
    <definedName name="Adjusted_undrawn_balance" localSheetId="10">#REF!</definedName>
    <definedName name="Adjusted_undrawn_balance" localSheetId="40">#REF!</definedName>
    <definedName name="Adjusted_undrawn_balance" localSheetId="50">#REF!</definedName>
    <definedName name="Adjusted_undrawn_balance">#REF!</definedName>
    <definedName name="adrra" localSheetId="21">#REF!</definedName>
    <definedName name="adrra" localSheetId="22">#REF!</definedName>
    <definedName name="adrra" localSheetId="23">#REF!</definedName>
    <definedName name="adrra" localSheetId="24">#REF!</definedName>
    <definedName name="adrra" localSheetId="26">#REF!</definedName>
    <definedName name="adrra" localSheetId="28">#REF!</definedName>
    <definedName name="adrra" localSheetId="33">#REF!</definedName>
    <definedName name="adrra" localSheetId="3">#REF!</definedName>
    <definedName name="adrra" localSheetId="43">#REF!</definedName>
    <definedName name="adrra" localSheetId="44">#REF!</definedName>
    <definedName name="adrra" localSheetId="48">#REF!</definedName>
    <definedName name="adrra" localSheetId="49">#REF!</definedName>
    <definedName name="adrra" localSheetId="10">#REF!</definedName>
    <definedName name="adrra" localSheetId="40">#REF!</definedName>
    <definedName name="adrra" localSheetId="50">#REF!</definedName>
    <definedName name="adrra">#REF!</definedName>
    <definedName name="adsadrr" localSheetId="21" hidden="1">#REF!</definedName>
    <definedName name="adsadrr" localSheetId="22" hidden="1">#REF!</definedName>
    <definedName name="adsadrr" localSheetId="23" hidden="1">#REF!</definedName>
    <definedName name="adsadrr" localSheetId="24" hidden="1">#REF!</definedName>
    <definedName name="adsadrr" localSheetId="26" hidden="1">#REF!</definedName>
    <definedName name="adsadrr" localSheetId="28" hidden="1">#REF!</definedName>
    <definedName name="adsadrr" localSheetId="33" hidden="1">#REF!</definedName>
    <definedName name="adsadrr" localSheetId="3" hidden="1">#REF!</definedName>
    <definedName name="adsadrr" localSheetId="43" hidden="1">#REF!</definedName>
    <definedName name="adsadrr" localSheetId="44" hidden="1">#REF!</definedName>
    <definedName name="adsadrr" localSheetId="48" hidden="1">#REF!</definedName>
    <definedName name="adsadrr" localSheetId="49" hidden="1">#REF!</definedName>
    <definedName name="adsadrr" localSheetId="10" hidden="1">#REF!</definedName>
    <definedName name="adsadrr" localSheetId="40" hidden="1">#REF!</definedName>
    <definedName name="adsadrr" hidden="1">#REF!</definedName>
    <definedName name="ADSDADADA" localSheetId="21" hidden="1">#REF!</definedName>
    <definedName name="ADSDADADA" localSheetId="22" hidden="1">#REF!</definedName>
    <definedName name="ADSDADADA" localSheetId="23" hidden="1">#REF!</definedName>
    <definedName name="ADSDADADA" localSheetId="24" hidden="1">#REF!</definedName>
    <definedName name="ADSDADADA" localSheetId="26" hidden="1">#REF!</definedName>
    <definedName name="ADSDADADA" localSheetId="28" hidden="1">#REF!</definedName>
    <definedName name="ADSDADADA" localSheetId="33" hidden="1">#REF!</definedName>
    <definedName name="ADSDADADA" localSheetId="3" hidden="1">#REF!</definedName>
    <definedName name="ADSDADADA" localSheetId="43" hidden="1">#REF!</definedName>
    <definedName name="ADSDADADA" localSheetId="44" hidden="1">#REF!</definedName>
    <definedName name="ADSDADADA" localSheetId="48" hidden="1">#REF!</definedName>
    <definedName name="ADSDADADA" localSheetId="49" hidden="1">#REF!</definedName>
    <definedName name="ADSDADADA" localSheetId="10" hidden="1">#REF!</definedName>
    <definedName name="ADSDADADA" localSheetId="40" hidden="1">#REF!</definedName>
    <definedName name="ADSDADADA" hidden="1">#REF!</definedName>
    <definedName name="adsf" localSheetId="1">OFFSET(AllDates,,,,5)</definedName>
    <definedName name="adsf" localSheetId="13">OFFSET(AllDates,,,,5)</definedName>
    <definedName name="adsf" localSheetId="14">OFFSET(AllDates,,,,5)</definedName>
    <definedName name="adsf" localSheetId="16">OFFSET(AllDates,,,,5)</definedName>
    <definedName name="adsf" localSheetId="20">OFFSET(AllDates,,,,5)</definedName>
    <definedName name="adsf" localSheetId="21">OFFSET(AllDates,,,,5)</definedName>
    <definedName name="adsf" localSheetId="22">OFFSET(AllDates,,,,5)</definedName>
    <definedName name="adsf" localSheetId="2">OFFSET(AllDates,,,,5)</definedName>
    <definedName name="adsf" localSheetId="23">OFFSET(AllDates,,,,5)</definedName>
    <definedName name="adsf" localSheetId="24">OFFSET(AllDates,,,,5)</definedName>
    <definedName name="adsf" localSheetId="26">OFFSET(AllDates,,,,5)</definedName>
    <definedName name="adsf" localSheetId="28">OFFSET(AllDates,,,,5)</definedName>
    <definedName name="adsf" localSheetId="31">OFFSET(AllDates,,,,5)</definedName>
    <definedName name="adsf" localSheetId="32">OFFSET(AllDates,,,,5)</definedName>
    <definedName name="adsf" localSheetId="33">OFFSET(AllDates,,,,5)</definedName>
    <definedName name="adsf" localSheetId="3">OFFSET(AllDates,,,,5)</definedName>
    <definedName name="adsf" localSheetId="42">OFFSET(AllDates,,,,5)</definedName>
    <definedName name="adsf" localSheetId="43">OFFSET(AllDates,,,,5)</definedName>
    <definedName name="adsf" localSheetId="44">OFFSET(AllDates,,,,5)</definedName>
    <definedName name="adsf" localSheetId="46">OFFSET(AllDates,,,,5)</definedName>
    <definedName name="adsf" localSheetId="47">OFFSET(AllDates,,,,5)</definedName>
    <definedName name="adsf" localSheetId="48">OFFSET(AllDates,,,,5)</definedName>
    <definedName name="adsf" localSheetId="49">OFFSET(AllDates,,,,5)</definedName>
    <definedName name="adsf" localSheetId="7">OFFSET(AllDates,,,,5)</definedName>
    <definedName name="adsf" localSheetId="8">OFFSET(AllDates,,,,5)</definedName>
    <definedName name="adsf" localSheetId="10">OFFSET(AllDates,,,,5)</definedName>
    <definedName name="adsf" localSheetId="40">OFFSET(AllDates,,,,5)</definedName>
    <definedName name="adsf" localSheetId="50">OFFSET(AllDates,,,,5)</definedName>
    <definedName name="adsf" localSheetId="0">OFFSET(AllDates,,,,5)</definedName>
    <definedName name="adsf" localSheetId="6">OFFSET(AllDates,,,,5)</definedName>
    <definedName name="adsf" localSheetId="12">OFFSET(AllDates,,,,5)</definedName>
    <definedName name="adsf" localSheetId="35">OFFSET(AllDates,,,,5)</definedName>
    <definedName name="adsf">OFFSET(AllDates,,,,5)</definedName>
    <definedName name="AETR_SensitivityParameter" localSheetId="28">#REF!</definedName>
    <definedName name="AETR_SensitivityParameter" localSheetId="31">#REF!</definedName>
    <definedName name="AETR_SensitivityParameter" localSheetId="3">#REF!</definedName>
    <definedName name="AETR_SensitivityParameter" localSheetId="7">#REF!</definedName>
    <definedName name="AETR_SensitivityParameter" localSheetId="40">#REF!</definedName>
    <definedName name="AETR_SensitivityParameter" localSheetId="0">#REF!</definedName>
    <definedName name="AETR_SensitivityParameter" localSheetId="6">#REF!</definedName>
    <definedName name="AETR_SensitivityParameter" localSheetId="12">#REF!</definedName>
    <definedName name="AETR_SensitivityParameter" localSheetId="35">#REF!</definedName>
    <definedName name="AETR_SensitivityParameter">#REF!</definedName>
    <definedName name="AETROilPrice" localSheetId="28">#REF!</definedName>
    <definedName name="AETROilPrice" localSheetId="31">#REF!</definedName>
    <definedName name="AETROilPrice" localSheetId="3">#REF!</definedName>
    <definedName name="AETROilPrice" localSheetId="7">#REF!</definedName>
    <definedName name="AETROilPrice" localSheetId="40">#REF!</definedName>
    <definedName name="AETROilPrice" localSheetId="35">#REF!</definedName>
    <definedName name="AETROilPrice">#REF!</definedName>
    <definedName name="AETRSensitivityParameter" localSheetId="28">#REF!</definedName>
    <definedName name="AETRSensitivityParameter" localSheetId="31">#REF!</definedName>
    <definedName name="AETRSensitivityParameter" localSheetId="3">#REF!</definedName>
    <definedName name="AETRSensitivityParameter" localSheetId="7">#REF!</definedName>
    <definedName name="AETRSensitivityParameter" localSheetId="40">#REF!</definedName>
    <definedName name="AETRSensitivityParameter" localSheetId="35">#REF!</definedName>
    <definedName name="AETRSensitivityParameter">#REF!</definedName>
    <definedName name="afd">#N/A</definedName>
    <definedName name="afsd" localSheetId="1" hidden="1">{"'előző év december'!$A$2:$CP$214"}</definedName>
    <definedName name="afsd" localSheetId="13" hidden="1">{"'előző év december'!$A$2:$CP$214"}</definedName>
    <definedName name="afsd" localSheetId="20" hidden="1">{"'előző év december'!$A$2:$CP$214"}</definedName>
    <definedName name="afsd" localSheetId="28" hidden="1">{"'előző év december'!$A$2:$CP$214"}</definedName>
    <definedName name="afsd" localSheetId="31" hidden="1">{"'előző év december'!$A$2:$CP$214"}</definedName>
    <definedName name="afsd" localSheetId="3" hidden="1">{"'előző év december'!$A$2:$CP$214"}</definedName>
    <definedName name="afsd" localSheetId="44" hidden="1">{"'előző év december'!$A$2:$CP$214"}</definedName>
    <definedName name="afsd" localSheetId="7" hidden="1">{"'előző év december'!$A$2:$CP$214"}</definedName>
    <definedName name="afsd" localSheetId="8" hidden="1">{"'előző év december'!$A$2:$CP$214"}</definedName>
    <definedName name="afsd" localSheetId="10" hidden="1">{"'előző év december'!$A$2:$CP$214"}</definedName>
    <definedName name="afsd" localSheetId="40" hidden="1">{"'előző év december'!$A$2:$CP$214"}</definedName>
    <definedName name="afsd" localSheetId="50" hidden="1">{"'előző év december'!$A$2:$CP$214"}</definedName>
    <definedName name="afsd" localSheetId="0" hidden="1">{"'előző év december'!$A$2:$CP$214"}</definedName>
    <definedName name="afsd" localSheetId="6" hidden="1">{"'előző év december'!$A$2:$CP$214"}</definedName>
    <definedName name="afsd" localSheetId="12" hidden="1">{"'előző év december'!$A$2:$CP$214"}</definedName>
    <definedName name="afsd" localSheetId="35" hidden="1">{"'előző év december'!$A$2:$CP$214"}</definedName>
    <definedName name="afsd" hidden="1">{"'előző év december'!$A$2:$CP$214"}</definedName>
    <definedName name="ag" localSheetId="21">#REF!</definedName>
    <definedName name="ag" localSheetId="22">#REF!</definedName>
    <definedName name="ag" localSheetId="23">#REF!</definedName>
    <definedName name="ag" localSheetId="24">#REF!</definedName>
    <definedName name="ag" localSheetId="26">#REF!</definedName>
    <definedName name="ag" localSheetId="28">#REF!</definedName>
    <definedName name="ag" localSheetId="33">#REF!</definedName>
    <definedName name="ag" localSheetId="3">#REF!</definedName>
    <definedName name="ag" localSheetId="43">#REF!</definedName>
    <definedName name="ag" localSheetId="44">#REF!</definedName>
    <definedName name="ag" localSheetId="46">#REF!</definedName>
    <definedName name="ag" localSheetId="48">#REF!</definedName>
    <definedName name="ag" localSheetId="49">#REF!</definedName>
    <definedName name="ag" localSheetId="10">#REF!</definedName>
    <definedName name="ag" localSheetId="40">#REF!</definedName>
    <definedName name="ag" localSheetId="50">#REF!</definedName>
    <definedName name="ag">#REF!</definedName>
    <definedName name="AGSS" localSheetId="28">#REF!</definedName>
    <definedName name="AGSS" localSheetId="3">#REF!</definedName>
    <definedName name="AGSS" localSheetId="7">#REF!</definedName>
    <definedName name="AGSS">#REF!</definedName>
    <definedName name="Albania" localSheetId="1">#REF!</definedName>
    <definedName name="Albania" localSheetId="21">#REF!</definedName>
    <definedName name="Albania" localSheetId="22">#REF!</definedName>
    <definedName name="Albania" localSheetId="23">#REF!</definedName>
    <definedName name="Albania" localSheetId="24">#REF!</definedName>
    <definedName name="Albania" localSheetId="26">#REF!</definedName>
    <definedName name="Albania" localSheetId="28">#REF!</definedName>
    <definedName name="Albania" localSheetId="33">#REF!</definedName>
    <definedName name="Albania" localSheetId="3">#REF!</definedName>
    <definedName name="Albania" localSheetId="43">#REF!</definedName>
    <definedName name="Albania" localSheetId="44">#REF!</definedName>
    <definedName name="Albania" localSheetId="46">#REF!</definedName>
    <definedName name="Albania" localSheetId="48">#REF!</definedName>
    <definedName name="Albania" localSheetId="49">#REF!</definedName>
    <definedName name="Albania" localSheetId="7">#REF!</definedName>
    <definedName name="Albania" localSheetId="8">#REF!</definedName>
    <definedName name="Albania" localSheetId="10">#REF!</definedName>
    <definedName name="Albania" localSheetId="40">#REF!</definedName>
    <definedName name="Albania" localSheetId="50">#REF!</definedName>
    <definedName name="Albania">#REF!</definedName>
    <definedName name="AlgeriaCCS1" localSheetId="20" hidden="1">#REF!</definedName>
    <definedName name="AlgeriaCCS1" localSheetId="21" hidden="1">#REF!</definedName>
    <definedName name="AlgeriaCCS1" localSheetId="22" hidden="1">#REF!</definedName>
    <definedName name="AlgeriaCCS1" localSheetId="23" hidden="1">#REF!</definedName>
    <definedName name="AlgeriaCCS1" localSheetId="24" hidden="1">#REF!</definedName>
    <definedName name="AlgeriaCCS1" localSheetId="26" hidden="1">#REF!</definedName>
    <definedName name="AlgeriaCCS1" localSheetId="28" hidden="1">#REF!</definedName>
    <definedName name="AlgeriaCCS1" localSheetId="33" hidden="1">#REF!</definedName>
    <definedName name="AlgeriaCCS1" localSheetId="3" hidden="1">#REF!</definedName>
    <definedName name="AlgeriaCCS1" localSheetId="43" hidden="1">#REF!</definedName>
    <definedName name="AlgeriaCCS1" localSheetId="44" hidden="1">#REF!</definedName>
    <definedName name="AlgeriaCCS1" localSheetId="48" hidden="1">#REF!</definedName>
    <definedName name="AlgeriaCCS1" localSheetId="49" hidden="1">#REF!</definedName>
    <definedName name="AlgeriaCCS1" localSheetId="10" hidden="1">#REF!</definedName>
    <definedName name="AlgeriaCCS1" localSheetId="40" hidden="1">#REF!</definedName>
    <definedName name="AlgeriaCCS1" localSheetId="50" hidden="1">#REF!</definedName>
    <definedName name="AlgeriaCCS1" hidden="1">#REF!</definedName>
    <definedName name="ALLBIRR" localSheetId="21">#REF!</definedName>
    <definedName name="ALLBIRR" localSheetId="22">#REF!</definedName>
    <definedName name="ALLBIRR" localSheetId="23">#REF!</definedName>
    <definedName name="ALLBIRR" localSheetId="24">#REF!</definedName>
    <definedName name="ALLBIRR" localSheetId="26">#REF!</definedName>
    <definedName name="ALLBIRR" localSheetId="28">#REF!</definedName>
    <definedName name="ALLBIRR" localSheetId="33">#REF!</definedName>
    <definedName name="ALLBIRR" localSheetId="3">#REF!</definedName>
    <definedName name="ALLBIRR" localSheetId="43">#REF!</definedName>
    <definedName name="ALLBIRR" localSheetId="44">#REF!</definedName>
    <definedName name="ALLBIRR" localSheetId="48">#REF!</definedName>
    <definedName name="ALLBIRR" localSheetId="49">#REF!</definedName>
    <definedName name="ALLBIRR" localSheetId="10">#REF!</definedName>
    <definedName name="ALLBIRR" localSheetId="40">#REF!</definedName>
    <definedName name="ALLBIRR" localSheetId="50">#REF!</definedName>
    <definedName name="ALLBIRR">#REF!</definedName>
    <definedName name="AllData" localSheetId="1">OFFSET(AllDates,,,,5)</definedName>
    <definedName name="AllData" localSheetId="13">OFFSET(AllDates,,,,5)</definedName>
    <definedName name="AllData" localSheetId="14">OFFSET(AllDates,,,,5)</definedName>
    <definedName name="AllData" localSheetId="16">OFFSET(AllDates,,,,5)</definedName>
    <definedName name="AllData" localSheetId="20">OFFSET(AllDates,,,,5)</definedName>
    <definedName name="AllData" localSheetId="21">OFFSET(AllDates,,,,5)</definedName>
    <definedName name="AllData" localSheetId="22">OFFSET(AllDates,,,,5)</definedName>
    <definedName name="AllData" localSheetId="2">OFFSET(AllDates,,,,5)</definedName>
    <definedName name="AllData" localSheetId="23">OFFSET(AllDates,,,,5)</definedName>
    <definedName name="AllData" localSheetId="24">OFFSET(AllDates,,,,5)</definedName>
    <definedName name="AllData" localSheetId="26">OFFSET(AllDates,,,,5)</definedName>
    <definedName name="AllData" localSheetId="28">OFFSET(AllDates,,,,5)</definedName>
    <definedName name="AllData" localSheetId="31">OFFSET(AllDates,,,,5)</definedName>
    <definedName name="AllData" localSheetId="32">OFFSET(AllDates,,,,5)</definedName>
    <definedName name="AllData" localSheetId="33">OFFSET(AllDates,,,,5)</definedName>
    <definedName name="AllData" localSheetId="3">OFFSET(AllDates,,,,5)</definedName>
    <definedName name="AllData" localSheetId="42">OFFSET(AllDates,,,,5)</definedName>
    <definedName name="AllData" localSheetId="43">OFFSET(AllDates,,,,5)</definedName>
    <definedName name="AllData" localSheetId="44">OFFSET(AllDates,,,,5)</definedName>
    <definedName name="AllData" localSheetId="46">OFFSET(AllDates,,,,5)</definedName>
    <definedName name="AllData" localSheetId="47">OFFSET(AllDates,,,,5)</definedName>
    <definedName name="AllData" localSheetId="48">OFFSET(AllDates,,,,5)</definedName>
    <definedName name="AllData" localSheetId="49">OFFSET(AllDates,,,,5)</definedName>
    <definedName name="AllData" localSheetId="7">OFFSET(AllDates,,,,5)</definedName>
    <definedName name="AllData" localSheetId="8">OFFSET(AllDates,,,,5)</definedName>
    <definedName name="AllData" localSheetId="10">OFFSET(AllDates,,,,5)</definedName>
    <definedName name="AllData" localSheetId="40">OFFSET(AllDates,,,,5)</definedName>
    <definedName name="AllData" localSheetId="50">OFFSET(AllDates,,,,5)</definedName>
    <definedName name="AllData" localSheetId="0">OFFSET(AllDates,,,,5)</definedName>
    <definedName name="AllData" localSheetId="6">OFFSET(AllDates,,,,5)</definedName>
    <definedName name="AllData" localSheetId="12">OFFSET(AllDates,,,,5)</definedName>
    <definedName name="AllData" localSheetId="35">OFFSET(AllDates,,,,5)</definedName>
    <definedName name="AllData">OFFSET(AllDates,,,,5)</definedName>
    <definedName name="ALLSDR" localSheetId="1">#REF!</definedName>
    <definedName name="ALLSDR" localSheetId="21">#REF!</definedName>
    <definedName name="ALLSDR" localSheetId="22">#REF!</definedName>
    <definedName name="ALLSDR" localSheetId="23">#REF!</definedName>
    <definedName name="ALLSDR" localSheetId="24">#REF!</definedName>
    <definedName name="ALLSDR" localSheetId="26">#REF!</definedName>
    <definedName name="ALLSDR" localSheetId="28">#REF!</definedName>
    <definedName name="ALLSDR" localSheetId="31">#REF!</definedName>
    <definedName name="ALLSDR" localSheetId="33">#REF!</definedName>
    <definedName name="ALLSDR" localSheetId="3">#REF!</definedName>
    <definedName name="ALLSDR" localSheetId="43">#REF!</definedName>
    <definedName name="ALLSDR" localSheetId="44">#REF!</definedName>
    <definedName name="ALLSDR" localSheetId="46">#REF!</definedName>
    <definedName name="ALLSDR" localSheetId="48">#REF!</definedName>
    <definedName name="ALLSDR" localSheetId="49">#REF!</definedName>
    <definedName name="ALLSDR" localSheetId="7">#REF!</definedName>
    <definedName name="ALLSDR" localSheetId="8">#REF!</definedName>
    <definedName name="ALLSDR" localSheetId="10">#REF!</definedName>
    <definedName name="ALLSDR" localSheetId="40">#REF!</definedName>
    <definedName name="ALLSDR" localSheetId="50">#REF!</definedName>
    <definedName name="ALLSDR" localSheetId="35">#REF!</definedName>
    <definedName name="ALLSDR">#REF!</definedName>
    <definedName name="alpha" localSheetId="28">#REF!</definedName>
    <definedName name="alpha" localSheetId="31">#REF!</definedName>
    <definedName name="alpha" localSheetId="3">#REF!</definedName>
    <definedName name="alpha" localSheetId="7">#REF!</definedName>
    <definedName name="alpha" localSheetId="40">#REF!</definedName>
    <definedName name="alpha" localSheetId="35">#REF!</definedName>
    <definedName name="alpha">#REF!</definedName>
    <definedName name="AlPr_TB_1" localSheetId="1">#REF!</definedName>
    <definedName name="AlPr_TB_1" localSheetId="21">#REF!</definedName>
    <definedName name="AlPr_TB_1" localSheetId="22">#REF!</definedName>
    <definedName name="AlPr_TB_1" localSheetId="23">#REF!</definedName>
    <definedName name="AlPr_TB_1" localSheetId="24">#REF!</definedName>
    <definedName name="AlPr_TB_1" localSheetId="26">#REF!</definedName>
    <definedName name="AlPr_TB_1" localSheetId="28">#REF!</definedName>
    <definedName name="AlPr_TB_1" localSheetId="33">#REF!</definedName>
    <definedName name="AlPr_TB_1" localSheetId="3">#REF!</definedName>
    <definedName name="AlPr_TB_1" localSheetId="43">#REF!</definedName>
    <definedName name="AlPr_TB_1" localSheetId="44">#REF!</definedName>
    <definedName name="AlPr_TB_1" localSheetId="46">#REF!</definedName>
    <definedName name="AlPr_TB_1" localSheetId="48">#REF!</definedName>
    <definedName name="AlPr_TB_1" localSheetId="49">#REF!</definedName>
    <definedName name="AlPr_TB_1" localSheetId="7">#REF!</definedName>
    <definedName name="AlPr_TB_1" localSheetId="8">#REF!</definedName>
    <definedName name="AlPr_TB_1" localSheetId="10">#REF!</definedName>
    <definedName name="AlPr_TB_1" localSheetId="40">#REF!</definedName>
    <definedName name="AlPr_TB_1" localSheetId="50">#REF!</definedName>
    <definedName name="AlPr_TB_1" localSheetId="35">#REF!</definedName>
    <definedName name="AlPr_TB_1">#REF!</definedName>
    <definedName name="AlPr_TB_1b" localSheetId="21">#REF!</definedName>
    <definedName name="AlPr_TB_1b" localSheetId="22">#REF!</definedName>
    <definedName name="AlPr_TB_1b" localSheetId="23">#REF!</definedName>
    <definedName name="AlPr_TB_1b" localSheetId="24">#REF!</definedName>
    <definedName name="AlPr_TB_1b" localSheetId="26">#REF!</definedName>
    <definedName name="AlPr_TB_1b" localSheetId="28">#REF!</definedName>
    <definedName name="AlPr_TB_1b" localSheetId="33">#REF!</definedName>
    <definedName name="AlPr_TB_1b" localSheetId="3">#REF!</definedName>
    <definedName name="AlPr_TB_1b" localSheetId="43">#REF!</definedName>
    <definedName name="AlPr_TB_1b" localSheetId="44">#REF!</definedName>
    <definedName name="AlPr_TB_1b" localSheetId="48">#REF!</definedName>
    <definedName name="AlPr_TB_1b" localSheetId="49">#REF!</definedName>
    <definedName name="AlPr_TB_1b" localSheetId="10">#REF!</definedName>
    <definedName name="AlPr_TB_1b" localSheetId="40">#REF!</definedName>
    <definedName name="AlPr_TB_1b" localSheetId="50">#REF!</definedName>
    <definedName name="AlPr_TB_1b">#REF!</definedName>
    <definedName name="Alter" localSheetId="21">#REF!</definedName>
    <definedName name="Alter" localSheetId="22">#REF!</definedName>
    <definedName name="Alter" localSheetId="23">#REF!</definedName>
    <definedName name="Alter" localSheetId="24">#REF!</definedName>
    <definedName name="Alter" localSheetId="26">#REF!</definedName>
    <definedName name="Alter" localSheetId="28">#REF!</definedName>
    <definedName name="Alter" localSheetId="33">#REF!</definedName>
    <definedName name="Alter" localSheetId="3">#REF!</definedName>
    <definedName name="Alter" localSheetId="43">#REF!</definedName>
    <definedName name="Alter" localSheetId="44">#REF!</definedName>
    <definedName name="Alter" localSheetId="48">#REF!</definedName>
    <definedName name="Alter" localSheetId="49">#REF!</definedName>
    <definedName name="Alter" localSheetId="10">#REF!</definedName>
    <definedName name="Alter" localSheetId="40">#REF!</definedName>
    <definedName name="Alter" localSheetId="50">#REF!</definedName>
    <definedName name="Alter">#REF!</definedName>
    <definedName name="ALV" localSheetId="28">#REF!</definedName>
    <definedName name="ALV" localSheetId="3">#REF!</definedName>
    <definedName name="ALV" localSheetId="7">#REF!</definedName>
    <definedName name="ALV">#REF!</definedName>
    <definedName name="AMPO5">"Gráfico 8"</definedName>
    <definedName name="AN1112N" localSheetId="28">#REF!</definedName>
    <definedName name="AN1112N" localSheetId="3">#REF!</definedName>
    <definedName name="AN1112N" localSheetId="7">#REF!</definedName>
    <definedName name="AN1112N" localSheetId="0">#REF!</definedName>
    <definedName name="AN1112N" localSheetId="6">#REF!</definedName>
    <definedName name="AN1112N" localSheetId="12">#REF!</definedName>
    <definedName name="AN1112N" localSheetId="35">#REF!</definedName>
    <definedName name="AN1112N">#REF!</definedName>
    <definedName name="AN1112S13N" localSheetId="28">#REF!</definedName>
    <definedName name="AN1112S13N" localSheetId="3">#REF!</definedName>
    <definedName name="AN1112S13N" localSheetId="7">#REF!</definedName>
    <definedName name="AN1112S13N" localSheetId="35">#REF!</definedName>
    <definedName name="AN1112S13N">#REF!</definedName>
    <definedName name="AN1113N" localSheetId="28">#REF!</definedName>
    <definedName name="AN1113N" localSheetId="3">#REF!</definedName>
    <definedName name="AN1113N" localSheetId="7">#REF!</definedName>
    <definedName name="AN1113N" localSheetId="35">#REF!</definedName>
    <definedName name="AN1113N">#REF!</definedName>
    <definedName name="AN1113S13N" localSheetId="28">#REF!</definedName>
    <definedName name="AN1113S13N" localSheetId="3">#REF!</definedName>
    <definedName name="AN1113S13N" localSheetId="7">#REF!</definedName>
    <definedName name="AN1113S13N">#REF!</definedName>
    <definedName name="AN112N" localSheetId="28">#REF!</definedName>
    <definedName name="AN112N" localSheetId="3">#REF!</definedName>
    <definedName name="AN112N" localSheetId="7">#REF!</definedName>
    <definedName name="AN112N">#REF!</definedName>
    <definedName name="AN112S13N" localSheetId="28">#REF!</definedName>
    <definedName name="AN112S13N" localSheetId="3">#REF!</definedName>
    <definedName name="AN112S13N" localSheetId="7">#REF!</definedName>
    <definedName name="AN112S13N">#REF!</definedName>
    <definedName name="anberd" localSheetId="1">#REF!</definedName>
    <definedName name="anberd" localSheetId="21">#REF!</definedName>
    <definedName name="anberd" localSheetId="22">#REF!</definedName>
    <definedName name="anberd" localSheetId="23">#REF!</definedName>
    <definedName name="anberd" localSheetId="24">#REF!</definedName>
    <definedName name="anberd" localSheetId="26">#REF!</definedName>
    <definedName name="anberd" localSheetId="28">#REF!</definedName>
    <definedName name="anberd" localSheetId="33">#REF!</definedName>
    <definedName name="anberd" localSheetId="3">#REF!</definedName>
    <definedName name="anberd" localSheetId="43">#REF!</definedName>
    <definedName name="anberd" localSheetId="44">#REF!</definedName>
    <definedName name="anberd" localSheetId="46">#REF!</definedName>
    <definedName name="anberd" localSheetId="48">#REF!</definedName>
    <definedName name="anberd" localSheetId="49">#REF!</definedName>
    <definedName name="anberd" localSheetId="7">#REF!</definedName>
    <definedName name="anberd" localSheetId="8">#REF!</definedName>
    <definedName name="anberd" localSheetId="10">#REF!</definedName>
    <definedName name="anberd" localSheetId="40">#REF!</definedName>
    <definedName name="anberd" localSheetId="50">#REF!</definedName>
    <definedName name="anberd">#REF!</definedName>
    <definedName name="ANO.ANTERIOR" localSheetId="21">#REF!</definedName>
    <definedName name="ANO.ANTERIOR" localSheetId="22">#REF!</definedName>
    <definedName name="ANO.ANTERIOR" localSheetId="23">#REF!</definedName>
    <definedName name="ANO.ANTERIOR" localSheetId="24">#REF!</definedName>
    <definedName name="ANO.ANTERIOR" localSheetId="26">#REF!</definedName>
    <definedName name="ANO.ANTERIOR" localSheetId="28">#REF!</definedName>
    <definedName name="ANO.ANTERIOR" localSheetId="33">#REF!</definedName>
    <definedName name="ANO.ANTERIOR" localSheetId="3">#REF!</definedName>
    <definedName name="ANO.ANTERIOR" localSheetId="43">#REF!</definedName>
    <definedName name="ANO.ANTERIOR" localSheetId="44">#REF!</definedName>
    <definedName name="ANO.ANTERIOR" localSheetId="48">#REF!</definedName>
    <definedName name="ANO.ANTERIOR" localSheetId="49">#REF!</definedName>
    <definedName name="ANO.ANTERIOR" localSheetId="10">#REF!</definedName>
    <definedName name="ANO.ANTERIOR" localSheetId="40">#REF!</definedName>
    <definedName name="ANO.ANTERIOR" localSheetId="50">#REF!</definedName>
    <definedName name="ANO.ANTERIOR">#REF!</definedName>
    <definedName name="anscount" hidden="1">1</definedName>
    <definedName name="ANSWER" localSheetId="21">#REF!</definedName>
    <definedName name="ANSWER" localSheetId="22">#REF!</definedName>
    <definedName name="ANSWER" localSheetId="23">#REF!</definedName>
    <definedName name="ANSWER" localSheetId="24">#REF!</definedName>
    <definedName name="ANSWER" localSheetId="26">#REF!</definedName>
    <definedName name="ANSWER" localSheetId="28">#REF!</definedName>
    <definedName name="ANSWER" localSheetId="31">#REF!</definedName>
    <definedName name="ANSWER" localSheetId="33">#REF!</definedName>
    <definedName name="ANSWER" localSheetId="3">#REF!</definedName>
    <definedName name="ANSWER" localSheetId="43">#REF!</definedName>
    <definedName name="ANSWER" localSheetId="48">#REF!</definedName>
    <definedName name="ANSWER" localSheetId="49">#REF!</definedName>
    <definedName name="ANSWER" localSheetId="7">#REF!</definedName>
    <definedName name="ANSWER" localSheetId="10">#REF!</definedName>
    <definedName name="ANSWER" localSheetId="40">#REF!</definedName>
    <definedName name="ANSWER" localSheetId="50">#REF!</definedName>
    <definedName name="ANSWER" localSheetId="0">#REF!</definedName>
    <definedName name="ANSWER" localSheetId="6">#REF!</definedName>
    <definedName name="ANSWER" localSheetId="12">#REF!</definedName>
    <definedName name="ANSWER" localSheetId="35">#REF!</definedName>
    <definedName name="ANSWER">#REF!</definedName>
    <definedName name="AP_1" localSheetId="1">#REF!</definedName>
    <definedName name="AP_1" localSheetId="21">#REF!</definedName>
    <definedName name="AP_1" localSheetId="22">#REF!</definedName>
    <definedName name="AP_1" localSheetId="23">#REF!</definedName>
    <definedName name="AP_1" localSheetId="24">#REF!</definedName>
    <definedName name="AP_1" localSheetId="26">#REF!</definedName>
    <definedName name="AP_1" localSheetId="28">#REF!</definedName>
    <definedName name="AP_1" localSheetId="33">#REF!</definedName>
    <definedName name="AP_1" localSheetId="3">#REF!</definedName>
    <definedName name="AP_1" localSheetId="43">#REF!</definedName>
    <definedName name="AP_1" localSheetId="44">#REF!</definedName>
    <definedName name="AP_1" localSheetId="46">#REF!</definedName>
    <definedName name="AP_1" localSheetId="48">#REF!</definedName>
    <definedName name="AP_1" localSheetId="49">#REF!</definedName>
    <definedName name="AP_1" localSheetId="8">#REF!</definedName>
    <definedName name="AP_1" localSheetId="10">#REF!</definedName>
    <definedName name="AP_1" localSheetId="40">#REF!</definedName>
    <definedName name="AP_1" localSheetId="50">#REF!</definedName>
    <definedName name="AP_1" localSheetId="35">#REF!</definedName>
    <definedName name="AP_1">#REF!</definedName>
    <definedName name="AP_2" localSheetId="21">#REF!</definedName>
    <definedName name="AP_2" localSheetId="22">#REF!</definedName>
    <definedName name="AP_2" localSheetId="23">#REF!</definedName>
    <definedName name="AP_2" localSheetId="24">#REF!</definedName>
    <definedName name="AP_2" localSheetId="26">#REF!</definedName>
    <definedName name="AP_2" localSheetId="28">#REF!</definedName>
    <definedName name="AP_2" localSheetId="33">#REF!</definedName>
    <definedName name="AP_2" localSheetId="3">#REF!</definedName>
    <definedName name="AP_2" localSheetId="43">#REF!</definedName>
    <definedName name="AP_2" localSheetId="44">#REF!</definedName>
    <definedName name="AP_2" localSheetId="48">#REF!</definedName>
    <definedName name="AP_2" localSheetId="49">#REF!</definedName>
    <definedName name="AP_2" localSheetId="10">#REF!</definedName>
    <definedName name="AP_2" localSheetId="40">#REF!</definedName>
    <definedName name="AP_2" localSheetId="50">#REF!</definedName>
    <definedName name="AP_2" localSheetId="35">#REF!</definedName>
    <definedName name="AP_2">#REF!</definedName>
    <definedName name="AP_3" localSheetId="21">#REF!</definedName>
    <definedName name="AP_3" localSheetId="22">#REF!</definedName>
    <definedName name="AP_3" localSheetId="23">#REF!</definedName>
    <definedName name="AP_3" localSheetId="24">#REF!</definedName>
    <definedName name="AP_3" localSheetId="26">#REF!</definedName>
    <definedName name="AP_3" localSheetId="28">#REF!</definedName>
    <definedName name="AP_3" localSheetId="33">#REF!</definedName>
    <definedName name="AP_3" localSheetId="3">#REF!</definedName>
    <definedName name="AP_3" localSheetId="43">#REF!</definedName>
    <definedName name="AP_3" localSheetId="44">#REF!</definedName>
    <definedName name="AP_3" localSheetId="48">#REF!</definedName>
    <definedName name="AP_3" localSheetId="49">#REF!</definedName>
    <definedName name="AP_3" localSheetId="10">#REF!</definedName>
    <definedName name="AP_3" localSheetId="40">#REF!</definedName>
    <definedName name="AP_3" localSheetId="50">#REF!</definedName>
    <definedName name="AP_3">#REF!</definedName>
    <definedName name="AP_4" localSheetId="21">#REF!</definedName>
    <definedName name="AP_4" localSheetId="22">#REF!</definedName>
    <definedName name="AP_4" localSheetId="23">#REF!</definedName>
    <definedName name="AP_4" localSheetId="24">#REF!</definedName>
    <definedName name="AP_4" localSheetId="26">#REF!</definedName>
    <definedName name="AP_4" localSheetId="28">#REF!</definedName>
    <definedName name="AP_4" localSheetId="33">#REF!</definedName>
    <definedName name="AP_4" localSheetId="3">#REF!</definedName>
    <definedName name="AP_4" localSheetId="43">#REF!</definedName>
    <definedName name="AP_4" localSheetId="44">#REF!</definedName>
    <definedName name="AP_4" localSheetId="48">#REF!</definedName>
    <definedName name="AP_4" localSheetId="49">#REF!</definedName>
    <definedName name="AP_4" localSheetId="10">#REF!</definedName>
    <definedName name="AP_4" localSheetId="40">#REF!</definedName>
    <definedName name="AP_4">#REF!</definedName>
    <definedName name="AP_final" localSheetId="21">#REF!</definedName>
    <definedName name="AP_final" localSheetId="22">#REF!</definedName>
    <definedName name="AP_final" localSheetId="23">#REF!</definedName>
    <definedName name="AP_final" localSheetId="24">#REF!</definedName>
    <definedName name="AP_final" localSheetId="26">#REF!</definedName>
    <definedName name="AP_final" localSheetId="28">#REF!</definedName>
    <definedName name="AP_final" localSheetId="33">#REF!</definedName>
    <definedName name="AP_final" localSheetId="3">#REF!</definedName>
    <definedName name="AP_final" localSheetId="43">#REF!</definedName>
    <definedName name="AP_final" localSheetId="44">#REF!</definedName>
    <definedName name="AP_final" localSheetId="48">#REF!</definedName>
    <definedName name="AP_final" localSheetId="49">#REF!</definedName>
    <definedName name="AP_final" localSheetId="10">#REF!</definedName>
    <definedName name="AP_final" localSheetId="40">#REF!</definedName>
    <definedName name="AP_final">#REF!</definedName>
    <definedName name="apigraphs" localSheetId="22">#REF!</definedName>
    <definedName name="apigraphs" localSheetId="23">#REF!</definedName>
    <definedName name="apigraphs" localSheetId="24">#REF!</definedName>
    <definedName name="apigraphs" localSheetId="26">#REF!</definedName>
    <definedName name="apigraphs" localSheetId="28">#REF!</definedName>
    <definedName name="apigraphs" localSheetId="33">#REF!</definedName>
    <definedName name="apigraphs" localSheetId="3">#REF!</definedName>
    <definedName name="apigraphs" localSheetId="43">#REF!</definedName>
    <definedName name="apigraphs" localSheetId="48">#REF!</definedName>
    <definedName name="apigraphs" localSheetId="49">#REF!</definedName>
    <definedName name="apigraphs" localSheetId="7">#REF!</definedName>
    <definedName name="apigraphs" localSheetId="10">#REF!</definedName>
    <definedName name="apigraphs" localSheetId="40">#REF!</definedName>
    <definedName name="apigraphs">#REF!</definedName>
    <definedName name="appendix" localSheetId="28">#REF!,#REF!,#REF!</definedName>
    <definedName name="appendix" localSheetId="3">#REF!,#REF!,#REF!</definedName>
    <definedName name="appendix" localSheetId="7">#REF!,#REF!,#REF!</definedName>
    <definedName name="appendix" localSheetId="0">#REF!,#REF!,#REF!</definedName>
    <definedName name="appendix" localSheetId="6">#REF!,#REF!,#REF!</definedName>
    <definedName name="appendix" localSheetId="12">#REF!,#REF!,#REF!</definedName>
    <definedName name="appendix" localSheetId="35">#REF!,#REF!,#REF!</definedName>
    <definedName name="appendix">#REF!,#REF!,#REF!</definedName>
    <definedName name="APr_1" localSheetId="1">#REF!</definedName>
    <definedName name="APr_1" localSheetId="21">#REF!</definedName>
    <definedName name="APr_1" localSheetId="22">#REF!</definedName>
    <definedName name="APr_1" localSheetId="23">#REF!</definedName>
    <definedName name="APr_1" localSheetId="24">#REF!</definedName>
    <definedName name="APr_1" localSheetId="26">#REF!</definedName>
    <definedName name="APr_1" localSheetId="28">#REF!</definedName>
    <definedName name="APr_1" localSheetId="31">#REF!</definedName>
    <definedName name="APr_1" localSheetId="33">#REF!</definedName>
    <definedName name="APr_1" localSheetId="3">#REF!</definedName>
    <definedName name="APr_1" localSheetId="43">#REF!</definedName>
    <definedName name="APr_1" localSheetId="44">#REF!</definedName>
    <definedName name="APr_1" localSheetId="46">#REF!</definedName>
    <definedName name="APr_1" localSheetId="48">#REF!</definedName>
    <definedName name="APr_1" localSheetId="49">#REF!</definedName>
    <definedName name="APr_1" localSheetId="7">#REF!</definedName>
    <definedName name="APr_1" localSheetId="8">#REF!</definedName>
    <definedName name="APr_1" localSheetId="10">#REF!</definedName>
    <definedName name="APr_1" localSheetId="40">#REF!</definedName>
    <definedName name="APr_1" localSheetId="50">#REF!</definedName>
    <definedName name="APr_1" localSheetId="35">#REF!</definedName>
    <definedName name="APr_1">#REF!</definedName>
    <definedName name="APr_1b" localSheetId="21">#REF!</definedName>
    <definedName name="APr_1b" localSheetId="22">#REF!</definedName>
    <definedName name="APr_1b" localSheetId="23">#REF!</definedName>
    <definedName name="APr_1b" localSheetId="24">#REF!</definedName>
    <definedName name="APr_1b" localSheetId="26">#REF!</definedName>
    <definedName name="APr_1b" localSheetId="28">#REF!</definedName>
    <definedName name="APr_1b" localSheetId="33">#REF!</definedName>
    <definedName name="APr_1b" localSheetId="3">#REF!</definedName>
    <definedName name="APr_1b" localSheetId="43">#REF!</definedName>
    <definedName name="APr_1b" localSheetId="44">#REF!</definedName>
    <definedName name="APr_1b" localSheetId="48">#REF!</definedName>
    <definedName name="APr_1b" localSheetId="49">#REF!</definedName>
    <definedName name="APr_1b" localSheetId="10">#REF!</definedName>
    <definedName name="APr_1b" localSheetId="40">#REF!</definedName>
    <definedName name="APr_1b" localSheetId="50">#REF!</definedName>
    <definedName name="APr_1b" localSheetId="35">#REF!</definedName>
    <definedName name="APr_1b">#REF!</definedName>
    <definedName name="APr_2" localSheetId="21">#REF!</definedName>
    <definedName name="APr_2" localSheetId="22">#REF!</definedName>
    <definedName name="APr_2" localSheetId="23">#REF!</definedName>
    <definedName name="APr_2" localSheetId="24">#REF!</definedName>
    <definedName name="APr_2" localSheetId="26">#REF!</definedName>
    <definedName name="APr_2" localSheetId="28">#REF!</definedName>
    <definedName name="APr_2" localSheetId="33">#REF!</definedName>
    <definedName name="APr_2" localSheetId="3">#REF!</definedName>
    <definedName name="APr_2" localSheetId="43">#REF!</definedName>
    <definedName name="APr_2" localSheetId="44">#REF!</definedName>
    <definedName name="APr_2" localSheetId="48">#REF!</definedName>
    <definedName name="APr_2" localSheetId="49">#REF!</definedName>
    <definedName name="APr_2" localSheetId="10">#REF!</definedName>
    <definedName name="APr_2" localSheetId="40">#REF!</definedName>
    <definedName name="APr_2" localSheetId="50">#REF!</definedName>
    <definedName name="APr_2" localSheetId="35">#REF!</definedName>
    <definedName name="APr_2">#REF!</definedName>
    <definedName name="Apr_2b" localSheetId="21">#REF!</definedName>
    <definedName name="Apr_2b" localSheetId="22">#REF!</definedName>
    <definedName name="Apr_2b" localSheetId="23">#REF!</definedName>
    <definedName name="Apr_2b" localSheetId="24">#REF!</definedName>
    <definedName name="Apr_2b" localSheetId="26">#REF!</definedName>
    <definedName name="Apr_2b" localSheetId="28">#REF!</definedName>
    <definedName name="Apr_2b" localSheetId="33">#REF!</definedName>
    <definedName name="Apr_2b" localSheetId="3">#REF!</definedName>
    <definedName name="Apr_2b" localSheetId="43">#REF!</definedName>
    <definedName name="Apr_2b" localSheetId="44">#REF!</definedName>
    <definedName name="Apr_2b" localSheetId="48">#REF!</definedName>
    <definedName name="Apr_2b" localSheetId="49">#REF!</definedName>
    <definedName name="Apr_2b" localSheetId="10">#REF!</definedName>
    <definedName name="Apr_2b" localSheetId="40">#REF!</definedName>
    <definedName name="Apr_2b">#REF!</definedName>
    <definedName name="Apr_Diffb" localSheetId="21">#REF!</definedName>
    <definedName name="Apr_Diffb" localSheetId="22">#REF!</definedName>
    <definedName name="Apr_Diffb" localSheetId="23">#REF!</definedName>
    <definedName name="Apr_Diffb" localSheetId="24">#REF!</definedName>
    <definedName name="Apr_Diffb" localSheetId="26">#REF!</definedName>
    <definedName name="Apr_Diffb" localSheetId="28">#REF!</definedName>
    <definedName name="Apr_Diffb" localSheetId="33">#REF!</definedName>
    <definedName name="Apr_Diffb" localSheetId="3">#REF!</definedName>
    <definedName name="Apr_Diffb" localSheetId="43">#REF!</definedName>
    <definedName name="Apr_Diffb" localSheetId="44">#REF!</definedName>
    <definedName name="Apr_Diffb" localSheetId="48">#REF!</definedName>
    <definedName name="Apr_Diffb" localSheetId="49">#REF!</definedName>
    <definedName name="Apr_Diffb" localSheetId="10">#REF!</definedName>
    <definedName name="Apr_Diffb" localSheetId="40">#REF!</definedName>
    <definedName name="Apr_Diffb">#REF!</definedName>
    <definedName name="Argentin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 localSheetId="28">#REF!</definedName>
    <definedName name="ARLO" localSheetId="3">#REF!</definedName>
    <definedName name="ARLO" localSheetId="7">#REF!</definedName>
    <definedName name="ARLO" localSheetId="0">#REF!</definedName>
    <definedName name="ARLO" localSheetId="6">#REF!</definedName>
    <definedName name="ARLO" localSheetId="12">#REF!</definedName>
    <definedName name="ARLO" localSheetId="35">#REF!</definedName>
    <definedName name="ARLO">#REF!</definedName>
    <definedName name="ARLOA" localSheetId="28">#REF!</definedName>
    <definedName name="ARLOA" localSheetId="3">#REF!</definedName>
    <definedName name="ARLOA" localSheetId="7">#REF!</definedName>
    <definedName name="ARLOA" localSheetId="35">#REF!</definedName>
    <definedName name="ARLOA">#REF!</definedName>
    <definedName name="ARLON" localSheetId="28">#REF!</definedName>
    <definedName name="ARLON" localSheetId="3">#REF!</definedName>
    <definedName name="ARLON" localSheetId="7">#REF!</definedName>
    <definedName name="ARLON" localSheetId="35">#REF!</definedName>
    <definedName name="ARLON">#REF!</definedName>
    <definedName name="ARNS" localSheetId="28">#REF!</definedName>
    <definedName name="ARNS" localSheetId="3">#REF!</definedName>
    <definedName name="ARNS" localSheetId="7">#REF!</definedName>
    <definedName name="ARNS">#REF!</definedName>
    <definedName name="ARW_N" localSheetId="28">#REF!</definedName>
    <definedName name="ARW_N" localSheetId="3">#REF!</definedName>
    <definedName name="ARW_N" localSheetId="7">#REF!</definedName>
    <definedName name="ARW_N">#REF!</definedName>
    <definedName name="ARWOst" localSheetId="1">#REF!</definedName>
    <definedName name="ARWOst" localSheetId="21">#REF!</definedName>
    <definedName name="ARWOst" localSheetId="22">#REF!</definedName>
    <definedName name="ARWOst" localSheetId="23">#REF!</definedName>
    <definedName name="ARWOst" localSheetId="24">#REF!</definedName>
    <definedName name="ARWOst" localSheetId="26">#REF!</definedName>
    <definedName name="ARWOst" localSheetId="28">#REF!</definedName>
    <definedName name="ARWOst" localSheetId="33">#REF!</definedName>
    <definedName name="ARWOst" localSheetId="3">#REF!</definedName>
    <definedName name="ARWOst" localSheetId="43">#REF!</definedName>
    <definedName name="ARWOst" localSheetId="44">#REF!</definedName>
    <definedName name="ARWOst" localSheetId="46">#REF!</definedName>
    <definedName name="ARWOst" localSheetId="48">#REF!</definedName>
    <definedName name="ARWOst" localSheetId="49">#REF!</definedName>
    <definedName name="ARWOst" localSheetId="7">#REF!</definedName>
    <definedName name="ARWOst" localSheetId="8">#REF!</definedName>
    <definedName name="ARWOst" localSheetId="10">#REF!</definedName>
    <definedName name="ARWOst" localSheetId="40">#REF!</definedName>
    <definedName name="ARWOst" localSheetId="50">#REF!</definedName>
    <definedName name="ARWOst">#REF!</definedName>
    <definedName name="ARWWest" localSheetId="21">#REF!</definedName>
    <definedName name="ARWWest" localSheetId="22">#REF!</definedName>
    <definedName name="ARWWest" localSheetId="23">#REF!</definedName>
    <definedName name="ARWWest" localSheetId="24">#REF!</definedName>
    <definedName name="ARWWest" localSheetId="26">#REF!</definedName>
    <definedName name="ARWWest" localSheetId="28">#REF!</definedName>
    <definedName name="ARWWest" localSheetId="33">#REF!</definedName>
    <definedName name="ARWWest" localSheetId="3">#REF!</definedName>
    <definedName name="ARWWest" localSheetId="43">#REF!</definedName>
    <definedName name="ARWWest" localSheetId="44">#REF!</definedName>
    <definedName name="ARWWest" localSheetId="48">#REF!</definedName>
    <definedName name="ARWWest" localSheetId="49">#REF!</definedName>
    <definedName name="ARWWest" localSheetId="10">#REF!</definedName>
    <definedName name="ARWWest" localSheetId="40">#REF!</definedName>
    <definedName name="ARWWest" localSheetId="50">#REF!</definedName>
    <definedName name="ARWWest">#REF!</definedName>
    <definedName name="as" localSheetId="1" hidden="1">{"TRADE_COMP",#N/A,FALSE,"TAB23APP";"BOP",#N/A,FALSE,"TAB6";"DOT",#N/A,FALSE,"TAB24APP";"EXTDEBT",#N/A,FALSE,"TAB25APP"}</definedName>
    <definedName name="as" localSheetId="13" hidden="1">{"TRADE_COMP",#N/A,FALSE,"TAB23APP";"BOP",#N/A,FALSE,"TAB6";"DOT",#N/A,FALSE,"TAB24APP";"EXTDEBT",#N/A,FALSE,"TAB25APP"}</definedName>
    <definedName name="as" localSheetId="20" hidden="1">{"TRADE_COMP",#N/A,FALSE,"TAB23APP";"BOP",#N/A,FALSE,"TAB6";"DOT",#N/A,FALSE,"TAB24APP";"EXTDEBT",#N/A,FALSE,"TAB25APP"}</definedName>
    <definedName name="as" localSheetId="21" hidden="1">{"TRADE_COMP",#N/A,FALSE,"TAB23APP";"BOP",#N/A,FALSE,"TAB6";"DOT",#N/A,FALSE,"TAB24APP";"EXTDEBT",#N/A,FALSE,"TAB25APP"}</definedName>
    <definedName name="as" localSheetId="22" hidden="1">{"TRADE_COMP",#N/A,FALSE,"TAB23APP";"BOP",#N/A,FALSE,"TAB6";"DOT",#N/A,FALSE,"TAB24APP";"EXTDEBT",#N/A,FALSE,"TAB25APP"}</definedName>
    <definedName name="as" localSheetId="23" hidden="1">{"TRADE_COMP",#N/A,FALSE,"TAB23APP";"BOP",#N/A,FALSE,"TAB6";"DOT",#N/A,FALSE,"TAB24APP";"EXTDEBT",#N/A,FALSE,"TAB25APP"}</definedName>
    <definedName name="as" localSheetId="28" hidden="1">{"TRADE_COMP",#N/A,FALSE,"TAB23APP";"BOP",#N/A,FALSE,"TAB6";"DOT",#N/A,FALSE,"TAB24APP";"EXTDEBT",#N/A,FALSE,"TAB25APP"}</definedName>
    <definedName name="as" localSheetId="31" hidden="1">{"TRADE_COMP",#N/A,FALSE,"TAB23APP";"BOP",#N/A,FALSE,"TAB6";"DOT",#N/A,FALSE,"TAB24APP";"EXTDEBT",#N/A,FALSE,"TAB25APP"}</definedName>
    <definedName name="as" localSheetId="32" hidden="1">{"TRADE_COMP",#N/A,FALSE,"TAB23APP";"BOP",#N/A,FALSE,"TAB6";"DOT",#N/A,FALSE,"TAB24APP";"EXTDEBT",#N/A,FALSE,"TAB25APP"}</definedName>
    <definedName name="as" localSheetId="3" hidden="1">{"TRADE_COMP",#N/A,FALSE,"TAB23APP";"BOP",#N/A,FALSE,"TAB6";"DOT",#N/A,FALSE,"TAB24APP";"EXTDEBT",#N/A,FALSE,"TAB25APP"}</definedName>
    <definedName name="as" localSheetId="43" hidden="1">{"TRADE_COMP",#N/A,FALSE,"TAB23APP";"BOP",#N/A,FALSE,"TAB6";"DOT",#N/A,FALSE,"TAB24APP";"EXTDEBT",#N/A,FALSE,"TAB25APP"}</definedName>
    <definedName name="as" localSheetId="44" hidden="1">{"TRADE_COMP",#N/A,FALSE,"TAB23APP";"BOP",#N/A,FALSE,"TAB6";"DOT",#N/A,FALSE,"TAB24APP";"EXTDEBT",#N/A,FALSE,"TAB25APP"}</definedName>
    <definedName name="as" localSheetId="46" hidden="1">{"TRADE_COMP",#N/A,FALSE,"TAB23APP";"BOP",#N/A,FALSE,"TAB6";"DOT",#N/A,FALSE,"TAB24APP";"EXTDEBT",#N/A,FALSE,"TAB25APP"}</definedName>
    <definedName name="as" localSheetId="48" hidden="1">{"TRADE_COMP",#N/A,FALSE,"TAB23APP";"BOP",#N/A,FALSE,"TAB6";"DOT",#N/A,FALSE,"TAB24APP";"EXTDEBT",#N/A,FALSE,"TAB25APP"}</definedName>
    <definedName name="as" localSheetId="49" hidden="1">{"TRADE_COMP",#N/A,FALSE,"TAB23APP";"BOP",#N/A,FALSE,"TAB6";"DOT",#N/A,FALSE,"TAB24APP";"EXTDEBT",#N/A,FALSE,"TAB25APP"}</definedName>
    <definedName name="as" localSheetId="7" hidden="1">{"TRADE_COMP",#N/A,FALSE,"TAB23APP";"BOP",#N/A,FALSE,"TAB6";"DOT",#N/A,FALSE,"TAB24APP";"EXTDEBT",#N/A,FALSE,"TAB25APP"}</definedName>
    <definedName name="as" localSheetId="8" hidden="1">{"TRADE_COMP",#N/A,FALSE,"TAB23APP";"BOP",#N/A,FALSE,"TAB6";"DOT",#N/A,FALSE,"TAB24APP";"EXTDEBT",#N/A,FALSE,"TAB25APP"}</definedName>
    <definedName name="as" localSheetId="10" hidden="1">{"TRADE_COMP",#N/A,FALSE,"TAB23APP";"BOP",#N/A,FALSE,"TAB6";"DOT",#N/A,FALSE,"TAB24APP";"EXTDEBT",#N/A,FALSE,"TAB25APP"}</definedName>
    <definedName name="as" localSheetId="40" hidden="1">{"TRADE_COMP",#N/A,FALSE,"TAB23APP";"BOP",#N/A,FALSE,"TAB6";"DOT",#N/A,FALSE,"TAB24APP";"EXTDEBT",#N/A,FALSE,"TAB25APP"}</definedName>
    <definedName name="as" localSheetId="50" hidden="1">{"TRADE_COMP",#N/A,FALSE,"TAB23APP";"BOP",#N/A,FALSE,"TAB6";"DOT",#N/A,FALSE,"TAB24APP";"EXTDEBT",#N/A,FALSE,"TAB25APP"}</definedName>
    <definedName name="as" localSheetId="0" hidden="1">{"TRADE_COMP",#N/A,FALSE,"TAB23APP";"BOP",#N/A,FALSE,"TAB6";"DOT",#N/A,FALSE,"TAB24APP";"EXTDEBT",#N/A,FALSE,"TAB25APP"}</definedName>
    <definedName name="as" localSheetId="6" hidden="1">{"TRADE_COMP",#N/A,FALSE,"TAB23APP";"BOP",#N/A,FALSE,"TAB6";"DOT",#N/A,FALSE,"TAB24APP";"EXTDEBT",#N/A,FALSE,"TAB25APP"}</definedName>
    <definedName name="as" localSheetId="12" hidden="1">{"TRADE_COMP",#N/A,FALSE,"TAB23APP";"BOP",#N/A,FALSE,"TAB6";"DOT",#N/A,FALSE,"TAB24APP";"EXTDEBT",#N/A,FALSE,"TAB25APP"}</definedName>
    <definedName name="as" localSheetId="35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20" hidden="1">#REF!</definedName>
    <definedName name="asd" localSheetId="28" hidden="1">#REF!</definedName>
    <definedName name="asd" localSheetId="31" hidden="1">#REF!</definedName>
    <definedName name="asd" localSheetId="32" hidden="1">#REF!</definedName>
    <definedName name="asd" localSheetId="3" hidden="1">#REF!</definedName>
    <definedName name="asd" localSheetId="7" hidden="1">#REF!</definedName>
    <definedName name="asd" localSheetId="9" hidden="1">#REF!</definedName>
    <definedName name="asd" localSheetId="10" hidden="1">#REF!</definedName>
    <definedName name="asd" localSheetId="40" hidden="1">#REF!</definedName>
    <definedName name="asd" localSheetId="0" hidden="1">#REF!</definedName>
    <definedName name="asd" localSheetId="6" hidden="1">#REF!</definedName>
    <definedName name="asd" localSheetId="35" hidden="1">#REF!</definedName>
    <definedName name="asd" hidden="1">#REF!</definedName>
    <definedName name="asdasd" localSheetId="1" hidden="1">{"Riqfin97",#N/A,FALSE,"Tran";"Riqfinpro",#N/A,FALSE,"Tran"}</definedName>
    <definedName name="asdasd" localSheetId="13" hidden="1">{"Riqfin97",#N/A,FALSE,"Tran";"Riqfinpro",#N/A,FALSE,"Tran"}</definedName>
    <definedName name="asdasd" localSheetId="20" hidden="1">{"Riqfin97",#N/A,FALSE,"Tran";"Riqfinpro",#N/A,FALSE,"Tran"}</definedName>
    <definedName name="asdasd" localSheetId="21" hidden="1">{"Riqfin97",#N/A,FALSE,"Tran";"Riqfinpro",#N/A,FALSE,"Tran"}</definedName>
    <definedName name="asdasd" localSheetId="22" hidden="1">{"Riqfin97",#N/A,FALSE,"Tran";"Riqfinpro",#N/A,FALSE,"Tran"}</definedName>
    <definedName name="asdasd" localSheetId="23" hidden="1">{"Riqfin97",#N/A,FALSE,"Tran";"Riqfinpro",#N/A,FALSE,"Tran"}</definedName>
    <definedName name="asdasd" localSheetId="28" hidden="1">{"Riqfin97",#N/A,FALSE,"Tran";"Riqfinpro",#N/A,FALSE,"Tran"}</definedName>
    <definedName name="asdasd" localSheetId="31" hidden="1">{"Riqfin97",#N/A,FALSE,"Tran";"Riqfinpro",#N/A,FALSE,"Tran"}</definedName>
    <definedName name="asdasd" localSheetId="32" hidden="1">{"Riqfin97",#N/A,FALSE,"Tran";"Riqfinpro",#N/A,FALSE,"Tran"}</definedName>
    <definedName name="asdasd" localSheetId="3" hidden="1">{"Riqfin97",#N/A,FALSE,"Tran";"Riqfinpro",#N/A,FALSE,"Tran"}</definedName>
    <definedName name="asdasd" localSheetId="43" hidden="1">{"Riqfin97",#N/A,FALSE,"Tran";"Riqfinpro",#N/A,FALSE,"Tran"}</definedName>
    <definedName name="asdasd" localSheetId="44" hidden="1">{"Riqfin97",#N/A,FALSE,"Tran";"Riqfinpro",#N/A,FALSE,"Tran"}</definedName>
    <definedName name="asdasd" localSheetId="46" hidden="1">{"Riqfin97",#N/A,FALSE,"Tran";"Riqfinpro",#N/A,FALSE,"Tran"}</definedName>
    <definedName name="asdasd" localSheetId="48" hidden="1">{"Riqfin97",#N/A,FALSE,"Tran";"Riqfinpro",#N/A,FALSE,"Tran"}</definedName>
    <definedName name="asdasd" localSheetId="49" hidden="1">{"Riqfin97",#N/A,FALSE,"Tran";"Riqfinpro",#N/A,FALSE,"Tran"}</definedName>
    <definedName name="asdasd" localSheetId="7" hidden="1">{"Riqfin97",#N/A,FALSE,"Tran";"Riqfinpro",#N/A,FALSE,"Tran"}</definedName>
    <definedName name="asdasd" localSheetId="8" hidden="1">{"Riqfin97",#N/A,FALSE,"Tran";"Riqfinpro",#N/A,FALSE,"Tran"}</definedName>
    <definedName name="asdasd" localSheetId="10" hidden="1">{"Riqfin97",#N/A,FALSE,"Tran";"Riqfinpro",#N/A,FALSE,"Tran"}</definedName>
    <definedName name="asdasd" localSheetId="40" hidden="1">{"Riqfin97",#N/A,FALSE,"Tran";"Riqfinpro",#N/A,FALSE,"Tran"}</definedName>
    <definedName name="asdasd" localSheetId="50" hidden="1">{"Riqfin97",#N/A,FALSE,"Tran";"Riqfinpro",#N/A,FALSE,"Tran"}</definedName>
    <definedName name="asdasd" localSheetId="0" hidden="1">{"Riqfin97",#N/A,FALSE,"Tran";"Riqfinpro",#N/A,FALSE,"Tran"}</definedName>
    <definedName name="asdasd" localSheetId="6" hidden="1">{"Riqfin97",#N/A,FALSE,"Tran";"Riqfinpro",#N/A,FALSE,"Tran"}</definedName>
    <definedName name="asdasd" localSheetId="12" hidden="1">{"Riqfin97",#N/A,FALSE,"Tran";"Riqfinpro",#N/A,FALSE,"Tran"}</definedName>
    <definedName name="asdasd" localSheetId="35" hidden="1">{"Riqfin97",#N/A,FALSE,"Tran";"Riqfinpro",#N/A,FALSE,"Tran"}</definedName>
    <definedName name="asdasd" hidden="1">{"Riqfin97",#N/A,FALSE,"Tran";"Riqfinpro",#N/A,FALSE,"Tran"}</definedName>
    <definedName name="asdasdad" localSheetId="1" hidden="1">{"Riqfin97",#N/A,FALSE,"Tran";"Riqfinpro",#N/A,FALSE,"Tran"}</definedName>
    <definedName name="asdasdad" localSheetId="13" hidden="1">{"Riqfin97",#N/A,FALSE,"Tran";"Riqfinpro",#N/A,FALSE,"Tran"}</definedName>
    <definedName name="asdasdad" localSheetId="20" hidden="1">{"Riqfin97",#N/A,FALSE,"Tran";"Riqfinpro",#N/A,FALSE,"Tran"}</definedName>
    <definedName name="asdasdad" localSheetId="21" hidden="1">{"Riqfin97",#N/A,FALSE,"Tran";"Riqfinpro",#N/A,FALSE,"Tran"}</definedName>
    <definedName name="asdasdad" localSheetId="22" hidden="1">{"Riqfin97",#N/A,FALSE,"Tran";"Riqfinpro",#N/A,FALSE,"Tran"}</definedName>
    <definedName name="asdasdad" localSheetId="23" hidden="1">{"Riqfin97",#N/A,FALSE,"Tran";"Riqfinpro",#N/A,FALSE,"Tran"}</definedName>
    <definedName name="asdasdad" localSheetId="28" hidden="1">{"Riqfin97",#N/A,FALSE,"Tran";"Riqfinpro",#N/A,FALSE,"Tran"}</definedName>
    <definedName name="asdasdad" localSheetId="31" hidden="1">{"Riqfin97",#N/A,FALSE,"Tran";"Riqfinpro",#N/A,FALSE,"Tran"}</definedName>
    <definedName name="asdasdad" localSheetId="32" hidden="1">{"Riqfin97",#N/A,FALSE,"Tran";"Riqfinpro",#N/A,FALSE,"Tran"}</definedName>
    <definedName name="asdasdad" localSheetId="3" hidden="1">{"Riqfin97",#N/A,FALSE,"Tran";"Riqfinpro",#N/A,FALSE,"Tran"}</definedName>
    <definedName name="asdasdad" localSheetId="43" hidden="1">{"Riqfin97",#N/A,FALSE,"Tran";"Riqfinpro",#N/A,FALSE,"Tran"}</definedName>
    <definedName name="asdasdad" localSheetId="44" hidden="1">{"Riqfin97",#N/A,FALSE,"Tran";"Riqfinpro",#N/A,FALSE,"Tran"}</definedName>
    <definedName name="asdasdad" localSheetId="46" hidden="1">{"Riqfin97",#N/A,FALSE,"Tran";"Riqfinpro",#N/A,FALSE,"Tran"}</definedName>
    <definedName name="asdasdad" localSheetId="48" hidden="1">{"Riqfin97",#N/A,FALSE,"Tran";"Riqfinpro",#N/A,FALSE,"Tran"}</definedName>
    <definedName name="asdasdad" localSheetId="49" hidden="1">{"Riqfin97",#N/A,FALSE,"Tran";"Riqfinpro",#N/A,FALSE,"Tran"}</definedName>
    <definedName name="asdasdad" localSheetId="7" hidden="1">{"Riqfin97",#N/A,FALSE,"Tran";"Riqfinpro",#N/A,FALSE,"Tran"}</definedName>
    <definedName name="asdasdad" localSheetId="8" hidden="1">{"Riqfin97",#N/A,FALSE,"Tran";"Riqfinpro",#N/A,FALSE,"Tran"}</definedName>
    <definedName name="asdasdad" localSheetId="10" hidden="1">{"Riqfin97",#N/A,FALSE,"Tran";"Riqfinpro",#N/A,FALSE,"Tran"}</definedName>
    <definedName name="asdasdad" localSheetId="40" hidden="1">{"Riqfin97",#N/A,FALSE,"Tran";"Riqfinpro",#N/A,FALSE,"Tran"}</definedName>
    <definedName name="asdasdad" localSheetId="50" hidden="1">{"Riqfin97",#N/A,FALSE,"Tran";"Riqfinpro",#N/A,FALSE,"Tran"}</definedName>
    <definedName name="asdasdad" localSheetId="0" hidden="1">{"Riqfin97",#N/A,FALSE,"Tran";"Riqfinpro",#N/A,FALSE,"Tran"}</definedName>
    <definedName name="asdasdad" localSheetId="6" hidden="1">{"Riqfin97",#N/A,FALSE,"Tran";"Riqfinpro",#N/A,FALSE,"Tran"}</definedName>
    <definedName name="asdasdad" localSheetId="12" hidden="1">{"Riqfin97",#N/A,FALSE,"Tran";"Riqfinpro",#N/A,FALSE,"Tran"}</definedName>
    <definedName name="asdasdad" localSheetId="35" hidden="1">{"Riqfin97",#N/A,FALSE,"Tran";"Riqfinpro",#N/A,FALSE,"Tran"}</definedName>
    <definedName name="asdasdad" hidden="1">{"Riqfin97",#N/A,FALSE,"Tran";"Riqfinpro",#N/A,FALSE,"Tran"}</definedName>
    <definedName name="asdasdadad" localSheetId="1" hidden="1">{"Riqfin97",#N/A,FALSE,"Tran";"Riqfinpro",#N/A,FALSE,"Tran"}</definedName>
    <definedName name="asdasdadad" localSheetId="13" hidden="1">{"Riqfin97",#N/A,FALSE,"Tran";"Riqfinpro",#N/A,FALSE,"Tran"}</definedName>
    <definedName name="asdasdadad" localSheetId="20" hidden="1">{"Riqfin97",#N/A,FALSE,"Tran";"Riqfinpro",#N/A,FALSE,"Tran"}</definedName>
    <definedName name="asdasdadad" localSheetId="21" hidden="1">{"Riqfin97",#N/A,FALSE,"Tran";"Riqfinpro",#N/A,FALSE,"Tran"}</definedName>
    <definedName name="asdasdadad" localSheetId="22" hidden="1">{"Riqfin97",#N/A,FALSE,"Tran";"Riqfinpro",#N/A,FALSE,"Tran"}</definedName>
    <definedName name="asdasdadad" localSheetId="23" hidden="1">{"Riqfin97",#N/A,FALSE,"Tran";"Riqfinpro",#N/A,FALSE,"Tran"}</definedName>
    <definedName name="asdasdadad" localSheetId="28" hidden="1">{"Riqfin97",#N/A,FALSE,"Tran";"Riqfinpro",#N/A,FALSE,"Tran"}</definedName>
    <definedName name="asdasdadad" localSheetId="31" hidden="1">{"Riqfin97",#N/A,FALSE,"Tran";"Riqfinpro",#N/A,FALSE,"Tran"}</definedName>
    <definedName name="asdasdadad" localSheetId="32" hidden="1">{"Riqfin97",#N/A,FALSE,"Tran";"Riqfinpro",#N/A,FALSE,"Tran"}</definedName>
    <definedName name="asdasdadad" localSheetId="3" hidden="1">{"Riqfin97",#N/A,FALSE,"Tran";"Riqfinpro",#N/A,FALSE,"Tran"}</definedName>
    <definedName name="asdasdadad" localSheetId="43" hidden="1">{"Riqfin97",#N/A,FALSE,"Tran";"Riqfinpro",#N/A,FALSE,"Tran"}</definedName>
    <definedName name="asdasdadad" localSheetId="44" hidden="1">{"Riqfin97",#N/A,FALSE,"Tran";"Riqfinpro",#N/A,FALSE,"Tran"}</definedName>
    <definedName name="asdasdadad" localSheetId="46" hidden="1">{"Riqfin97",#N/A,FALSE,"Tran";"Riqfinpro",#N/A,FALSE,"Tran"}</definedName>
    <definedName name="asdasdadad" localSheetId="48" hidden="1">{"Riqfin97",#N/A,FALSE,"Tran";"Riqfinpro",#N/A,FALSE,"Tran"}</definedName>
    <definedName name="asdasdadad" localSheetId="49" hidden="1">{"Riqfin97",#N/A,FALSE,"Tran";"Riqfinpro",#N/A,FALSE,"Tran"}</definedName>
    <definedName name="asdasdadad" localSheetId="7" hidden="1">{"Riqfin97",#N/A,FALSE,"Tran";"Riqfinpro",#N/A,FALSE,"Tran"}</definedName>
    <definedName name="asdasdadad" localSheetId="8" hidden="1">{"Riqfin97",#N/A,FALSE,"Tran";"Riqfinpro",#N/A,FALSE,"Tran"}</definedName>
    <definedName name="asdasdadad" localSheetId="10" hidden="1">{"Riqfin97",#N/A,FALSE,"Tran";"Riqfinpro",#N/A,FALSE,"Tran"}</definedName>
    <definedName name="asdasdadad" localSheetId="40" hidden="1">{"Riqfin97",#N/A,FALSE,"Tran";"Riqfinpro",#N/A,FALSE,"Tran"}</definedName>
    <definedName name="asdasdadad" localSheetId="50" hidden="1">{"Riqfin97",#N/A,FALSE,"Tran";"Riqfinpro",#N/A,FALSE,"Tran"}</definedName>
    <definedName name="asdasdadad" localSheetId="0" hidden="1">{"Riqfin97",#N/A,FALSE,"Tran";"Riqfinpro",#N/A,FALSE,"Tran"}</definedName>
    <definedName name="asdasdadad" localSheetId="6" hidden="1">{"Riqfin97",#N/A,FALSE,"Tran";"Riqfinpro",#N/A,FALSE,"Tran"}</definedName>
    <definedName name="asdasdadad" localSheetId="12" hidden="1">{"Riqfin97",#N/A,FALSE,"Tran";"Riqfinpro",#N/A,FALSE,"Tran"}</definedName>
    <definedName name="asdasdadad" localSheetId="35" hidden="1">{"Riqfin97",#N/A,FALSE,"Tran";"Riqfinpro",#N/A,FALSE,"Tran"}</definedName>
    <definedName name="asdasdadad" hidden="1">{"Riqfin97",#N/A,FALSE,"Tran";"Riqfinpro",#N/A,FALSE,"Tran"}</definedName>
    <definedName name="asdf" localSheetId="1" hidden="1">{"'előző év december'!$A$2:$CP$214"}</definedName>
    <definedName name="asdf" localSheetId="13" hidden="1">{"'előző év december'!$A$2:$CP$214"}</definedName>
    <definedName name="asdf" localSheetId="14" hidden="1">{"'előző év december'!$A$2:$CP$214"}</definedName>
    <definedName name="asdf" localSheetId="15" hidden="1">{"'előző év december'!$A$2:$CP$214"}</definedName>
    <definedName name="asdf" localSheetId="16" hidden="1">{"'előző év december'!$A$2:$CP$214"}</definedName>
    <definedName name="asdf" localSheetId="17" hidden="1">{"'előző év december'!$A$2:$CP$214"}</definedName>
    <definedName name="asdf" localSheetId="18" hidden="1">{"'előző év december'!$A$2:$CP$214"}</definedName>
    <definedName name="asdf" localSheetId="19" hidden="1">{"'előző év december'!$A$2:$CP$214"}</definedName>
    <definedName name="asdf" localSheetId="20" hidden="1">{"'előző év december'!$A$2:$CP$214"}</definedName>
    <definedName name="asdf" localSheetId="21" hidden="1">{"'előző év december'!$A$2:$CP$214"}</definedName>
    <definedName name="asdf" localSheetId="22" hidden="1">{"'előző év december'!$A$2:$CP$214"}</definedName>
    <definedName name="asdf" localSheetId="23" hidden="1">{"'előző év december'!$A$2:$CP$214"}</definedName>
    <definedName name="asdf" localSheetId="28" hidden="1">{"'előző év december'!$A$2:$CP$214"}</definedName>
    <definedName name="asdf" localSheetId="31" hidden="1">{"'előző év december'!$A$2:$CP$214"}</definedName>
    <definedName name="asdf" localSheetId="32" hidden="1">{"'előző év december'!$A$2:$CP$214"}</definedName>
    <definedName name="asdf" localSheetId="3" hidden="1">{"'előző év december'!$A$2:$CP$214"}</definedName>
    <definedName name="asdf" localSheetId="43" hidden="1">{"'előző év december'!$A$2:$CP$214"}</definedName>
    <definedName name="asdf" localSheetId="44" hidden="1">{"'előző év december'!$A$2:$CP$214"}</definedName>
    <definedName name="asdf" localSheetId="46" hidden="1">{"'előző év december'!$A$2:$CP$214"}</definedName>
    <definedName name="asdf" localSheetId="48" hidden="1">{"'előző év december'!$A$2:$CP$214"}</definedName>
    <definedName name="asdf" localSheetId="49" hidden="1">{"'előző év december'!$A$2:$CP$214"}</definedName>
    <definedName name="asdf" localSheetId="7" hidden="1">{"'előző év december'!$A$2:$CP$214"}</definedName>
    <definedName name="asdf" localSheetId="8" hidden="1">{"'előző év december'!$A$2:$CP$214"}</definedName>
    <definedName name="asdf" localSheetId="9" hidden="1">{"'előző év december'!$A$2:$CP$214"}</definedName>
    <definedName name="asdf" localSheetId="10" hidden="1">{"'előző év december'!$A$2:$CP$214"}</definedName>
    <definedName name="asdf" localSheetId="11" hidden="1">{"'előző év december'!$A$2:$CP$214"}</definedName>
    <definedName name="asdf" localSheetId="40" hidden="1">{"'előző év december'!$A$2:$CP$214"}</definedName>
    <definedName name="asdf" localSheetId="50" hidden="1">{"'előző év december'!$A$2:$CP$214"}</definedName>
    <definedName name="asdf" localSheetId="0" hidden="1">{"'előző év december'!$A$2:$CP$214"}</definedName>
    <definedName name="asdf" localSheetId="6" hidden="1">{"'előző év december'!$A$2:$CP$214"}</definedName>
    <definedName name="asdf" localSheetId="12" hidden="1">{"'előző év december'!$A$2:$CP$214"}</definedName>
    <definedName name="asdf" localSheetId="35" hidden="1">{"'előző év december'!$A$2:$CP$214"}</definedName>
    <definedName name="asdf" hidden="1">{"'előző év december'!$A$2:$CP$214"}</definedName>
    <definedName name="asdf_1" localSheetId="1" hidden="1">{"'előző év december'!$A$2:$CP$214"}</definedName>
    <definedName name="asdf_1" localSheetId="20" hidden="1">{"'előző év december'!$A$2:$CP$214"}</definedName>
    <definedName name="asdf_1" localSheetId="28" hidden="1">{"'előző év december'!$A$2:$CP$214"}</definedName>
    <definedName name="asdf_1" localSheetId="8" hidden="1">{"'előző év december'!$A$2:$CP$214"}</definedName>
    <definedName name="asdf_1" localSheetId="0" hidden="1">{"'előző év december'!$A$2:$CP$214"}</definedName>
    <definedName name="asdf_1" localSheetId="6" hidden="1">{"'előző év december'!$A$2:$CP$214"}</definedName>
    <definedName name="asdf_1" localSheetId="12" hidden="1">{"'előző év december'!$A$2:$CP$214"}</definedName>
    <definedName name="asdf_1" localSheetId="35" hidden="1">{"'előző év december'!$A$2:$CP$214"}</definedName>
    <definedName name="asdf_1" hidden="1">{"'előző év december'!$A$2:$CP$214"}</definedName>
    <definedName name="asdfasd" localSheetId="1" hidden="1">{"'előző év december'!$A$2:$CP$214"}</definedName>
    <definedName name="asdfasd" localSheetId="13" hidden="1">{"'előző év december'!$A$2:$CP$214"}</definedName>
    <definedName name="asdfasd" localSheetId="14" hidden="1">{"'előző év december'!$A$2:$CP$214"}</definedName>
    <definedName name="asdfasd" localSheetId="15" hidden="1">{"'előző év december'!$A$2:$CP$214"}</definedName>
    <definedName name="asdfasd" localSheetId="16" hidden="1">{"'előző év december'!$A$2:$CP$214"}</definedName>
    <definedName name="asdfasd" localSheetId="17" hidden="1">{"'előző év december'!$A$2:$CP$214"}</definedName>
    <definedName name="asdfasd" localSheetId="18" hidden="1">{"'előző év december'!$A$2:$CP$214"}</definedName>
    <definedName name="asdfasd" localSheetId="19" hidden="1">{"'előző év december'!$A$2:$CP$214"}</definedName>
    <definedName name="asdfasd" localSheetId="20" hidden="1">{"'előző év december'!$A$2:$CP$214"}</definedName>
    <definedName name="asdfasd" localSheetId="21" hidden="1">{"'előző év december'!$A$2:$CP$214"}</definedName>
    <definedName name="asdfasd" localSheetId="22" hidden="1">{"'előző év december'!$A$2:$CP$214"}</definedName>
    <definedName name="asdfasd" localSheetId="23" hidden="1">{"'előző év december'!$A$2:$CP$214"}</definedName>
    <definedName name="asdfasd" localSheetId="28" hidden="1">{"'előző év december'!$A$2:$CP$214"}</definedName>
    <definedName name="asdfasd" localSheetId="31" hidden="1">{"'előző év december'!$A$2:$CP$214"}</definedName>
    <definedName name="asdfasd" localSheetId="32" hidden="1">{"'előző év december'!$A$2:$CP$214"}</definedName>
    <definedName name="asdfasd" localSheetId="3" hidden="1">{"'előző év december'!$A$2:$CP$214"}</definedName>
    <definedName name="asdfasd" localSheetId="43" hidden="1">{"'előző év december'!$A$2:$CP$214"}</definedName>
    <definedName name="asdfasd" localSheetId="44" hidden="1">{"'előző év december'!$A$2:$CP$214"}</definedName>
    <definedName name="asdfasd" localSheetId="46" hidden="1">{"'előző év december'!$A$2:$CP$214"}</definedName>
    <definedName name="asdfasd" localSheetId="48" hidden="1">{"'előző év december'!$A$2:$CP$214"}</definedName>
    <definedName name="asdfasd" localSheetId="49" hidden="1">{"'előző év december'!$A$2:$CP$214"}</definedName>
    <definedName name="asdfasd" localSheetId="7" hidden="1">{"'előző év december'!$A$2:$CP$214"}</definedName>
    <definedName name="asdfasd" localSheetId="8" hidden="1">{"'előző év december'!$A$2:$CP$214"}</definedName>
    <definedName name="asdfasd" localSheetId="9" hidden="1">{"'előző év december'!$A$2:$CP$214"}</definedName>
    <definedName name="asdfasd" localSheetId="10" hidden="1">{"'előző év december'!$A$2:$CP$214"}</definedName>
    <definedName name="asdfasd" localSheetId="11" hidden="1">{"'előző év december'!$A$2:$CP$214"}</definedName>
    <definedName name="asdfasd" localSheetId="40" hidden="1">{"'előző év december'!$A$2:$CP$214"}</definedName>
    <definedName name="asdfasd" localSheetId="50" hidden="1">{"'előző év december'!$A$2:$CP$214"}</definedName>
    <definedName name="asdfasd" localSheetId="0" hidden="1">{"'előző év december'!$A$2:$CP$214"}</definedName>
    <definedName name="asdfasd" localSheetId="6" hidden="1">{"'előző év december'!$A$2:$CP$214"}</definedName>
    <definedName name="asdfasd" localSheetId="12" hidden="1">{"'előző év december'!$A$2:$CP$214"}</definedName>
    <definedName name="asdfasd" localSheetId="35" hidden="1">{"'előző év december'!$A$2:$CP$214"}</definedName>
    <definedName name="asdfasd" hidden="1">{"'előző év december'!$A$2:$CP$214"}</definedName>
    <definedName name="asdfasd_1" localSheetId="1" hidden="1">{"'előző év december'!$A$2:$CP$214"}</definedName>
    <definedName name="asdfasd_1" localSheetId="20" hidden="1">{"'előző év december'!$A$2:$CP$214"}</definedName>
    <definedName name="asdfasd_1" localSheetId="28" hidden="1">{"'előző év december'!$A$2:$CP$214"}</definedName>
    <definedName name="asdfasd_1" localSheetId="8" hidden="1">{"'előző év december'!$A$2:$CP$214"}</definedName>
    <definedName name="asdfasd_1" localSheetId="0" hidden="1">{"'előző év december'!$A$2:$CP$214"}</definedName>
    <definedName name="asdfasd_1" localSheetId="6" hidden="1">{"'előző év december'!$A$2:$CP$214"}</definedName>
    <definedName name="asdfasd_1" localSheetId="12" hidden="1">{"'előző év december'!$A$2:$CP$214"}</definedName>
    <definedName name="asdfasd_1" localSheetId="35" hidden="1">{"'előző év december'!$A$2:$CP$214"}</definedName>
    <definedName name="asdfasd_1" hidden="1">{"'előző év december'!$A$2:$CP$214"}</definedName>
    <definedName name="asdfsd" localSheetId="21" hidden="1">#REF!</definedName>
    <definedName name="asdfsd" localSheetId="22" hidden="1">#REF!</definedName>
    <definedName name="asdfsd" localSheetId="23" hidden="1">#REF!</definedName>
    <definedName name="asdfsd" localSheetId="24" hidden="1">#REF!</definedName>
    <definedName name="asdfsd" localSheetId="26" hidden="1">#REF!</definedName>
    <definedName name="asdfsd" localSheetId="28" hidden="1">#REF!</definedName>
    <definedName name="asdfsd" localSheetId="33" hidden="1">#REF!</definedName>
    <definedName name="asdfsd" localSheetId="3" hidden="1">#REF!</definedName>
    <definedName name="asdfsd" localSheetId="43" hidden="1">#REF!</definedName>
    <definedName name="asdfsd" localSheetId="48" hidden="1">#REF!</definedName>
    <definedName name="asdfsd" localSheetId="49" hidden="1">#REF!</definedName>
    <definedName name="asdfsd" localSheetId="7" hidden="1">#REF!</definedName>
    <definedName name="asdfsd" localSheetId="10" hidden="1">#REF!</definedName>
    <definedName name="asdfsd" localSheetId="40" hidden="1">#REF!</definedName>
    <definedName name="asdfsd" hidden="1">#REF!</definedName>
    <definedName name="asdrae" localSheetId="1" hidden="1">#REF!</definedName>
    <definedName name="asdrae" localSheetId="21" hidden="1">#REF!</definedName>
    <definedName name="asdrae" localSheetId="22" hidden="1">#REF!</definedName>
    <definedName name="asdrae" localSheetId="23" hidden="1">#REF!</definedName>
    <definedName name="asdrae" localSheetId="24" hidden="1">#REF!</definedName>
    <definedName name="asdrae" localSheetId="26" hidden="1">#REF!</definedName>
    <definedName name="asdrae" localSheetId="28" hidden="1">#REF!</definedName>
    <definedName name="asdrae" localSheetId="33" hidden="1">#REF!</definedName>
    <definedName name="asdrae" localSheetId="3" hidden="1">#REF!</definedName>
    <definedName name="asdrae" localSheetId="43" hidden="1">#REF!</definedName>
    <definedName name="asdrae" localSheetId="44" hidden="1">#REF!</definedName>
    <definedName name="asdrae" localSheetId="46" hidden="1">#REF!</definedName>
    <definedName name="asdrae" localSheetId="48" hidden="1">#REF!</definedName>
    <definedName name="asdrae" localSheetId="49" hidden="1">#REF!</definedName>
    <definedName name="asdrae" localSheetId="8" hidden="1">#REF!</definedName>
    <definedName name="asdrae" localSheetId="10" hidden="1">#REF!</definedName>
    <definedName name="asdrae" localSheetId="40" hidden="1">#REF!</definedName>
    <definedName name="asdrae" localSheetId="50" hidden="1">#REF!</definedName>
    <definedName name="asdrae" hidden="1">#REF!</definedName>
    <definedName name="asdrra" localSheetId="21">#REF!</definedName>
    <definedName name="asdrra" localSheetId="22">#REF!</definedName>
    <definedName name="asdrra" localSheetId="23">#REF!</definedName>
    <definedName name="asdrra" localSheetId="24">#REF!</definedName>
    <definedName name="asdrra" localSheetId="26">#REF!</definedName>
    <definedName name="asdrra" localSheetId="28">#REF!</definedName>
    <definedName name="asdrra" localSheetId="33">#REF!</definedName>
    <definedName name="asdrra" localSheetId="3">#REF!</definedName>
    <definedName name="asdrra" localSheetId="43">#REF!</definedName>
    <definedName name="asdrra" localSheetId="44">#REF!</definedName>
    <definedName name="asdrra" localSheetId="48">#REF!</definedName>
    <definedName name="asdrra" localSheetId="49">#REF!</definedName>
    <definedName name="asdrra" localSheetId="10">#REF!</definedName>
    <definedName name="asdrra" localSheetId="40">#REF!</definedName>
    <definedName name="asdrra" localSheetId="50">#REF!</definedName>
    <definedName name="asdrra">#REF!</definedName>
    <definedName name="ase" localSheetId="1" hidden="1">{"Minpmon",#N/A,FALSE,"Monthinput"}</definedName>
    <definedName name="ase" localSheetId="13" hidden="1">{"Minpmon",#N/A,FALSE,"Monthinput"}</definedName>
    <definedName name="ase" localSheetId="20" hidden="1">{"Minpmon",#N/A,FALSE,"Monthinput"}</definedName>
    <definedName name="ase" localSheetId="21" hidden="1">{"Minpmon",#N/A,FALSE,"Monthinput"}</definedName>
    <definedName name="ase" localSheetId="22" hidden="1">{"Minpmon",#N/A,FALSE,"Monthinput"}</definedName>
    <definedName name="ase" localSheetId="23" hidden="1">{"Minpmon",#N/A,FALSE,"Monthinput"}</definedName>
    <definedName name="ase" localSheetId="28" hidden="1">{"Minpmon",#N/A,FALSE,"Monthinput"}</definedName>
    <definedName name="ase" localSheetId="31" hidden="1">{"Minpmon",#N/A,FALSE,"Monthinput"}</definedName>
    <definedName name="ase" localSheetId="32" hidden="1">{"Minpmon",#N/A,FALSE,"Monthinput"}</definedName>
    <definedName name="ase" localSheetId="3" hidden="1">{"Minpmon",#N/A,FALSE,"Monthinput"}</definedName>
    <definedName name="ase" localSheetId="43" hidden="1">{"Minpmon",#N/A,FALSE,"Monthinput"}</definedName>
    <definedName name="ase" localSheetId="44" hidden="1">{"Minpmon",#N/A,FALSE,"Monthinput"}</definedName>
    <definedName name="ase" localSheetId="46" hidden="1">{"Minpmon",#N/A,FALSE,"Monthinput"}</definedName>
    <definedName name="ase" localSheetId="48" hidden="1">{"Minpmon",#N/A,FALSE,"Monthinput"}</definedName>
    <definedName name="ase" localSheetId="49" hidden="1">{"Minpmon",#N/A,FALSE,"Monthinput"}</definedName>
    <definedName name="ase" localSheetId="7" hidden="1">{"Minpmon",#N/A,FALSE,"Monthinput"}</definedName>
    <definedName name="ase" localSheetId="8" hidden="1">{"Minpmon",#N/A,FALSE,"Monthinput"}</definedName>
    <definedName name="ase" localSheetId="10" hidden="1">{"Minpmon",#N/A,FALSE,"Monthinput"}</definedName>
    <definedName name="ase" localSheetId="40" hidden="1">{"Minpmon",#N/A,FALSE,"Monthinput"}</definedName>
    <definedName name="ase" localSheetId="50" hidden="1">{"Minpmon",#N/A,FALSE,"Monthinput"}</definedName>
    <definedName name="ase" localSheetId="0" hidden="1">{"Minpmon",#N/A,FALSE,"Monthinput"}</definedName>
    <definedName name="ase" localSheetId="6" hidden="1">{"Minpmon",#N/A,FALSE,"Monthinput"}</definedName>
    <definedName name="ase" localSheetId="12" hidden="1">{"Minpmon",#N/A,FALSE,"Monthinput"}</definedName>
    <definedName name="ase" localSheetId="35" hidden="1">{"Minpmon",#N/A,FALSE,"Monthinput"}</definedName>
    <definedName name="ase" hidden="1">{"Minpmon",#N/A,FALSE,"Monthinput"}</definedName>
    <definedName name="aser" localSheetId="1">#REF!</definedName>
    <definedName name="aser" localSheetId="21">#REF!</definedName>
    <definedName name="aser" localSheetId="22">#REF!</definedName>
    <definedName name="aser" localSheetId="23">#REF!</definedName>
    <definedName name="aser" localSheetId="24">#REF!</definedName>
    <definedName name="aser" localSheetId="26">#REF!</definedName>
    <definedName name="aser" localSheetId="28">#REF!</definedName>
    <definedName name="aser" localSheetId="31">#REF!</definedName>
    <definedName name="aser" localSheetId="33">#REF!</definedName>
    <definedName name="aser" localSheetId="3">#REF!</definedName>
    <definedName name="aser" localSheetId="43">#REF!</definedName>
    <definedName name="aser" localSheetId="44">#REF!</definedName>
    <definedName name="aser" localSheetId="46">#REF!</definedName>
    <definedName name="aser" localSheetId="48">#REF!</definedName>
    <definedName name="aser" localSheetId="49">#REF!</definedName>
    <definedName name="aser" localSheetId="7">#REF!</definedName>
    <definedName name="aser" localSheetId="8">#REF!</definedName>
    <definedName name="aser" localSheetId="10">#REF!</definedName>
    <definedName name="aser" localSheetId="40">#REF!</definedName>
    <definedName name="aser" localSheetId="50">#REF!</definedName>
    <definedName name="aser" localSheetId="35">#REF!</definedName>
    <definedName name="aser">#REF!</definedName>
    <definedName name="asq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 localSheetId="1">#REF!</definedName>
    <definedName name="asraa" localSheetId="21">#REF!</definedName>
    <definedName name="asraa" localSheetId="22">#REF!</definedName>
    <definedName name="asraa" localSheetId="23">#REF!</definedName>
    <definedName name="asraa" localSheetId="24">#REF!</definedName>
    <definedName name="asraa" localSheetId="26">#REF!</definedName>
    <definedName name="asraa" localSheetId="28">#REF!</definedName>
    <definedName name="asraa" localSheetId="31">#REF!</definedName>
    <definedName name="asraa" localSheetId="33">#REF!</definedName>
    <definedName name="asraa" localSheetId="3">#REF!</definedName>
    <definedName name="asraa" localSheetId="43">#REF!</definedName>
    <definedName name="asraa" localSheetId="44">#REF!</definedName>
    <definedName name="asraa" localSheetId="46">#REF!</definedName>
    <definedName name="asraa" localSheetId="48">#REF!</definedName>
    <definedName name="asraa" localSheetId="49">#REF!</definedName>
    <definedName name="asraa" localSheetId="7">#REF!</definedName>
    <definedName name="asraa" localSheetId="8">#REF!</definedName>
    <definedName name="asraa" localSheetId="10">#REF!</definedName>
    <definedName name="asraa" localSheetId="40">#REF!</definedName>
    <definedName name="asraa" localSheetId="50">#REF!</definedName>
    <definedName name="asraa" localSheetId="35">#REF!</definedName>
    <definedName name="asraa">#REF!</definedName>
    <definedName name="asrraa44" localSheetId="21">#REF!</definedName>
    <definedName name="asrraa44" localSheetId="22">#REF!</definedName>
    <definedName name="asrraa44" localSheetId="23">#REF!</definedName>
    <definedName name="asrraa44" localSheetId="24">#REF!</definedName>
    <definedName name="asrraa44" localSheetId="26">#REF!</definedName>
    <definedName name="asrraa44" localSheetId="28">#REF!</definedName>
    <definedName name="asrraa44" localSheetId="33">#REF!</definedName>
    <definedName name="asrraa44" localSheetId="3">#REF!</definedName>
    <definedName name="asrraa44" localSheetId="43">#REF!</definedName>
    <definedName name="asrraa44" localSheetId="44">#REF!</definedName>
    <definedName name="asrraa44" localSheetId="48">#REF!</definedName>
    <definedName name="asrraa44" localSheetId="49">#REF!</definedName>
    <definedName name="asrraa44" localSheetId="10">#REF!</definedName>
    <definedName name="asrraa44" localSheetId="40">#REF!</definedName>
    <definedName name="asrraa44" localSheetId="50">#REF!</definedName>
    <definedName name="asrraa44" localSheetId="35">#REF!</definedName>
    <definedName name="asrraa44">#REF!</definedName>
    <definedName name="ass" localSheetId="22">#REF!</definedName>
    <definedName name="ass" localSheetId="23">#REF!</definedName>
    <definedName name="ass" localSheetId="24">#REF!</definedName>
    <definedName name="ass" localSheetId="26">#REF!</definedName>
    <definedName name="ass" localSheetId="28">#REF!</definedName>
    <definedName name="ass" localSheetId="33">#REF!</definedName>
    <definedName name="ass" localSheetId="3">#REF!</definedName>
    <definedName name="ass" localSheetId="43">#REF!</definedName>
    <definedName name="ass" localSheetId="48">#REF!</definedName>
    <definedName name="ass" localSheetId="49">#REF!</definedName>
    <definedName name="ass" localSheetId="7">#REF!</definedName>
    <definedName name="ass" localSheetId="10">#REF!</definedName>
    <definedName name="ass" localSheetId="40">#REF!</definedName>
    <definedName name="ass" localSheetId="35">#REF!</definedName>
    <definedName name="ass">#REF!</definedName>
    <definedName name="assu" localSheetId="1">#REF!</definedName>
    <definedName name="assu" localSheetId="21">#REF!</definedName>
    <definedName name="assu" localSheetId="22">#REF!</definedName>
    <definedName name="assu" localSheetId="23">#REF!</definedName>
    <definedName name="assu" localSheetId="24">#REF!</definedName>
    <definedName name="assu" localSheetId="26">#REF!</definedName>
    <definedName name="assu" localSheetId="28">#REF!</definedName>
    <definedName name="assu" localSheetId="33">#REF!</definedName>
    <definedName name="assu" localSheetId="3">#REF!</definedName>
    <definedName name="assu" localSheetId="43">#REF!</definedName>
    <definedName name="assu" localSheetId="44">#REF!</definedName>
    <definedName name="assu" localSheetId="46">#REF!</definedName>
    <definedName name="assu" localSheetId="48">#REF!</definedName>
    <definedName name="assu" localSheetId="49">#REF!</definedName>
    <definedName name="assu" localSheetId="8">#REF!</definedName>
    <definedName name="assu" localSheetId="10">#REF!</definedName>
    <definedName name="assu" localSheetId="40">#REF!</definedName>
    <definedName name="assu" localSheetId="50">#REF!</definedName>
    <definedName name="assu">#REF!</definedName>
    <definedName name="ASSUM" localSheetId="21">#REF!</definedName>
    <definedName name="ASSUM" localSheetId="22">#REF!</definedName>
    <definedName name="ASSUM" localSheetId="23">#REF!</definedName>
    <definedName name="ASSUM" localSheetId="24">#REF!</definedName>
    <definedName name="ASSUM" localSheetId="26">#REF!</definedName>
    <definedName name="ASSUM" localSheetId="28">#REF!</definedName>
    <definedName name="ASSUM" localSheetId="33">#REF!</definedName>
    <definedName name="ASSUM" localSheetId="3">#REF!</definedName>
    <definedName name="ASSUM" localSheetId="43">#REF!</definedName>
    <definedName name="ASSUM" localSheetId="44">#REF!</definedName>
    <definedName name="ASSUM" localSheetId="48">#REF!</definedName>
    <definedName name="ASSUM" localSheetId="49">#REF!</definedName>
    <definedName name="ASSUM" localSheetId="10">#REF!</definedName>
    <definedName name="ASSUM" localSheetId="40">#REF!</definedName>
    <definedName name="ASSUM" localSheetId="50">#REF!</definedName>
    <definedName name="ASSUM">#REF!</definedName>
    <definedName name="ASSUMP" localSheetId="21">#REF!</definedName>
    <definedName name="ASSUMP" localSheetId="22">#REF!</definedName>
    <definedName name="ASSUMP" localSheetId="23">#REF!</definedName>
    <definedName name="ASSUMP" localSheetId="24">#REF!</definedName>
    <definedName name="ASSUMP" localSheetId="26">#REF!</definedName>
    <definedName name="ASSUMP" localSheetId="28">#REF!</definedName>
    <definedName name="ASSUMP" localSheetId="33">#REF!</definedName>
    <definedName name="ASSUMP" localSheetId="3">#REF!</definedName>
    <definedName name="ASSUMP" localSheetId="43">#REF!</definedName>
    <definedName name="ASSUMP" localSheetId="44">#REF!</definedName>
    <definedName name="ASSUMP" localSheetId="48">#REF!</definedName>
    <definedName name="ASSUMP" localSheetId="49">#REF!</definedName>
    <definedName name="ASSUMP" localSheetId="10">#REF!</definedName>
    <definedName name="ASSUMP" localSheetId="40">#REF!</definedName>
    <definedName name="ASSUMP" localSheetId="50">#REF!</definedName>
    <definedName name="ASSUMP">#REF!</definedName>
    <definedName name="ASSUMPN2" localSheetId="21">#REF!</definedName>
    <definedName name="ASSUMPN2" localSheetId="22">#REF!</definedName>
    <definedName name="ASSUMPN2" localSheetId="23">#REF!</definedName>
    <definedName name="ASSUMPN2" localSheetId="24">#REF!</definedName>
    <definedName name="ASSUMPN2" localSheetId="26">#REF!</definedName>
    <definedName name="ASSUMPN2" localSheetId="28">#REF!</definedName>
    <definedName name="ASSUMPN2" localSheetId="33">#REF!</definedName>
    <definedName name="ASSUMPN2" localSheetId="3">#REF!</definedName>
    <definedName name="ASSUMPN2" localSheetId="43">#REF!</definedName>
    <definedName name="ASSUMPN2" localSheetId="44">#REF!</definedName>
    <definedName name="ASSUMPN2" localSheetId="48">#REF!</definedName>
    <definedName name="ASSUMPN2" localSheetId="49">#REF!</definedName>
    <definedName name="ASSUMPN2" localSheetId="10">#REF!</definedName>
    <definedName name="ASSUMPN2" localSheetId="40">#REF!</definedName>
    <definedName name="ASSUMPN2">#REF!</definedName>
    <definedName name="Ativação" localSheetId="28">#REF!</definedName>
    <definedName name="Ativação" localSheetId="3">#REF!</definedName>
    <definedName name="Ativação" localSheetId="7">#REF!</definedName>
    <definedName name="Ativação">#REF!</definedName>
    <definedName name="ATIVO" localSheetId="1">#REF!</definedName>
    <definedName name="ATIVO" localSheetId="21">#REF!</definedName>
    <definedName name="ATIVO" localSheetId="22">#REF!</definedName>
    <definedName name="ATIVO" localSheetId="23">#REF!</definedName>
    <definedName name="ATIVO" localSheetId="24">#REF!</definedName>
    <definedName name="ATIVO" localSheetId="26">#REF!</definedName>
    <definedName name="ATIVO" localSheetId="28">#REF!</definedName>
    <definedName name="ATIVO" localSheetId="33">#REF!</definedName>
    <definedName name="ATIVO" localSheetId="3">#REF!</definedName>
    <definedName name="ATIVO" localSheetId="43">#REF!</definedName>
    <definedName name="ATIVO" localSheetId="44">#REF!</definedName>
    <definedName name="ATIVO" localSheetId="46">#REF!</definedName>
    <definedName name="ATIVO" localSheetId="48">#REF!</definedName>
    <definedName name="ATIVO" localSheetId="49">#REF!</definedName>
    <definedName name="ATIVO" localSheetId="7">#REF!</definedName>
    <definedName name="ATIVO" localSheetId="8">#REF!</definedName>
    <definedName name="ATIVO" localSheetId="10">#REF!</definedName>
    <definedName name="ATIVO" localSheetId="40">#REF!</definedName>
    <definedName name="ATIVO" localSheetId="50">#REF!</definedName>
    <definedName name="ATIVO">#REF!</definedName>
    <definedName name="atlantic" localSheetId="28">#REF!</definedName>
    <definedName name="atlantic" localSheetId="3">#REF!</definedName>
    <definedName name="atlantic" localSheetId="7">#REF!</definedName>
    <definedName name="atlantic" localSheetId="40">#REF!</definedName>
    <definedName name="atlantic">#REF!</definedName>
    <definedName name="atrade" localSheetId="1">#REF!</definedName>
    <definedName name="atrade" localSheetId="13">#REF!</definedName>
    <definedName name="atrade" localSheetId="22">#REF!</definedName>
    <definedName name="atrade" localSheetId="2">#REF!</definedName>
    <definedName name="atrade" localSheetId="23">#REF!</definedName>
    <definedName name="atrade" localSheetId="24">#REF!</definedName>
    <definedName name="atrade" localSheetId="26">#REF!</definedName>
    <definedName name="atrade" localSheetId="28">#REF!</definedName>
    <definedName name="atrade" localSheetId="33">#REF!</definedName>
    <definedName name="atrade" localSheetId="3">#REF!</definedName>
    <definedName name="atrade" localSheetId="43">#REF!</definedName>
    <definedName name="atrade" localSheetId="44">#REF!</definedName>
    <definedName name="atrade" localSheetId="47">#REF!</definedName>
    <definedName name="atrade" localSheetId="48">#REF!</definedName>
    <definedName name="atrade" localSheetId="49">#REF!</definedName>
    <definedName name="atrade" localSheetId="8">#REF!</definedName>
    <definedName name="atrade" localSheetId="10">#REF!</definedName>
    <definedName name="atrade" localSheetId="40">#REF!</definedName>
    <definedName name="atrade" localSheetId="50">#REF!</definedName>
    <definedName name="atrade" localSheetId="12">#REF!</definedName>
    <definedName name="atrade" localSheetId="35">#REF!</definedName>
    <definedName name="atrade">#REF!</definedName>
    <definedName name="Austria" localSheetId="1">#REF!</definedName>
    <definedName name="Austria" localSheetId="21">#REF!</definedName>
    <definedName name="Austria" localSheetId="22">#REF!</definedName>
    <definedName name="Austria" localSheetId="23">#REF!</definedName>
    <definedName name="Austria" localSheetId="24">#REF!</definedName>
    <definedName name="Austria" localSheetId="26">#REF!</definedName>
    <definedName name="Austria" localSheetId="28">#REF!</definedName>
    <definedName name="Austria" localSheetId="33">#REF!</definedName>
    <definedName name="Austria" localSheetId="3">#REF!</definedName>
    <definedName name="Austria" localSheetId="43">#REF!</definedName>
    <definedName name="Austria" localSheetId="44">#REF!</definedName>
    <definedName name="Austria" localSheetId="46">#REF!</definedName>
    <definedName name="Austria" localSheetId="48">#REF!</definedName>
    <definedName name="Austria" localSheetId="49">#REF!</definedName>
    <definedName name="Austria" localSheetId="8">#REF!</definedName>
    <definedName name="Austria" localSheetId="10">#REF!</definedName>
    <definedName name="Austria" localSheetId="40">#REF!</definedName>
    <definedName name="Austria" localSheetId="50">#REF!</definedName>
    <definedName name="Austria">#REF!</definedName>
    <definedName name="_xlnm.Auto_Open">#REF!</definedName>
    <definedName name="auto1" localSheetId="21">#REF!</definedName>
    <definedName name="auto1" localSheetId="22">#REF!</definedName>
    <definedName name="auto1" localSheetId="23">#REF!</definedName>
    <definedName name="auto1" localSheetId="24">#REF!</definedName>
    <definedName name="auto1" localSheetId="26">#REF!</definedName>
    <definedName name="auto1" localSheetId="28">#REF!</definedName>
    <definedName name="auto1" localSheetId="33">#REF!</definedName>
    <definedName name="auto1" localSheetId="3">#REF!</definedName>
    <definedName name="auto1" localSheetId="43">#REF!</definedName>
    <definedName name="auto1" localSheetId="44">#REF!</definedName>
    <definedName name="auto1" localSheetId="48">#REF!</definedName>
    <definedName name="auto1" localSheetId="49">#REF!</definedName>
    <definedName name="auto1" localSheetId="10">#REF!</definedName>
    <definedName name="auto1" localSheetId="40">#REF!</definedName>
    <definedName name="auto1" localSheetId="50">#REF!</definedName>
    <definedName name="auto1">#REF!</definedName>
    <definedName name="autom1" localSheetId="21">#REF!</definedName>
    <definedName name="autom1" localSheetId="22">#REF!</definedName>
    <definedName name="autom1" localSheetId="23">#REF!</definedName>
    <definedName name="autom1" localSheetId="24">#REF!</definedName>
    <definedName name="autom1" localSheetId="26">#REF!</definedName>
    <definedName name="autom1" localSheetId="28">#REF!</definedName>
    <definedName name="autom1" localSheetId="33">#REF!</definedName>
    <definedName name="autom1" localSheetId="3">#REF!</definedName>
    <definedName name="autom1" localSheetId="43">#REF!</definedName>
    <definedName name="autom1" localSheetId="48">#REF!</definedName>
    <definedName name="autom1" localSheetId="49">#REF!</definedName>
    <definedName name="autom1" localSheetId="7">#REF!</definedName>
    <definedName name="autom1" localSheetId="10">#REF!</definedName>
    <definedName name="autom1" localSheetId="40">#REF!</definedName>
    <definedName name="autom1" localSheetId="50">#REF!</definedName>
    <definedName name="autom1">#REF!</definedName>
    <definedName name="autom2" localSheetId="1">#REF!</definedName>
    <definedName name="autom2" localSheetId="21">#REF!</definedName>
    <definedName name="autom2" localSheetId="22">#REF!</definedName>
    <definedName name="autom2" localSheetId="23">#REF!</definedName>
    <definedName name="autom2" localSheetId="24">#REF!</definedName>
    <definedName name="autom2" localSheetId="26">#REF!</definedName>
    <definedName name="autom2" localSheetId="28">#REF!</definedName>
    <definedName name="autom2" localSheetId="33">#REF!</definedName>
    <definedName name="autom2" localSheetId="3">#REF!</definedName>
    <definedName name="autom2" localSheetId="43">#REF!</definedName>
    <definedName name="autom2" localSheetId="44">#REF!</definedName>
    <definedName name="autom2" localSheetId="46">#REF!</definedName>
    <definedName name="autom2" localSheetId="48">#REF!</definedName>
    <definedName name="autom2" localSheetId="49">#REF!</definedName>
    <definedName name="autom2" localSheetId="8">#REF!</definedName>
    <definedName name="autom2" localSheetId="10">#REF!</definedName>
    <definedName name="autom2" localSheetId="40">#REF!</definedName>
    <definedName name="autom2" localSheetId="50">#REF!</definedName>
    <definedName name="autom2">#REF!</definedName>
    <definedName name="automat" localSheetId="21">#REF!</definedName>
    <definedName name="automat" localSheetId="22">#REF!</definedName>
    <definedName name="automat" localSheetId="23">#REF!</definedName>
    <definedName name="automat" localSheetId="24">#REF!</definedName>
    <definedName name="automat" localSheetId="26">#REF!</definedName>
    <definedName name="automat" localSheetId="28">#REF!</definedName>
    <definedName name="automat" localSheetId="33">#REF!</definedName>
    <definedName name="automat" localSheetId="3">#REF!</definedName>
    <definedName name="automat" localSheetId="43">#REF!</definedName>
    <definedName name="automat" localSheetId="44">#REF!</definedName>
    <definedName name="automat" localSheetId="48">#REF!</definedName>
    <definedName name="automat" localSheetId="49">#REF!</definedName>
    <definedName name="automat" localSheetId="10">#REF!</definedName>
    <definedName name="automat" localSheetId="40">#REF!</definedName>
    <definedName name="automat" localSheetId="50">#REF!</definedName>
    <definedName name="automat">#REF!</definedName>
    <definedName name="Average_Daily_Depreciation" localSheetId="28">#REF!</definedName>
    <definedName name="Average_Daily_Depreciation" localSheetId="3">#REF!</definedName>
    <definedName name="Average_Daily_Depreciation" localSheetId="7">#REF!</definedName>
    <definedName name="Average_Daily_Depreciation" localSheetId="40">#REF!</definedName>
    <definedName name="Average_Daily_Depreciation">#REF!</definedName>
    <definedName name="Average_Weekly_Depreciation" localSheetId="28">#REF!</definedName>
    <definedName name="Average_Weekly_Depreciation" localSheetId="3">#REF!</definedName>
    <definedName name="Average_Weekly_Depreciation" localSheetId="7">#REF!</definedName>
    <definedName name="Average_Weekly_Depreciation" localSheetId="40">#REF!</definedName>
    <definedName name="Average_Weekly_Depreciation">#REF!</definedName>
    <definedName name="Average_Weekly_Inter_Bank_Exchange_Rate" localSheetId="28">#REF!</definedName>
    <definedName name="Average_Weekly_Inter_Bank_Exchange_Rate" localSheetId="3">#REF!</definedName>
    <definedName name="Average_Weekly_Inter_Bank_Exchange_Rate" localSheetId="7">#REF!</definedName>
    <definedName name="Average_Weekly_Inter_Bank_Exchange_Rate" localSheetId="40">#REF!</definedName>
    <definedName name="Average_Weekly_Inter_Bank_Exchange_Rate">#REF!</definedName>
    <definedName name="avWagesSec" localSheetId="1">#REF!</definedName>
    <definedName name="avWagesSec" localSheetId="21">#REF!</definedName>
    <definedName name="avWagesSec" localSheetId="22">#REF!</definedName>
    <definedName name="avWagesSec" localSheetId="23">#REF!</definedName>
    <definedName name="avWagesSec" localSheetId="24">#REF!</definedName>
    <definedName name="avWagesSec" localSheetId="26">#REF!</definedName>
    <definedName name="avWagesSec" localSheetId="28">#REF!</definedName>
    <definedName name="avWagesSec" localSheetId="33">#REF!</definedName>
    <definedName name="avWagesSec" localSheetId="3">#REF!</definedName>
    <definedName name="avWagesSec" localSheetId="43">#REF!</definedName>
    <definedName name="avWagesSec" localSheetId="44">#REF!</definedName>
    <definedName name="avWagesSec" localSheetId="46">#REF!</definedName>
    <definedName name="avWagesSec" localSheetId="48">#REF!</definedName>
    <definedName name="avWagesSec" localSheetId="49">#REF!</definedName>
    <definedName name="avWagesSec" localSheetId="7">#REF!</definedName>
    <definedName name="avWagesSec" localSheetId="8">#REF!</definedName>
    <definedName name="avWagesSec" localSheetId="10">#REF!</definedName>
    <definedName name="avWagesSec" localSheetId="40">#REF!</definedName>
    <definedName name="avWagesSec" localSheetId="50">#REF!</definedName>
    <definedName name="avWagesSec">#REF!</definedName>
    <definedName name="b" localSheetId="20" hidden="1">#REF!</definedName>
    <definedName name="b" localSheetId="28" hidden="1">#REF!</definedName>
    <definedName name="b" localSheetId="32" hidden="1">#REF!</definedName>
    <definedName name="b" localSheetId="3" hidden="1">#REF!</definedName>
    <definedName name="b" localSheetId="7" hidden="1">#REF!</definedName>
    <definedName name="b" localSheetId="9" hidden="1">#REF!</definedName>
    <definedName name="b" localSheetId="10" hidden="1">#REF!</definedName>
    <definedName name="b" localSheetId="40" hidden="1">#REF!</definedName>
    <definedName name="b" hidden="1">#REF!</definedName>
    <definedName name="B1GN" localSheetId="28">#REF!</definedName>
    <definedName name="B1GN" localSheetId="3">#REF!</definedName>
    <definedName name="B1GN" localSheetId="7">#REF!</definedName>
    <definedName name="B1GN">#REF!</definedName>
    <definedName name="BALANCE" localSheetId="28">#REF!</definedName>
    <definedName name="BALANCE" localSheetId="3">#REF!</definedName>
    <definedName name="BALANCE" localSheetId="7">#REF!</definedName>
    <definedName name="BALANCE">#REF!</definedName>
    <definedName name="Balance_of_payments" localSheetId="1">#REF!</definedName>
    <definedName name="Balance_of_payments" localSheetId="21">#REF!</definedName>
    <definedName name="Balance_of_payments" localSheetId="22">#REF!</definedName>
    <definedName name="Balance_of_payments" localSheetId="23">#REF!</definedName>
    <definedName name="Balance_of_payments" localSheetId="24">#REF!</definedName>
    <definedName name="Balance_of_payments" localSheetId="26">#REF!</definedName>
    <definedName name="Balance_of_payments" localSheetId="28">#REF!</definedName>
    <definedName name="Balance_of_payments" localSheetId="33">#REF!</definedName>
    <definedName name="Balance_of_payments" localSheetId="3">#REF!</definedName>
    <definedName name="Balance_of_payments" localSheetId="43">#REF!</definedName>
    <definedName name="Balance_of_payments" localSheetId="44">#REF!</definedName>
    <definedName name="Balance_of_payments" localSheetId="46">#REF!</definedName>
    <definedName name="Balance_of_payments" localSheetId="48">#REF!</definedName>
    <definedName name="Balance_of_payments" localSheetId="49">#REF!</definedName>
    <definedName name="Balance_of_payments" localSheetId="7">#REF!</definedName>
    <definedName name="Balance_of_payments" localSheetId="8">#REF!</definedName>
    <definedName name="Balance_of_payments" localSheetId="10">#REF!</definedName>
    <definedName name="Balance_of_payments" localSheetId="40">#REF!</definedName>
    <definedName name="Balance_of_payments" localSheetId="50">#REF!</definedName>
    <definedName name="Balance_of_payments">#REF!</definedName>
    <definedName name="Banco_de_Dados_DI" localSheetId="21">#REF!</definedName>
    <definedName name="Banco_de_Dados_DI" localSheetId="22">#REF!</definedName>
    <definedName name="Banco_de_Dados_DI" localSheetId="23">#REF!</definedName>
    <definedName name="Banco_de_Dados_DI" localSheetId="24">#REF!</definedName>
    <definedName name="Banco_de_Dados_DI" localSheetId="26">#REF!</definedName>
    <definedName name="Banco_de_Dados_DI" localSheetId="28">#REF!</definedName>
    <definedName name="Banco_de_Dados_DI" localSheetId="33">#REF!</definedName>
    <definedName name="Banco_de_Dados_DI" localSheetId="3">#REF!</definedName>
    <definedName name="Banco_de_Dados_DI" localSheetId="43">#REF!</definedName>
    <definedName name="Banco_de_Dados_DI" localSheetId="44">#REF!</definedName>
    <definedName name="Banco_de_Dados_DI" localSheetId="48">#REF!</definedName>
    <definedName name="Banco_de_Dados_DI" localSheetId="49">#REF!</definedName>
    <definedName name="Banco_de_Dados_DI" localSheetId="10">#REF!</definedName>
    <definedName name="Banco_de_Dados_DI" localSheetId="40">#REF!</definedName>
    <definedName name="Banco_de_Dados_DI" localSheetId="50">#REF!</definedName>
    <definedName name="Banco_de_Dados_DI">#REF!</definedName>
    <definedName name="banke">OFFSET(#REF!,0,0,COUNTA(#REF!),COUNTA(#REF!))</definedName>
    <definedName name="BARN" localSheetId="28">#REF!</definedName>
    <definedName name="BARN" localSheetId="3">#REF!</definedName>
    <definedName name="BARN" localSheetId="7">#REF!</definedName>
    <definedName name="BARN" localSheetId="0">#REF!</definedName>
    <definedName name="BARN" localSheetId="6">#REF!</definedName>
    <definedName name="BARN" localSheetId="12">#REF!</definedName>
    <definedName name="BARN">#REF!</definedName>
    <definedName name="BARNA" localSheetId="28">#REF!</definedName>
    <definedName name="BARNA" localSheetId="3">#REF!</definedName>
    <definedName name="BARNA" localSheetId="7">#REF!</definedName>
    <definedName name="BARNA">#REF!</definedName>
    <definedName name="BARNN" localSheetId="28">#REF!</definedName>
    <definedName name="BARNN" localSheetId="3">#REF!</definedName>
    <definedName name="BARNN" localSheetId="7">#REF!</definedName>
    <definedName name="BARNN">#REF!</definedName>
    <definedName name="Bas_chart" localSheetId="1">#REF!</definedName>
    <definedName name="Bas_chart" localSheetId="21">#REF!</definedName>
    <definedName name="Bas_chart" localSheetId="22">#REF!</definedName>
    <definedName name="Bas_chart" localSheetId="23">#REF!</definedName>
    <definedName name="Bas_chart" localSheetId="24">#REF!</definedName>
    <definedName name="Bas_chart" localSheetId="26">#REF!</definedName>
    <definedName name="Bas_chart" localSheetId="28">#REF!</definedName>
    <definedName name="Bas_chart" localSheetId="33">#REF!</definedName>
    <definedName name="Bas_chart" localSheetId="3">#REF!</definedName>
    <definedName name="Bas_chart" localSheetId="43">#REF!</definedName>
    <definedName name="Bas_chart" localSheetId="44">#REF!</definedName>
    <definedName name="Bas_chart" localSheetId="46">#REF!</definedName>
    <definedName name="Bas_chart" localSheetId="48">#REF!</definedName>
    <definedName name="Bas_chart" localSheetId="49">#REF!</definedName>
    <definedName name="Bas_chart" localSheetId="7">#REF!</definedName>
    <definedName name="Bas_chart" localSheetId="8">#REF!</definedName>
    <definedName name="Bas_chart" localSheetId="10">#REF!</definedName>
    <definedName name="Bas_chart" localSheetId="40">#REF!</definedName>
    <definedName name="Bas_chart" localSheetId="50">#REF!</definedName>
    <definedName name="Bas_chart">#REF!</definedName>
    <definedName name="BASDAT" localSheetId="1">#REF!</definedName>
    <definedName name="BASDAT" localSheetId="21">#REF!</definedName>
    <definedName name="BASDAT" localSheetId="22">#REF!</definedName>
    <definedName name="BASDAT" localSheetId="23">#REF!</definedName>
    <definedName name="BASDAT" localSheetId="24">#REF!</definedName>
    <definedName name="BASDAT" localSheetId="26">#REF!</definedName>
    <definedName name="BASDAT" localSheetId="28">#REF!</definedName>
    <definedName name="BASDAT" localSheetId="33">#REF!</definedName>
    <definedName name="BASDAT" localSheetId="3">#REF!</definedName>
    <definedName name="BASDAT" localSheetId="43">#REF!</definedName>
    <definedName name="BASDAT" localSheetId="46">#REF!</definedName>
    <definedName name="BASDAT" localSheetId="48">#REF!</definedName>
    <definedName name="BASDAT" localSheetId="49">#REF!</definedName>
    <definedName name="BASDAT" localSheetId="7">#REF!</definedName>
    <definedName name="BASDAT" localSheetId="8">#REF!</definedName>
    <definedName name="BASDAT" localSheetId="10">#REF!</definedName>
    <definedName name="BASDAT" localSheetId="40">#REF!</definedName>
    <definedName name="BASDAT" localSheetId="50">#REF!</definedName>
    <definedName name="BASDAT">#REF!</definedName>
    <definedName name="base" localSheetId="1">#REF!</definedName>
    <definedName name="base" localSheetId="21">#REF!</definedName>
    <definedName name="base" localSheetId="22">#REF!</definedName>
    <definedName name="base" localSheetId="23">#REF!</definedName>
    <definedName name="base" localSheetId="24">#REF!</definedName>
    <definedName name="base" localSheetId="26">#REF!</definedName>
    <definedName name="base" localSheetId="28">#REF!</definedName>
    <definedName name="base" localSheetId="33">#REF!</definedName>
    <definedName name="base" localSheetId="3">#REF!</definedName>
    <definedName name="base" localSheetId="43">#REF!</definedName>
    <definedName name="base" localSheetId="44">#REF!</definedName>
    <definedName name="base" localSheetId="46">#REF!</definedName>
    <definedName name="base" localSheetId="48">#REF!</definedName>
    <definedName name="base" localSheetId="49">#REF!</definedName>
    <definedName name="base" localSheetId="8">#REF!</definedName>
    <definedName name="base" localSheetId="10">#REF!</definedName>
    <definedName name="base" localSheetId="40">#REF!</definedName>
    <definedName name="base" localSheetId="50">#REF!</definedName>
    <definedName name="base">#REF!</definedName>
    <definedName name="BaseYear" localSheetId="28">#REF!</definedName>
    <definedName name="BaseYear" localSheetId="3">#REF!</definedName>
    <definedName name="BaseYear" localSheetId="7">#REF!</definedName>
    <definedName name="BaseYear" localSheetId="40">#REF!</definedName>
    <definedName name="BaseYear">#REF!</definedName>
    <definedName name="bastab" localSheetId="1">#REF!</definedName>
    <definedName name="bastab" localSheetId="21">#REF!</definedName>
    <definedName name="bastab" localSheetId="22">#REF!</definedName>
    <definedName name="bastab" localSheetId="23">#REF!</definedName>
    <definedName name="bastab" localSheetId="24">#REF!</definedName>
    <definedName name="bastab" localSheetId="26">#REF!</definedName>
    <definedName name="bastab" localSheetId="28">#REF!</definedName>
    <definedName name="bastab" localSheetId="33">#REF!</definedName>
    <definedName name="bastab" localSheetId="3">#REF!</definedName>
    <definedName name="bastab" localSheetId="43">#REF!</definedName>
    <definedName name="bastab" localSheetId="44">#REF!</definedName>
    <definedName name="bastab" localSheetId="46">#REF!</definedName>
    <definedName name="bastab" localSheetId="48">#REF!</definedName>
    <definedName name="bastab" localSheetId="49">#REF!</definedName>
    <definedName name="bastab" localSheetId="7">#REF!</definedName>
    <definedName name="bastab" localSheetId="8">#REF!</definedName>
    <definedName name="bastab" localSheetId="10">#REF!</definedName>
    <definedName name="bastab" localSheetId="40">#REF!</definedName>
    <definedName name="bastab" localSheetId="50">#REF!</definedName>
    <definedName name="bastab">#REF!</definedName>
    <definedName name="baza">OFFSET(#REF!,0,0,COUNTA(#REF!),COUNTA(#REF!))</definedName>
    <definedName name="bazna">OFFSET(#REF!,0,4,COUNTIF(#REF!,"&gt;0"),1)</definedName>
    <definedName name="bb" localSheetId="1" hidden="1">{"Riqfin97",#N/A,FALSE,"Tran";"Riqfinpro",#N/A,FALSE,"Tran"}</definedName>
    <definedName name="bb" localSheetId="13" hidden="1">{"Riqfin97",#N/A,FALSE,"Tran";"Riqfinpro",#N/A,FALSE,"Tran"}</definedName>
    <definedName name="bb" localSheetId="20" hidden="1">{"Riqfin97",#N/A,FALSE,"Tran";"Riqfinpro",#N/A,FALSE,"Tran"}</definedName>
    <definedName name="bb" localSheetId="21" hidden="1">{"Riqfin97",#N/A,FALSE,"Tran";"Riqfinpro",#N/A,FALSE,"Tran"}</definedName>
    <definedName name="bb" localSheetId="22" hidden="1">{"Riqfin97",#N/A,FALSE,"Tran";"Riqfinpro",#N/A,FALSE,"Tran"}</definedName>
    <definedName name="bb" localSheetId="23" hidden="1">{"Riqfin97",#N/A,FALSE,"Tran";"Riqfinpro",#N/A,FALSE,"Tran"}</definedName>
    <definedName name="bb" localSheetId="28" hidden="1">{"Riqfin97",#N/A,FALSE,"Tran";"Riqfinpro",#N/A,FALSE,"Tran"}</definedName>
    <definedName name="bb" localSheetId="31" hidden="1">{"Riqfin97",#N/A,FALSE,"Tran";"Riqfinpro",#N/A,FALSE,"Tran"}</definedName>
    <definedName name="bb" localSheetId="32" hidden="1">{"Riqfin97",#N/A,FALSE,"Tran";"Riqfinpro",#N/A,FALSE,"Tran"}</definedName>
    <definedName name="bb" localSheetId="3" hidden="1">{"Riqfin97",#N/A,FALSE,"Tran";"Riqfinpro",#N/A,FALSE,"Tran"}</definedName>
    <definedName name="bb" localSheetId="43" hidden="1">{"Riqfin97",#N/A,FALSE,"Tran";"Riqfinpro",#N/A,FALSE,"Tran"}</definedName>
    <definedName name="bb" localSheetId="44" hidden="1">{"Riqfin97",#N/A,FALSE,"Tran";"Riqfinpro",#N/A,FALSE,"Tran"}</definedName>
    <definedName name="bb" localSheetId="46" hidden="1">{"Riqfin97",#N/A,FALSE,"Tran";"Riqfinpro",#N/A,FALSE,"Tran"}</definedName>
    <definedName name="bb" localSheetId="48" hidden="1">{"Riqfin97",#N/A,FALSE,"Tran";"Riqfinpro",#N/A,FALSE,"Tran"}</definedName>
    <definedName name="bb" localSheetId="49" hidden="1">{"Riqfin97",#N/A,FALSE,"Tran";"Riqfinpro",#N/A,FALSE,"Tran"}</definedName>
    <definedName name="bb" localSheetId="7" hidden="1">{"Riqfin97",#N/A,FALSE,"Tran";"Riqfinpro",#N/A,FALSE,"Tran"}</definedName>
    <definedName name="bb" localSheetId="8" hidden="1">{"Riqfin97",#N/A,FALSE,"Tran";"Riqfinpro",#N/A,FALSE,"Tran"}</definedName>
    <definedName name="bb" localSheetId="10" hidden="1">{"Riqfin97",#N/A,FALSE,"Tran";"Riqfinpro",#N/A,FALSE,"Tran"}</definedName>
    <definedName name="bb" localSheetId="40" hidden="1">{"Riqfin97",#N/A,FALSE,"Tran";"Riqfinpro",#N/A,FALSE,"Tran"}</definedName>
    <definedName name="bb" localSheetId="50" hidden="1">{"Riqfin97",#N/A,FALSE,"Tran";"Riqfinpro",#N/A,FALSE,"Tran"}</definedName>
    <definedName name="bb" localSheetId="0" hidden="1">{"Riqfin97",#N/A,FALSE,"Tran";"Riqfinpro",#N/A,FALSE,"Tran"}</definedName>
    <definedName name="bb" localSheetId="6" hidden="1">{"Riqfin97",#N/A,FALSE,"Tran";"Riqfinpro",#N/A,FALSE,"Tran"}</definedName>
    <definedName name="bb" localSheetId="12" hidden="1">{"Riqfin97",#N/A,FALSE,"Tran";"Riqfinpro",#N/A,FALSE,"Tran"}</definedName>
    <definedName name="bb" localSheetId="35" hidden="1">{"Riqfin97",#N/A,FALSE,"Tran";"Riqfinpro",#N/A,FALSE,"Tran"}</definedName>
    <definedName name="bb" hidden="1">{"Riqfin97",#N/A,FALSE,"Tran";"Riqfinpro",#N/A,FALSE,"Tran"}</definedName>
    <definedName name="bbbb" localSheetId="1" hidden="1">{"Minpmon",#N/A,FALSE,"Monthinput"}</definedName>
    <definedName name="bbbb" localSheetId="13" hidden="1">{"Minpmon",#N/A,FALSE,"Monthinput"}</definedName>
    <definedName name="bbbb" localSheetId="20" hidden="1">{"Minpmon",#N/A,FALSE,"Monthinput"}</definedName>
    <definedName name="bbbb" localSheetId="21" hidden="1">{"Minpmon",#N/A,FALSE,"Monthinput"}</definedName>
    <definedName name="bbbb" localSheetId="22" hidden="1">{"Minpmon",#N/A,FALSE,"Monthinput"}</definedName>
    <definedName name="bbbb" localSheetId="23" hidden="1">{"Minpmon",#N/A,FALSE,"Monthinput"}</definedName>
    <definedName name="bbbb" localSheetId="28" hidden="1">{"Minpmon",#N/A,FALSE,"Monthinput"}</definedName>
    <definedName name="bbbb" localSheetId="31" hidden="1">{"Minpmon",#N/A,FALSE,"Monthinput"}</definedName>
    <definedName name="bbbb" localSheetId="32" hidden="1">{"Minpmon",#N/A,FALSE,"Monthinput"}</definedName>
    <definedName name="bbbb" localSheetId="3" hidden="1">{"Minpmon",#N/A,FALSE,"Monthinput"}</definedName>
    <definedName name="bbbb" localSheetId="43" hidden="1">{"Minpmon",#N/A,FALSE,"Monthinput"}</definedName>
    <definedName name="bbbb" localSheetId="44" hidden="1">{"Minpmon",#N/A,FALSE,"Monthinput"}</definedName>
    <definedName name="bbbb" localSheetId="46" hidden="1">{"Minpmon",#N/A,FALSE,"Monthinput"}</definedName>
    <definedName name="bbbb" localSheetId="48" hidden="1">{"Minpmon",#N/A,FALSE,"Monthinput"}</definedName>
    <definedName name="bbbb" localSheetId="49" hidden="1">{"Minpmon",#N/A,FALSE,"Monthinput"}</definedName>
    <definedName name="bbbb" localSheetId="7" hidden="1">{"Minpmon",#N/A,FALSE,"Monthinput"}</definedName>
    <definedName name="bbbb" localSheetId="8" hidden="1">{"Minpmon",#N/A,FALSE,"Monthinput"}</definedName>
    <definedName name="bbbb" localSheetId="10" hidden="1">{"Minpmon",#N/A,FALSE,"Monthinput"}</definedName>
    <definedName name="bbbb" localSheetId="40" hidden="1">{"Minpmon",#N/A,FALSE,"Monthinput"}</definedName>
    <definedName name="bbbb" localSheetId="50" hidden="1">{"Minpmon",#N/A,FALSE,"Monthinput"}</definedName>
    <definedName name="bbbb" localSheetId="0" hidden="1">{"Minpmon",#N/A,FALSE,"Monthinput"}</definedName>
    <definedName name="bbbb" localSheetId="6" hidden="1">{"Minpmon",#N/A,FALSE,"Monthinput"}</definedName>
    <definedName name="bbbb" localSheetId="12" hidden="1">{"Minpmon",#N/A,FALSE,"Monthinput"}</definedName>
    <definedName name="bbbb" localSheetId="35" hidden="1">{"Minpmon",#N/A,FALSE,"Monthinput"}</definedName>
    <definedName name="bbbb" hidden="1">{"Minpmon",#N/A,FALSE,"Monthinput"}</definedName>
    <definedName name="bbbbb" localSheetId="1" hidden="1">{"Riqfin97",#N/A,FALSE,"Tran";"Riqfinpro",#N/A,FALSE,"Tran"}</definedName>
    <definedName name="bbbbb" localSheetId="13" hidden="1">{"Riqfin97",#N/A,FALSE,"Tran";"Riqfinpro",#N/A,FALSE,"Tran"}</definedName>
    <definedName name="bbbbb" localSheetId="20" hidden="1">{"Riqfin97",#N/A,FALSE,"Tran";"Riqfinpro",#N/A,FALSE,"Tran"}</definedName>
    <definedName name="bbbbb" localSheetId="21" hidden="1">{"Riqfin97",#N/A,FALSE,"Tran";"Riqfinpro",#N/A,FALSE,"Tran"}</definedName>
    <definedName name="bbbbb" localSheetId="22" hidden="1">{"Riqfin97",#N/A,FALSE,"Tran";"Riqfinpro",#N/A,FALSE,"Tran"}</definedName>
    <definedName name="bbbbb" localSheetId="23" hidden="1">{"Riqfin97",#N/A,FALSE,"Tran";"Riqfinpro",#N/A,FALSE,"Tran"}</definedName>
    <definedName name="bbbbb" localSheetId="28" hidden="1">{"Riqfin97",#N/A,FALSE,"Tran";"Riqfinpro",#N/A,FALSE,"Tran"}</definedName>
    <definedName name="bbbbb" localSheetId="31" hidden="1">{"Riqfin97",#N/A,FALSE,"Tran";"Riqfinpro",#N/A,FALSE,"Tran"}</definedName>
    <definedName name="bbbbb" localSheetId="32" hidden="1">{"Riqfin97",#N/A,FALSE,"Tran";"Riqfinpro",#N/A,FALSE,"Tran"}</definedName>
    <definedName name="bbbbb" localSheetId="3" hidden="1">{"Riqfin97",#N/A,FALSE,"Tran";"Riqfinpro",#N/A,FALSE,"Tran"}</definedName>
    <definedName name="bbbbb" localSheetId="43" hidden="1">{"Riqfin97",#N/A,FALSE,"Tran";"Riqfinpro",#N/A,FALSE,"Tran"}</definedName>
    <definedName name="bbbbb" localSheetId="44" hidden="1">{"Riqfin97",#N/A,FALSE,"Tran";"Riqfinpro",#N/A,FALSE,"Tran"}</definedName>
    <definedName name="bbbbb" localSheetId="46" hidden="1">{"Riqfin97",#N/A,FALSE,"Tran";"Riqfinpro",#N/A,FALSE,"Tran"}</definedName>
    <definedName name="bbbbb" localSheetId="48" hidden="1">{"Riqfin97",#N/A,FALSE,"Tran";"Riqfinpro",#N/A,FALSE,"Tran"}</definedName>
    <definedName name="bbbbb" localSheetId="49" hidden="1">{"Riqfin97",#N/A,FALSE,"Tran";"Riqfinpro",#N/A,FALSE,"Tran"}</definedName>
    <definedName name="bbbbb" localSheetId="7" hidden="1">{"Riqfin97",#N/A,FALSE,"Tran";"Riqfinpro",#N/A,FALSE,"Tran"}</definedName>
    <definedName name="bbbbb" localSheetId="8" hidden="1">{"Riqfin97",#N/A,FALSE,"Tran";"Riqfinpro",#N/A,FALSE,"Tran"}</definedName>
    <definedName name="bbbbb" localSheetId="10" hidden="1">{"Riqfin97",#N/A,FALSE,"Tran";"Riqfinpro",#N/A,FALSE,"Tran"}</definedName>
    <definedName name="bbbbb" localSheetId="40" hidden="1">{"Riqfin97",#N/A,FALSE,"Tran";"Riqfinpro",#N/A,FALSE,"Tran"}</definedName>
    <definedName name="bbbbb" localSheetId="50" hidden="1">{"Riqfin97",#N/A,FALSE,"Tran";"Riqfinpro",#N/A,FALSE,"Tran"}</definedName>
    <definedName name="bbbbb" localSheetId="0" hidden="1">{"Riqfin97",#N/A,FALSE,"Tran";"Riqfinpro",#N/A,FALSE,"Tran"}</definedName>
    <definedName name="bbbbb" localSheetId="6" hidden="1">{"Riqfin97",#N/A,FALSE,"Tran";"Riqfinpro",#N/A,FALSE,"Tran"}</definedName>
    <definedName name="bbbbb" localSheetId="12" hidden="1">{"Riqfin97",#N/A,FALSE,"Tran";"Riqfinpro",#N/A,FALSE,"Tran"}</definedName>
    <definedName name="bbbbb" localSheetId="35" hidden="1">{"Riqfin97",#N/A,FALSE,"Tran";"Riqfinpro",#N/A,FALSE,"Tran"}</definedName>
    <definedName name="bbbbb" hidden="1">{"Riqfin97",#N/A,FALSE,"Tran";"Riqfinpro",#N/A,FALSE,"Tran"}</definedName>
    <definedName name="BBBNDES" localSheetId="1">#REF!</definedName>
    <definedName name="BBBNDES" localSheetId="21">#REF!</definedName>
    <definedName name="BBBNDES" localSheetId="22">#REF!</definedName>
    <definedName name="BBBNDES" localSheetId="23">#REF!</definedName>
    <definedName name="BBBNDES" localSheetId="24">#REF!</definedName>
    <definedName name="BBBNDES" localSheetId="26">#REF!</definedName>
    <definedName name="BBBNDES" localSheetId="28">#REF!</definedName>
    <definedName name="BBBNDES" localSheetId="31">#REF!</definedName>
    <definedName name="BBBNDES" localSheetId="33">#REF!</definedName>
    <definedName name="BBBNDES" localSheetId="3">#REF!</definedName>
    <definedName name="BBBNDES" localSheetId="43">#REF!</definedName>
    <definedName name="BBBNDES" localSheetId="44">#REF!</definedName>
    <definedName name="BBBNDES" localSheetId="46">#REF!</definedName>
    <definedName name="BBBNDES" localSheetId="48">#REF!</definedName>
    <definedName name="BBBNDES" localSheetId="49">#REF!</definedName>
    <definedName name="BBBNDES" localSheetId="7">#REF!</definedName>
    <definedName name="BBBNDES" localSheetId="8">#REF!</definedName>
    <definedName name="BBBNDES" localSheetId="10">#REF!</definedName>
    <definedName name="BBBNDES" localSheetId="40">#REF!</definedName>
    <definedName name="BBBNDES" localSheetId="50">#REF!</definedName>
    <definedName name="BBBNDES" localSheetId="35">#REF!</definedName>
    <definedName name="BBBNDES">#REF!</definedName>
    <definedName name="BBdmx" localSheetId="28">#REF!</definedName>
    <definedName name="BBdmx" localSheetId="31">#REF!</definedName>
    <definedName name="BBdmx" localSheetId="3">#REF!</definedName>
    <definedName name="BBdmx" localSheetId="7">#REF!</definedName>
    <definedName name="BBdmx" localSheetId="40">#REF!</definedName>
    <definedName name="BBdmx" localSheetId="35">#REF!</definedName>
    <definedName name="BBdmx">#REF!</definedName>
    <definedName name="BBG_J_N_3" localSheetId="28">#REF!</definedName>
    <definedName name="BBG_J_N_3" localSheetId="3">#REF!</definedName>
    <definedName name="BBG_J_N_3" localSheetId="7">#REF!</definedName>
    <definedName name="BBG_J_N_3" localSheetId="35">#REF!</definedName>
    <definedName name="BBG_J_N_3">#REF!</definedName>
    <definedName name="BBG_MTL_N_2" localSheetId="28">#REF!</definedName>
    <definedName name="BBG_MTL_N_2" localSheetId="3">#REF!</definedName>
    <definedName name="BBG_MTL_N_2" localSheetId="7">#REF!</definedName>
    <definedName name="BBG_MTL_N_2">#REF!</definedName>
    <definedName name="BCA">#N/A</definedName>
    <definedName name="BCA_GDP">#N/A</definedName>
    <definedName name="BD" localSheetId="1">#REF!</definedName>
    <definedName name="BD" localSheetId="21">#REF!</definedName>
    <definedName name="BD" localSheetId="22">#REF!</definedName>
    <definedName name="BD" localSheetId="23">#REF!</definedName>
    <definedName name="BD" localSheetId="24">#REF!</definedName>
    <definedName name="BD" localSheetId="26">#REF!</definedName>
    <definedName name="BD" localSheetId="28">#REF!</definedName>
    <definedName name="BD" localSheetId="31">#REF!</definedName>
    <definedName name="BD" localSheetId="33">#REF!</definedName>
    <definedName name="BD" localSheetId="3">#REF!</definedName>
    <definedName name="BD" localSheetId="43">#REF!</definedName>
    <definedName name="BD" localSheetId="44">#REF!</definedName>
    <definedName name="BD" localSheetId="46">#REF!</definedName>
    <definedName name="BD" localSheetId="48">#REF!</definedName>
    <definedName name="BD" localSheetId="49">#REF!</definedName>
    <definedName name="BD" localSheetId="7">#REF!</definedName>
    <definedName name="BD" localSheetId="8">#REF!</definedName>
    <definedName name="BD" localSheetId="10">#REF!</definedName>
    <definedName name="BD" localSheetId="40">#REF!</definedName>
    <definedName name="BD" localSheetId="50">#REF!</definedName>
    <definedName name="BD" localSheetId="35">#REF!</definedName>
    <definedName name="BD">#REF!</definedName>
    <definedName name="BE">#N/A</definedName>
    <definedName name="BEA" localSheetId="1">#REF!</definedName>
    <definedName name="BEA" localSheetId="21">#REF!</definedName>
    <definedName name="BEA" localSheetId="22">#REF!</definedName>
    <definedName name="BEA" localSheetId="23">#REF!</definedName>
    <definedName name="BEA" localSheetId="24">#REF!</definedName>
    <definedName name="BEA" localSheetId="26">#REF!</definedName>
    <definedName name="BEA" localSheetId="28">#REF!</definedName>
    <definedName name="BEA" localSheetId="31">#REF!</definedName>
    <definedName name="BEA" localSheetId="33">#REF!</definedName>
    <definedName name="BEA" localSheetId="3">#REF!</definedName>
    <definedName name="BEA" localSheetId="43">#REF!</definedName>
    <definedName name="BEA" localSheetId="46">#REF!</definedName>
    <definedName name="BEA" localSheetId="48">#REF!</definedName>
    <definedName name="BEA" localSheetId="49">#REF!</definedName>
    <definedName name="BEA" localSheetId="7">#REF!</definedName>
    <definedName name="BEA" localSheetId="8">#REF!</definedName>
    <definedName name="BEA" localSheetId="10">#REF!</definedName>
    <definedName name="BEA" localSheetId="40">#REF!</definedName>
    <definedName name="BEA" localSheetId="50">#REF!</definedName>
    <definedName name="BEA" localSheetId="35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1">#REF!</definedName>
    <definedName name="BED" localSheetId="21">#REF!</definedName>
    <definedName name="BED" localSheetId="22">#REF!</definedName>
    <definedName name="BED" localSheetId="23">#REF!</definedName>
    <definedName name="BED" localSheetId="24">#REF!</definedName>
    <definedName name="BED" localSheetId="26">#REF!</definedName>
    <definedName name="BED" localSheetId="28">#REF!</definedName>
    <definedName name="BED" localSheetId="31">#REF!</definedName>
    <definedName name="BED" localSheetId="33">#REF!</definedName>
    <definedName name="BED" localSheetId="3">#REF!</definedName>
    <definedName name="BED" localSheetId="43">#REF!</definedName>
    <definedName name="BED" localSheetId="46">#REF!</definedName>
    <definedName name="BED" localSheetId="48">#REF!</definedName>
    <definedName name="BED" localSheetId="49">#REF!</definedName>
    <definedName name="BED" localSheetId="7">#REF!</definedName>
    <definedName name="BED" localSheetId="8">#REF!</definedName>
    <definedName name="BED" localSheetId="10">#REF!</definedName>
    <definedName name="BED" localSheetId="40">#REF!</definedName>
    <definedName name="BED" localSheetId="50">#REF!</definedName>
    <definedName name="BED" localSheetId="35">#REF!</definedName>
    <definedName name="BED">#REF!</definedName>
    <definedName name="BED_6" localSheetId="21">#REF!</definedName>
    <definedName name="BED_6" localSheetId="22">#REF!</definedName>
    <definedName name="BED_6" localSheetId="23">#REF!</definedName>
    <definedName name="BED_6" localSheetId="24">#REF!</definedName>
    <definedName name="BED_6" localSheetId="26">#REF!</definedName>
    <definedName name="BED_6" localSheetId="28">#REF!</definedName>
    <definedName name="BED_6" localSheetId="33">#REF!</definedName>
    <definedName name="BED_6" localSheetId="3">#REF!</definedName>
    <definedName name="BED_6" localSheetId="43">#REF!</definedName>
    <definedName name="BED_6" localSheetId="48">#REF!</definedName>
    <definedName name="BED_6" localSheetId="49">#REF!</definedName>
    <definedName name="BED_6" localSheetId="7">#REF!</definedName>
    <definedName name="BED_6" localSheetId="10">#REF!</definedName>
    <definedName name="BED_6" localSheetId="40">#REF!</definedName>
    <definedName name="BED_6" localSheetId="35">#REF!</definedName>
    <definedName name="BED_6">#REF!</definedName>
    <definedName name="BEDE" localSheetId="1">#REF!</definedName>
    <definedName name="BEDE" localSheetId="21">#REF!</definedName>
    <definedName name="BEDE" localSheetId="22">#REF!</definedName>
    <definedName name="BEDE" localSheetId="23">#REF!</definedName>
    <definedName name="BEDE" localSheetId="24">#REF!</definedName>
    <definedName name="BEDE" localSheetId="26">#REF!</definedName>
    <definedName name="BEDE" localSheetId="28">#REF!</definedName>
    <definedName name="BEDE" localSheetId="33">#REF!</definedName>
    <definedName name="BEDE" localSheetId="3">#REF!</definedName>
    <definedName name="BEDE" localSheetId="43">#REF!</definedName>
    <definedName name="BEDE" localSheetId="44">#REF!</definedName>
    <definedName name="BEDE" localSheetId="46">#REF!</definedName>
    <definedName name="BEDE" localSheetId="48">#REF!</definedName>
    <definedName name="BEDE" localSheetId="49">#REF!</definedName>
    <definedName name="BEDE" localSheetId="8">#REF!</definedName>
    <definedName name="BEDE" localSheetId="10">#REF!</definedName>
    <definedName name="BEDE" localSheetId="40">#REF!</definedName>
    <definedName name="BEDE" localSheetId="50">#REF!</definedName>
    <definedName name="BEDE" localSheetId="35">#REF!</definedName>
    <definedName name="BEDE">#REF!</definedName>
    <definedName name="Beitrag" localSheetId="21">#REF!</definedName>
    <definedName name="Beitrag" localSheetId="22">#REF!</definedName>
    <definedName name="Beitrag" localSheetId="23">#REF!</definedName>
    <definedName name="Beitrag" localSheetId="24">#REF!</definedName>
    <definedName name="Beitrag" localSheetId="26">#REF!</definedName>
    <definedName name="Beitrag" localSheetId="28">#REF!</definedName>
    <definedName name="Beitrag" localSheetId="33">#REF!</definedName>
    <definedName name="Beitrag" localSheetId="3">#REF!</definedName>
    <definedName name="Beitrag" localSheetId="43">#REF!</definedName>
    <definedName name="Beitrag" localSheetId="44">#REF!</definedName>
    <definedName name="Beitrag" localSheetId="48">#REF!</definedName>
    <definedName name="Beitrag" localSheetId="49">#REF!</definedName>
    <definedName name="Beitrag" localSheetId="10">#REF!</definedName>
    <definedName name="Beitrag" localSheetId="40">#REF!</definedName>
    <definedName name="Beitrag" localSheetId="50">#REF!</definedName>
    <definedName name="Beitrag">#REF!</definedName>
    <definedName name="BeitragMindest" localSheetId="21">#REF!</definedName>
    <definedName name="BeitragMindest" localSheetId="22">#REF!</definedName>
    <definedName name="BeitragMindest" localSheetId="23">#REF!</definedName>
    <definedName name="BeitragMindest" localSheetId="24">#REF!</definedName>
    <definedName name="BeitragMindest" localSheetId="26">#REF!</definedName>
    <definedName name="BeitragMindest" localSheetId="28">#REF!</definedName>
    <definedName name="BeitragMindest" localSheetId="33">#REF!</definedName>
    <definedName name="BeitragMindest" localSheetId="3">#REF!</definedName>
    <definedName name="BeitragMindest" localSheetId="43">#REF!</definedName>
    <definedName name="BeitragMindest" localSheetId="44">#REF!</definedName>
    <definedName name="BeitragMindest" localSheetId="48">#REF!</definedName>
    <definedName name="BeitragMindest" localSheetId="49">#REF!</definedName>
    <definedName name="BeitragMindest" localSheetId="10">#REF!</definedName>
    <definedName name="BeitragMindest" localSheetId="40">#REF!</definedName>
    <definedName name="BeitragMindest" localSheetId="50">#REF!</definedName>
    <definedName name="BeitragMindest">#REF!</definedName>
    <definedName name="Beitragssatz_N" localSheetId="28">#REF!</definedName>
    <definedName name="Beitragssatz_N" localSheetId="3">#REF!</definedName>
    <definedName name="Beitragssatz_N" localSheetId="7">#REF!</definedName>
    <definedName name="Beitragssatz_N">#REF!</definedName>
    <definedName name="Beitragssatz_N_1" localSheetId="28">#REF!</definedName>
    <definedName name="Beitragssatz_N_1" localSheetId="3">#REF!</definedName>
    <definedName name="Beitragssatz_N_1" localSheetId="7">#REF!</definedName>
    <definedName name="Beitragssatz_N_1">#REF!</definedName>
    <definedName name="Beitragssatz_N_2" localSheetId="1">#REF!</definedName>
    <definedName name="Beitragssatz_N_2" localSheetId="21">#REF!</definedName>
    <definedName name="Beitragssatz_N_2" localSheetId="22">#REF!</definedName>
    <definedName name="Beitragssatz_N_2" localSheetId="23">#REF!</definedName>
    <definedName name="Beitragssatz_N_2" localSheetId="24">#REF!</definedName>
    <definedName name="Beitragssatz_N_2" localSheetId="26">#REF!</definedName>
    <definedName name="Beitragssatz_N_2" localSheetId="28">#REF!</definedName>
    <definedName name="Beitragssatz_N_2" localSheetId="33">#REF!</definedName>
    <definedName name="Beitragssatz_N_2" localSheetId="3">#REF!</definedName>
    <definedName name="Beitragssatz_N_2" localSheetId="43">#REF!</definedName>
    <definedName name="Beitragssatz_N_2" localSheetId="44">#REF!</definedName>
    <definedName name="Beitragssatz_N_2" localSheetId="46">#REF!</definedName>
    <definedName name="Beitragssatz_N_2" localSheetId="48">#REF!</definedName>
    <definedName name="Beitragssatz_N_2" localSheetId="49">#REF!</definedName>
    <definedName name="Beitragssatz_N_2" localSheetId="7">#REF!</definedName>
    <definedName name="Beitragssatz_N_2" localSheetId="8">#REF!</definedName>
    <definedName name="Beitragssatz_N_2" localSheetId="10">#REF!</definedName>
    <definedName name="Beitragssatz_N_2" localSheetId="40">#REF!</definedName>
    <definedName name="Beitragssatz_N_2" localSheetId="50">#REF!</definedName>
    <definedName name="Beitragssatz_N_2">#REF!</definedName>
    <definedName name="Belarus" localSheetId="1">#REF!</definedName>
    <definedName name="Belarus" localSheetId="21">#REF!</definedName>
    <definedName name="Belarus" localSheetId="22">#REF!</definedName>
    <definedName name="Belarus" localSheetId="23">#REF!</definedName>
    <definedName name="Belarus" localSheetId="24">#REF!</definedName>
    <definedName name="Belarus" localSheetId="26">#REF!</definedName>
    <definedName name="Belarus" localSheetId="28">#REF!</definedName>
    <definedName name="Belarus" localSheetId="33">#REF!</definedName>
    <definedName name="Belarus" localSheetId="3">#REF!</definedName>
    <definedName name="Belarus" localSheetId="43">#REF!</definedName>
    <definedName name="Belarus" localSheetId="44">#REF!</definedName>
    <definedName name="Belarus" localSheetId="46">#REF!</definedName>
    <definedName name="Belarus" localSheetId="48">#REF!</definedName>
    <definedName name="Belarus" localSheetId="49">#REF!</definedName>
    <definedName name="Belarus" localSheetId="8">#REF!</definedName>
    <definedName name="Belarus" localSheetId="10">#REF!</definedName>
    <definedName name="Belarus" localSheetId="40">#REF!</definedName>
    <definedName name="Belarus" localSheetId="50">#REF!</definedName>
    <definedName name="Belarus">#REF!</definedName>
    <definedName name="Belgium" localSheetId="21">#REF!</definedName>
    <definedName name="Belgium" localSheetId="22">#REF!</definedName>
    <definedName name="Belgium" localSheetId="23">#REF!</definedName>
    <definedName name="Belgium" localSheetId="24">#REF!</definedName>
    <definedName name="Belgium" localSheetId="26">#REF!</definedName>
    <definedName name="Belgium" localSheetId="28">#REF!</definedName>
    <definedName name="Belgium" localSheetId="33">#REF!</definedName>
    <definedName name="Belgium" localSheetId="3">#REF!</definedName>
    <definedName name="Belgium" localSheetId="43">#REF!</definedName>
    <definedName name="Belgium" localSheetId="44">#REF!</definedName>
    <definedName name="Belgium" localSheetId="48">#REF!</definedName>
    <definedName name="Belgium" localSheetId="49">#REF!</definedName>
    <definedName name="Belgium" localSheetId="10">#REF!</definedName>
    <definedName name="Belgium" localSheetId="40">#REF!</definedName>
    <definedName name="Belgium" localSheetId="50">#REF!</definedName>
    <definedName name="Belgium">#REF!</definedName>
    <definedName name="BEO" localSheetId="21">#REF!</definedName>
    <definedName name="BEO" localSheetId="22">#REF!</definedName>
    <definedName name="BEO" localSheetId="23">#REF!</definedName>
    <definedName name="BEO" localSheetId="24">#REF!</definedName>
    <definedName name="BEO" localSheetId="26">#REF!</definedName>
    <definedName name="BEO" localSheetId="28">#REF!</definedName>
    <definedName name="BEO" localSheetId="33">#REF!</definedName>
    <definedName name="BEO" localSheetId="3">#REF!</definedName>
    <definedName name="BEO" localSheetId="43">#REF!</definedName>
    <definedName name="BEO" localSheetId="48">#REF!</definedName>
    <definedName name="BEO" localSheetId="49">#REF!</definedName>
    <definedName name="BEO" localSheetId="7">#REF!</definedName>
    <definedName name="BEO" localSheetId="10">#REF!</definedName>
    <definedName name="BEO" localSheetId="40">#REF!</definedName>
    <definedName name="BEO" localSheetId="50">#REF!</definedName>
    <definedName name="BEO">#REF!</definedName>
    <definedName name="BER" localSheetId="21">#REF!</definedName>
    <definedName name="BER" localSheetId="22">#REF!</definedName>
    <definedName name="BER" localSheetId="23">#REF!</definedName>
    <definedName name="BER" localSheetId="24">#REF!</definedName>
    <definedName name="BER" localSheetId="26">#REF!</definedName>
    <definedName name="BER" localSheetId="28">#REF!</definedName>
    <definedName name="BER" localSheetId="33">#REF!</definedName>
    <definedName name="BER" localSheetId="3">#REF!</definedName>
    <definedName name="BER" localSheetId="43">#REF!</definedName>
    <definedName name="BER" localSheetId="48">#REF!</definedName>
    <definedName name="BER" localSheetId="49">#REF!</definedName>
    <definedName name="BER" localSheetId="7">#REF!</definedName>
    <definedName name="BER" localSheetId="10">#REF!</definedName>
    <definedName name="BER" localSheetId="40">#REF!</definedName>
    <definedName name="BER" localSheetId="50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rza">OFFSET(#REF!,0,0,COUNTA(#REF!),COUNTA(#REF!))</definedName>
    <definedName name="Beta">#REF!</definedName>
    <definedName name="BEUA" localSheetId="28">#REF!</definedName>
    <definedName name="BEUA" localSheetId="3">#REF!</definedName>
    <definedName name="BEUA" localSheetId="7">#REF!</definedName>
    <definedName name="BEUA" localSheetId="12">#REF!</definedName>
    <definedName name="BEUA" localSheetId="35">#REF!</definedName>
    <definedName name="BEUA">#REF!</definedName>
    <definedName name="BF">#N/A</definedName>
    <definedName name="BFD" localSheetId="1">#REF!</definedName>
    <definedName name="BFD" localSheetId="21">#REF!</definedName>
    <definedName name="BFD" localSheetId="22">#REF!</definedName>
    <definedName name="BFD" localSheetId="23">#REF!</definedName>
    <definedName name="BFD" localSheetId="24">#REF!</definedName>
    <definedName name="BFD" localSheetId="26">#REF!</definedName>
    <definedName name="BFD" localSheetId="28">#REF!</definedName>
    <definedName name="BFD" localSheetId="31">#REF!</definedName>
    <definedName name="BFD" localSheetId="33">#REF!</definedName>
    <definedName name="BFD" localSheetId="3">#REF!</definedName>
    <definedName name="BFD" localSheetId="43">#REF!</definedName>
    <definedName name="BFD" localSheetId="44">#REF!</definedName>
    <definedName name="BFD" localSheetId="46">#REF!</definedName>
    <definedName name="BFD" localSheetId="48">#REF!</definedName>
    <definedName name="BFD" localSheetId="49">#REF!</definedName>
    <definedName name="BFD" localSheetId="7">#REF!</definedName>
    <definedName name="BFD" localSheetId="8">#REF!</definedName>
    <definedName name="BFD" localSheetId="10">#REF!</definedName>
    <definedName name="BFD" localSheetId="40">#REF!</definedName>
    <definedName name="BFD" localSheetId="50">#REF!</definedName>
    <definedName name="BFD" localSheetId="35">#REF!</definedName>
    <definedName name="BFD">#REF!</definedName>
    <definedName name="BFDA" localSheetId="1">#REF!</definedName>
    <definedName name="BFDA" localSheetId="21">#REF!</definedName>
    <definedName name="BFDA" localSheetId="22">#REF!</definedName>
    <definedName name="BFDA" localSheetId="23">#REF!</definedName>
    <definedName name="BFDA" localSheetId="24">#REF!</definedName>
    <definedName name="BFDA" localSheetId="26">#REF!</definedName>
    <definedName name="BFDA" localSheetId="28">#REF!</definedName>
    <definedName name="BFDA" localSheetId="33">#REF!</definedName>
    <definedName name="BFDA" localSheetId="3">#REF!</definedName>
    <definedName name="BFDA" localSheetId="43">#REF!</definedName>
    <definedName name="BFDA" localSheetId="44">#REF!</definedName>
    <definedName name="BFDA" localSheetId="46">#REF!</definedName>
    <definedName name="BFDA" localSheetId="48">#REF!</definedName>
    <definedName name="BFDA" localSheetId="49">#REF!</definedName>
    <definedName name="BFDA" localSheetId="7">#REF!</definedName>
    <definedName name="BFDA" localSheetId="8">#REF!</definedName>
    <definedName name="BFDA" localSheetId="10">#REF!</definedName>
    <definedName name="BFDA" localSheetId="40">#REF!</definedName>
    <definedName name="BFDA" localSheetId="50">#REF!</definedName>
    <definedName name="BFDA" localSheetId="35">#REF!</definedName>
    <definedName name="BFDA">#REF!</definedName>
    <definedName name="BFDI" localSheetId="21">#REF!</definedName>
    <definedName name="BFDI" localSheetId="22">#REF!</definedName>
    <definedName name="BFDI" localSheetId="23">#REF!</definedName>
    <definedName name="BFDI" localSheetId="24">#REF!</definedName>
    <definedName name="BFDI" localSheetId="26">#REF!</definedName>
    <definedName name="BFDI" localSheetId="28">#REF!</definedName>
    <definedName name="BFDI" localSheetId="33">#REF!</definedName>
    <definedName name="BFDI" localSheetId="3">#REF!</definedName>
    <definedName name="BFDI" localSheetId="43">#REF!</definedName>
    <definedName name="BFDI" localSheetId="44">#REF!</definedName>
    <definedName name="BFDI" localSheetId="48">#REF!</definedName>
    <definedName name="BFDI" localSheetId="49">#REF!</definedName>
    <definedName name="BFDI" localSheetId="7">#REF!</definedName>
    <definedName name="BFDI" localSheetId="10">#REF!</definedName>
    <definedName name="BFDI" localSheetId="40">#REF!</definedName>
    <definedName name="BFDI" localSheetId="50">#REF!</definedName>
    <definedName name="BFDI" localSheetId="35">#REF!</definedName>
    <definedName name="BFDI">#REF!</definedName>
    <definedName name="BFDIL" localSheetId="21">#REF!</definedName>
    <definedName name="BFDIL" localSheetId="22">#REF!</definedName>
    <definedName name="BFDIL" localSheetId="23">#REF!</definedName>
    <definedName name="BFDIL" localSheetId="24">#REF!</definedName>
    <definedName name="BFDIL" localSheetId="26">#REF!</definedName>
    <definedName name="BFDIL" localSheetId="28">#REF!</definedName>
    <definedName name="BFDIL" localSheetId="33">#REF!</definedName>
    <definedName name="BFDIL" localSheetId="3">#REF!</definedName>
    <definedName name="BFDIL" localSheetId="43">#REF!</definedName>
    <definedName name="BFDIL" localSheetId="44">#REF!</definedName>
    <definedName name="BFDIL" localSheetId="48">#REF!</definedName>
    <definedName name="BFDIL" localSheetId="49">#REF!</definedName>
    <definedName name="BFDIL" localSheetId="7">#REF!</definedName>
    <definedName name="BFDIL" localSheetId="10">#REF!</definedName>
    <definedName name="BFDIL" localSheetId="40">#REF!</definedName>
    <definedName name="BFDIL" localSheetId="50">#REF!</definedName>
    <definedName name="BFDIL">#REF!</definedName>
    <definedName name="bfftsy" localSheetId="20" hidden="1">#REF!</definedName>
    <definedName name="bfftsy" localSheetId="21" hidden="1">#REF!</definedName>
    <definedName name="bfftsy" localSheetId="22" hidden="1">#REF!</definedName>
    <definedName name="bfftsy" localSheetId="23" hidden="1">#REF!</definedName>
    <definedName name="bfftsy" localSheetId="24" hidden="1">#REF!</definedName>
    <definedName name="bfftsy" localSheetId="26" hidden="1">#REF!</definedName>
    <definedName name="bfftsy" localSheetId="28" hidden="1">#REF!</definedName>
    <definedName name="bfftsy" localSheetId="33" hidden="1">#REF!</definedName>
    <definedName name="bfftsy" localSheetId="3" hidden="1">#REF!</definedName>
    <definedName name="bfftsy" localSheetId="43" hidden="1">#REF!</definedName>
    <definedName name="bfftsy" localSheetId="48" hidden="1">#REF!</definedName>
    <definedName name="bfftsy" localSheetId="49" hidden="1">#REF!</definedName>
    <definedName name="bfftsy" localSheetId="7" hidden="1">#REF!</definedName>
    <definedName name="bfftsy" localSheetId="10" hidden="1">#REF!</definedName>
    <definedName name="bfftsy" localSheetId="40" hidden="1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 localSheetId="21">#REF!</definedName>
    <definedName name="BFLRES" localSheetId="22">#REF!</definedName>
    <definedName name="BFLRES" localSheetId="23">#REF!</definedName>
    <definedName name="BFLRES" localSheetId="24">#REF!</definedName>
    <definedName name="BFLRES" localSheetId="26">#REF!</definedName>
    <definedName name="BFLRES" localSheetId="28">#REF!</definedName>
    <definedName name="BFLRES" localSheetId="31">#REF!</definedName>
    <definedName name="BFLRES" localSheetId="33">#REF!</definedName>
    <definedName name="BFLRES" localSheetId="3">#REF!</definedName>
    <definedName name="BFLRES" localSheetId="43">#REF!</definedName>
    <definedName name="BFLRES" localSheetId="48">#REF!</definedName>
    <definedName name="BFLRES" localSheetId="49">#REF!</definedName>
    <definedName name="BFLRES" localSheetId="7">#REF!</definedName>
    <definedName name="BFLRES" localSheetId="10">#REF!</definedName>
    <definedName name="BFLRES" localSheetId="40">#REF!</definedName>
    <definedName name="BFLRES" localSheetId="0">#REF!</definedName>
    <definedName name="BFLRES" localSheetId="6">#REF!</definedName>
    <definedName name="BFLRES" localSheetId="12">#REF!</definedName>
    <definedName name="BFLRES" localSheetId="35">#REF!</definedName>
    <definedName name="BFLRES">#REF!</definedName>
    <definedName name="BFO" localSheetId="21">#REF!</definedName>
    <definedName name="BFO" localSheetId="22">#REF!</definedName>
    <definedName name="BFO" localSheetId="23">#REF!</definedName>
    <definedName name="BFO" localSheetId="24">#REF!</definedName>
    <definedName name="BFO" localSheetId="26">#REF!</definedName>
    <definedName name="BFO" localSheetId="28">#REF!</definedName>
    <definedName name="BFO" localSheetId="33">#REF!</definedName>
    <definedName name="BFO" localSheetId="3">#REF!</definedName>
    <definedName name="BFO" localSheetId="43">#REF!</definedName>
    <definedName name="BFO" localSheetId="48">#REF!</definedName>
    <definedName name="BFO" localSheetId="49">#REF!</definedName>
    <definedName name="BFO" localSheetId="7">#REF!</definedName>
    <definedName name="BFO" localSheetId="10">#REF!</definedName>
    <definedName name="BFO" localSheetId="40">#REF!</definedName>
    <definedName name="BFO" localSheetId="35">#REF!</definedName>
    <definedName name="BFO">#REF!</definedName>
    <definedName name="BFO_S" localSheetId="21">#REF!</definedName>
    <definedName name="BFO_S" localSheetId="22">#REF!</definedName>
    <definedName name="BFO_S" localSheetId="23">#REF!</definedName>
    <definedName name="BFO_S" localSheetId="24">#REF!</definedName>
    <definedName name="BFO_S" localSheetId="26">#REF!</definedName>
    <definedName name="BFO_S" localSheetId="28">#REF!</definedName>
    <definedName name="BFO_S" localSheetId="33">#REF!</definedName>
    <definedName name="BFO_S" localSheetId="3">#REF!</definedName>
    <definedName name="BFO_S" localSheetId="43">#REF!</definedName>
    <definedName name="BFO_S" localSheetId="48">#REF!</definedName>
    <definedName name="BFO_S" localSheetId="49">#REF!</definedName>
    <definedName name="BFO_S" localSheetId="7">#REF!</definedName>
    <definedName name="BFO_S" localSheetId="10">#REF!</definedName>
    <definedName name="BFO_S" localSheetId="40">#REF!</definedName>
    <definedName name="BFO_S" localSheetId="35">#REF!</definedName>
    <definedName name="BFO_S">#REF!</definedName>
    <definedName name="BFOA" localSheetId="21">#REF!</definedName>
    <definedName name="BFOA" localSheetId="22">#REF!</definedName>
    <definedName name="BFOA" localSheetId="23">#REF!</definedName>
    <definedName name="BFOA" localSheetId="24">#REF!</definedName>
    <definedName name="BFOA" localSheetId="26">#REF!</definedName>
    <definedName name="BFOA" localSheetId="28">#REF!</definedName>
    <definedName name="BFOA" localSheetId="33">#REF!</definedName>
    <definedName name="BFOA" localSheetId="3">#REF!</definedName>
    <definedName name="BFOA" localSheetId="43">#REF!</definedName>
    <definedName name="BFOA" localSheetId="48">#REF!</definedName>
    <definedName name="BFOA" localSheetId="49">#REF!</definedName>
    <definedName name="BFOA" localSheetId="7">#REF!</definedName>
    <definedName name="BFOA" localSheetId="10">#REF!</definedName>
    <definedName name="BFOA" localSheetId="40">#REF!</definedName>
    <definedName name="BFOA">#REF!</definedName>
    <definedName name="BFOAG" localSheetId="21">#REF!</definedName>
    <definedName name="BFOAG" localSheetId="22">#REF!</definedName>
    <definedName name="BFOAG" localSheetId="23">#REF!</definedName>
    <definedName name="BFOAG" localSheetId="24">#REF!</definedName>
    <definedName name="BFOAG" localSheetId="26">#REF!</definedName>
    <definedName name="BFOAG" localSheetId="28">#REF!</definedName>
    <definedName name="BFOAG" localSheetId="33">#REF!</definedName>
    <definedName name="BFOAG" localSheetId="3">#REF!</definedName>
    <definedName name="BFOAG" localSheetId="43">#REF!</definedName>
    <definedName name="BFOAG" localSheetId="48">#REF!</definedName>
    <definedName name="BFOAG" localSheetId="49">#REF!</definedName>
    <definedName name="BFOAG" localSheetId="7">#REF!</definedName>
    <definedName name="BFOAG" localSheetId="10">#REF!</definedName>
    <definedName name="BFOAG" localSheetId="40">#REF!</definedName>
    <definedName name="BFOAG">#REF!</definedName>
    <definedName name="BFOL" localSheetId="21">#REF!</definedName>
    <definedName name="BFOL" localSheetId="22">#REF!</definedName>
    <definedName name="BFOL" localSheetId="23">#REF!</definedName>
    <definedName name="BFOL" localSheetId="24">#REF!</definedName>
    <definedName name="BFOL" localSheetId="26">#REF!</definedName>
    <definedName name="BFOL" localSheetId="28">#REF!</definedName>
    <definedName name="BFOL" localSheetId="33">#REF!</definedName>
    <definedName name="BFOL" localSheetId="3">#REF!</definedName>
    <definedName name="BFOL" localSheetId="43">#REF!</definedName>
    <definedName name="BFOL" localSheetId="48">#REF!</definedName>
    <definedName name="BFOL" localSheetId="49">#REF!</definedName>
    <definedName name="BFOL" localSheetId="7">#REF!</definedName>
    <definedName name="BFOL" localSheetId="10">#REF!</definedName>
    <definedName name="BFOL" localSheetId="40">#REF!</definedName>
    <definedName name="BFOL">#REF!</definedName>
    <definedName name="BFOL_B" localSheetId="21">#REF!</definedName>
    <definedName name="BFOL_B" localSheetId="22">#REF!</definedName>
    <definedName name="BFOL_B" localSheetId="23">#REF!</definedName>
    <definedName name="BFOL_B" localSheetId="24">#REF!</definedName>
    <definedName name="BFOL_B" localSheetId="26">#REF!</definedName>
    <definedName name="BFOL_B" localSheetId="28">#REF!</definedName>
    <definedName name="BFOL_B" localSheetId="33">#REF!</definedName>
    <definedName name="BFOL_B" localSheetId="3">#REF!</definedName>
    <definedName name="BFOL_B" localSheetId="43">#REF!</definedName>
    <definedName name="BFOL_B" localSheetId="48">#REF!</definedName>
    <definedName name="BFOL_B" localSheetId="49">#REF!</definedName>
    <definedName name="BFOL_B" localSheetId="7">#REF!</definedName>
    <definedName name="BFOL_B" localSheetId="10">#REF!</definedName>
    <definedName name="BFOL_B" localSheetId="40">#REF!</definedName>
    <definedName name="BFOL_B">#REF!</definedName>
    <definedName name="BFOL_G" localSheetId="21">#REF!</definedName>
    <definedName name="BFOL_G" localSheetId="22">#REF!</definedName>
    <definedName name="BFOL_G" localSheetId="23">#REF!</definedName>
    <definedName name="BFOL_G" localSheetId="24">#REF!</definedName>
    <definedName name="BFOL_G" localSheetId="26">#REF!</definedName>
    <definedName name="BFOL_G" localSheetId="28">#REF!</definedName>
    <definedName name="BFOL_G" localSheetId="33">#REF!</definedName>
    <definedName name="BFOL_G" localSheetId="3">#REF!</definedName>
    <definedName name="BFOL_G" localSheetId="43">#REF!</definedName>
    <definedName name="BFOL_G" localSheetId="48">#REF!</definedName>
    <definedName name="BFOL_G" localSheetId="49">#REF!</definedName>
    <definedName name="BFOL_G" localSheetId="7">#REF!</definedName>
    <definedName name="BFOL_G" localSheetId="10">#REF!</definedName>
    <definedName name="BFOL_G" localSheetId="40">#REF!</definedName>
    <definedName name="BFOL_G">#REF!</definedName>
    <definedName name="BFOL_L" localSheetId="21">#REF!</definedName>
    <definedName name="BFOL_L" localSheetId="22">#REF!</definedName>
    <definedName name="BFOL_L" localSheetId="23">#REF!</definedName>
    <definedName name="BFOL_L" localSheetId="24">#REF!</definedName>
    <definedName name="BFOL_L" localSheetId="26">#REF!</definedName>
    <definedName name="BFOL_L" localSheetId="28">#REF!</definedName>
    <definedName name="BFOL_L" localSheetId="33">#REF!</definedName>
    <definedName name="BFOL_L" localSheetId="3">#REF!</definedName>
    <definedName name="BFOL_L" localSheetId="43">#REF!</definedName>
    <definedName name="BFOL_L" localSheetId="48">#REF!</definedName>
    <definedName name="BFOL_L" localSheetId="49">#REF!</definedName>
    <definedName name="BFOL_L" localSheetId="7">#REF!</definedName>
    <definedName name="BFOL_L" localSheetId="10">#REF!</definedName>
    <definedName name="BFOL_L" localSheetId="40">#REF!</definedName>
    <definedName name="BFOL_L">#REF!</definedName>
    <definedName name="BFOL_O" localSheetId="21">#REF!</definedName>
    <definedName name="BFOL_O" localSheetId="22">#REF!</definedName>
    <definedName name="BFOL_O" localSheetId="23">#REF!</definedName>
    <definedName name="BFOL_O" localSheetId="24">#REF!</definedName>
    <definedName name="BFOL_O" localSheetId="26">#REF!</definedName>
    <definedName name="BFOL_O" localSheetId="28">#REF!</definedName>
    <definedName name="BFOL_O" localSheetId="33">#REF!</definedName>
    <definedName name="BFOL_O" localSheetId="3">#REF!</definedName>
    <definedName name="BFOL_O" localSheetId="43">#REF!</definedName>
    <definedName name="BFOL_O" localSheetId="48">#REF!</definedName>
    <definedName name="BFOL_O" localSheetId="49">#REF!</definedName>
    <definedName name="BFOL_O" localSheetId="7">#REF!</definedName>
    <definedName name="BFOL_O" localSheetId="10">#REF!</definedName>
    <definedName name="BFOL_O" localSheetId="40">#REF!</definedName>
    <definedName name="BFOL_O">#REF!</definedName>
    <definedName name="BFOL_S" localSheetId="21">#REF!</definedName>
    <definedName name="BFOL_S" localSheetId="22">#REF!</definedName>
    <definedName name="BFOL_S" localSheetId="23">#REF!</definedName>
    <definedName name="BFOL_S" localSheetId="24">#REF!</definedName>
    <definedName name="BFOL_S" localSheetId="26">#REF!</definedName>
    <definedName name="BFOL_S" localSheetId="28">#REF!</definedName>
    <definedName name="BFOL_S" localSheetId="33">#REF!</definedName>
    <definedName name="BFOL_S" localSheetId="3">#REF!</definedName>
    <definedName name="BFOL_S" localSheetId="43">#REF!</definedName>
    <definedName name="BFOL_S" localSheetId="48">#REF!</definedName>
    <definedName name="BFOL_S" localSheetId="49">#REF!</definedName>
    <definedName name="BFOL_S" localSheetId="7">#REF!</definedName>
    <definedName name="BFOL_S" localSheetId="10">#REF!</definedName>
    <definedName name="BFOL_S" localSheetId="40">#REF!</definedName>
    <definedName name="BFOL_S">#REF!</definedName>
    <definedName name="BFOLG_L" localSheetId="21">#REF!</definedName>
    <definedName name="BFOLG_L" localSheetId="22">#REF!</definedName>
    <definedName name="BFOLG_L" localSheetId="23">#REF!</definedName>
    <definedName name="BFOLG_L" localSheetId="24">#REF!</definedName>
    <definedName name="BFOLG_L" localSheetId="26">#REF!</definedName>
    <definedName name="BFOLG_L" localSheetId="28">#REF!</definedName>
    <definedName name="BFOLG_L" localSheetId="33">#REF!</definedName>
    <definedName name="BFOLG_L" localSheetId="3">#REF!</definedName>
    <definedName name="BFOLG_L" localSheetId="43">#REF!</definedName>
    <definedName name="BFOLG_L" localSheetId="48">#REF!</definedName>
    <definedName name="BFOLG_L" localSheetId="49">#REF!</definedName>
    <definedName name="BFOLG_L" localSheetId="7">#REF!</definedName>
    <definedName name="BFOLG_L" localSheetId="10">#REF!</definedName>
    <definedName name="BFOLG_L" localSheetId="40">#REF!</definedName>
    <definedName name="BFOLG_L">#REF!</definedName>
    <definedName name="BFP" localSheetId="21">#REF!</definedName>
    <definedName name="BFP" localSheetId="22">#REF!</definedName>
    <definedName name="BFP" localSheetId="23">#REF!</definedName>
    <definedName name="BFP" localSheetId="24">#REF!</definedName>
    <definedName name="BFP" localSheetId="26">#REF!</definedName>
    <definedName name="BFP" localSheetId="28">#REF!</definedName>
    <definedName name="BFP" localSheetId="33">#REF!</definedName>
    <definedName name="BFP" localSheetId="3">#REF!</definedName>
    <definedName name="BFP" localSheetId="43">#REF!</definedName>
    <definedName name="BFP" localSheetId="48">#REF!</definedName>
    <definedName name="BFP" localSheetId="49">#REF!</definedName>
    <definedName name="BFP" localSheetId="7">#REF!</definedName>
    <definedName name="BFP" localSheetId="10">#REF!</definedName>
    <definedName name="BFP" localSheetId="40">#REF!</definedName>
    <definedName name="BFP">#REF!</definedName>
    <definedName name="BFPA" localSheetId="21">#REF!</definedName>
    <definedName name="BFPA" localSheetId="22">#REF!</definedName>
    <definedName name="BFPA" localSheetId="23">#REF!</definedName>
    <definedName name="BFPA" localSheetId="24">#REF!</definedName>
    <definedName name="BFPA" localSheetId="26">#REF!</definedName>
    <definedName name="BFPA" localSheetId="28">#REF!</definedName>
    <definedName name="BFPA" localSheetId="33">#REF!</definedName>
    <definedName name="BFPA" localSheetId="3">#REF!</definedName>
    <definedName name="BFPA" localSheetId="43">#REF!</definedName>
    <definedName name="BFPA" localSheetId="48">#REF!</definedName>
    <definedName name="BFPA" localSheetId="49">#REF!</definedName>
    <definedName name="BFPA" localSheetId="7">#REF!</definedName>
    <definedName name="BFPA" localSheetId="10">#REF!</definedName>
    <definedName name="BFPA" localSheetId="40">#REF!</definedName>
    <definedName name="BFPA">#REF!</definedName>
    <definedName name="BFPAG" localSheetId="21">#REF!</definedName>
    <definedName name="BFPAG" localSheetId="22">#REF!</definedName>
    <definedName name="BFPAG" localSheetId="23">#REF!</definedName>
    <definedName name="BFPAG" localSheetId="24">#REF!</definedName>
    <definedName name="BFPAG" localSheetId="26">#REF!</definedName>
    <definedName name="BFPAG" localSheetId="28">#REF!</definedName>
    <definedName name="BFPAG" localSheetId="33">#REF!</definedName>
    <definedName name="BFPAG" localSheetId="3">#REF!</definedName>
    <definedName name="BFPAG" localSheetId="43">#REF!</definedName>
    <definedName name="BFPAG" localSheetId="48">#REF!</definedName>
    <definedName name="BFPAG" localSheetId="49">#REF!</definedName>
    <definedName name="BFPAG" localSheetId="7">#REF!</definedName>
    <definedName name="BFPAG" localSheetId="10">#REF!</definedName>
    <definedName name="BFPAG" localSheetId="40">#REF!</definedName>
    <definedName name="BFPAG">#REF!</definedName>
    <definedName name="BFPL" localSheetId="21">#REF!</definedName>
    <definedName name="BFPL" localSheetId="22">#REF!</definedName>
    <definedName name="BFPL" localSheetId="23">#REF!</definedName>
    <definedName name="BFPL" localSheetId="24">#REF!</definedName>
    <definedName name="BFPL" localSheetId="26">#REF!</definedName>
    <definedName name="BFPL" localSheetId="28">#REF!</definedName>
    <definedName name="BFPL" localSheetId="33">#REF!</definedName>
    <definedName name="BFPL" localSheetId="3">#REF!</definedName>
    <definedName name="BFPL" localSheetId="43">#REF!</definedName>
    <definedName name="BFPL" localSheetId="48">#REF!</definedName>
    <definedName name="BFPL" localSheetId="49">#REF!</definedName>
    <definedName name="BFPL" localSheetId="7">#REF!</definedName>
    <definedName name="BFPL" localSheetId="10">#REF!</definedName>
    <definedName name="BFPL" localSheetId="40">#REF!</definedName>
    <definedName name="BFPL">#REF!</definedName>
    <definedName name="BFPLBN" localSheetId="21">#REF!</definedName>
    <definedName name="BFPLBN" localSheetId="22">#REF!</definedName>
    <definedName name="BFPLBN" localSheetId="23">#REF!</definedName>
    <definedName name="BFPLBN" localSheetId="24">#REF!</definedName>
    <definedName name="BFPLBN" localSheetId="26">#REF!</definedName>
    <definedName name="BFPLBN" localSheetId="28">#REF!</definedName>
    <definedName name="BFPLBN" localSheetId="33">#REF!</definedName>
    <definedName name="BFPLBN" localSheetId="3">#REF!</definedName>
    <definedName name="BFPLBN" localSheetId="43">#REF!</definedName>
    <definedName name="BFPLBN" localSheetId="48">#REF!</definedName>
    <definedName name="BFPLBN" localSheetId="49">#REF!</definedName>
    <definedName name="BFPLBN" localSheetId="7">#REF!</definedName>
    <definedName name="BFPLBN" localSheetId="10">#REF!</definedName>
    <definedName name="BFPLBN" localSheetId="40">#REF!</definedName>
    <definedName name="BFPLBN">#REF!</definedName>
    <definedName name="BFPLD" localSheetId="21">#REF!</definedName>
    <definedName name="BFPLD" localSheetId="22">#REF!</definedName>
    <definedName name="BFPLD" localSheetId="23">#REF!</definedName>
    <definedName name="BFPLD" localSheetId="24">#REF!</definedName>
    <definedName name="BFPLD" localSheetId="26">#REF!</definedName>
    <definedName name="BFPLD" localSheetId="28">#REF!</definedName>
    <definedName name="BFPLD" localSheetId="33">#REF!</definedName>
    <definedName name="BFPLD" localSheetId="3">#REF!</definedName>
    <definedName name="BFPLD" localSheetId="43">#REF!</definedName>
    <definedName name="BFPLD" localSheetId="48">#REF!</definedName>
    <definedName name="BFPLD" localSheetId="49">#REF!</definedName>
    <definedName name="BFPLD" localSheetId="7">#REF!</definedName>
    <definedName name="BFPLD" localSheetId="10">#REF!</definedName>
    <definedName name="BFPLD" localSheetId="40">#REF!</definedName>
    <definedName name="BFPLD">#REF!</definedName>
    <definedName name="BFPLD_G" localSheetId="21">#REF!</definedName>
    <definedName name="BFPLD_G" localSheetId="22">#REF!</definedName>
    <definedName name="BFPLD_G" localSheetId="23">#REF!</definedName>
    <definedName name="BFPLD_G" localSheetId="24">#REF!</definedName>
    <definedName name="BFPLD_G" localSheetId="26">#REF!</definedName>
    <definedName name="BFPLD_G" localSheetId="28">#REF!</definedName>
    <definedName name="BFPLD_G" localSheetId="33">#REF!</definedName>
    <definedName name="BFPLD_G" localSheetId="3">#REF!</definedName>
    <definedName name="BFPLD_G" localSheetId="43">#REF!</definedName>
    <definedName name="BFPLD_G" localSheetId="48">#REF!</definedName>
    <definedName name="BFPLD_G" localSheetId="49">#REF!</definedName>
    <definedName name="BFPLD_G" localSheetId="7">#REF!</definedName>
    <definedName name="BFPLD_G" localSheetId="10">#REF!</definedName>
    <definedName name="BFPLD_G" localSheetId="40">#REF!</definedName>
    <definedName name="BFPLD_G">#REF!</definedName>
    <definedName name="BFPLE" localSheetId="21">#REF!</definedName>
    <definedName name="BFPLE" localSheetId="22">#REF!</definedName>
    <definedName name="BFPLE" localSheetId="23">#REF!</definedName>
    <definedName name="BFPLE" localSheetId="24">#REF!</definedName>
    <definedName name="BFPLE" localSheetId="26">#REF!</definedName>
    <definedName name="BFPLE" localSheetId="28">#REF!</definedName>
    <definedName name="BFPLE" localSheetId="33">#REF!</definedName>
    <definedName name="BFPLE" localSheetId="3">#REF!</definedName>
    <definedName name="BFPLE" localSheetId="43">#REF!</definedName>
    <definedName name="BFPLE" localSheetId="48">#REF!</definedName>
    <definedName name="BFPLE" localSheetId="49">#REF!</definedName>
    <definedName name="BFPLE" localSheetId="7">#REF!</definedName>
    <definedName name="BFPLE" localSheetId="10">#REF!</definedName>
    <definedName name="BFPLE" localSheetId="40">#REF!</definedName>
    <definedName name="BFPLE">#REF!</definedName>
    <definedName name="BFPLE_G" localSheetId="21">#REF!</definedName>
    <definedName name="BFPLE_G" localSheetId="22">#REF!</definedName>
    <definedName name="BFPLE_G" localSheetId="23">#REF!</definedName>
    <definedName name="BFPLE_G" localSheetId="24">#REF!</definedName>
    <definedName name="BFPLE_G" localSheetId="26">#REF!</definedName>
    <definedName name="BFPLE_G" localSheetId="28">#REF!</definedName>
    <definedName name="BFPLE_G" localSheetId="33">#REF!</definedName>
    <definedName name="BFPLE_G" localSheetId="3">#REF!</definedName>
    <definedName name="BFPLE_G" localSheetId="43">#REF!</definedName>
    <definedName name="BFPLE_G" localSheetId="48">#REF!</definedName>
    <definedName name="BFPLE_G" localSheetId="49">#REF!</definedName>
    <definedName name="BFPLE_G" localSheetId="7">#REF!</definedName>
    <definedName name="BFPLE_G" localSheetId="10">#REF!</definedName>
    <definedName name="BFPLE_G" localSheetId="40">#REF!</definedName>
    <definedName name="BFPLE_G">#REF!</definedName>
    <definedName name="BFPLMM" localSheetId="21">#REF!</definedName>
    <definedName name="BFPLMM" localSheetId="22">#REF!</definedName>
    <definedName name="BFPLMM" localSheetId="23">#REF!</definedName>
    <definedName name="BFPLMM" localSheetId="24">#REF!</definedName>
    <definedName name="BFPLMM" localSheetId="26">#REF!</definedName>
    <definedName name="BFPLMM" localSheetId="28">#REF!</definedName>
    <definedName name="BFPLMM" localSheetId="33">#REF!</definedName>
    <definedName name="BFPLMM" localSheetId="3">#REF!</definedName>
    <definedName name="BFPLMM" localSheetId="43">#REF!</definedName>
    <definedName name="BFPLMM" localSheetId="48">#REF!</definedName>
    <definedName name="BFPLMM" localSheetId="49">#REF!</definedName>
    <definedName name="BFPLMM" localSheetId="7">#REF!</definedName>
    <definedName name="BFPLMM" localSheetId="10">#REF!</definedName>
    <definedName name="BFPLMM" localSheetId="40">#REF!</definedName>
    <definedName name="BFPLMM">#REF!</definedName>
    <definedName name="BFRA">#N/A</definedName>
    <definedName name="bfsdhtr" localSheetId="20" hidden="1">#REF!</definedName>
    <definedName name="bfsdhtr" localSheetId="21" hidden="1">#REF!</definedName>
    <definedName name="bfsdhtr" localSheetId="22" hidden="1">#REF!</definedName>
    <definedName name="bfsdhtr" localSheetId="23" hidden="1">#REF!</definedName>
    <definedName name="bfsdhtr" localSheetId="24" hidden="1">#REF!</definedName>
    <definedName name="bfsdhtr" localSheetId="26" hidden="1">#REF!</definedName>
    <definedName name="bfsdhtr" localSheetId="28" hidden="1">#REF!</definedName>
    <definedName name="bfsdhtr" localSheetId="31" hidden="1">#REF!</definedName>
    <definedName name="bfsdhtr" localSheetId="33" hidden="1">#REF!</definedName>
    <definedName name="bfsdhtr" localSheetId="3" hidden="1">#REF!</definedName>
    <definedName name="bfsdhtr" localSheetId="43" hidden="1">#REF!</definedName>
    <definedName name="bfsdhtr" localSheetId="48" hidden="1">#REF!</definedName>
    <definedName name="bfsdhtr" localSheetId="49" hidden="1">#REF!</definedName>
    <definedName name="bfsdhtr" localSheetId="7" hidden="1">#REF!</definedName>
    <definedName name="bfsdhtr" localSheetId="10" hidden="1">#REF!</definedName>
    <definedName name="bfsdhtr" localSheetId="40" hidden="1">#REF!</definedName>
    <definedName name="bfsdhtr" localSheetId="0" hidden="1">#REF!</definedName>
    <definedName name="bfsdhtr" localSheetId="6" hidden="1">#REF!</definedName>
    <definedName name="bfsdhtr" localSheetId="12" hidden="1">#REF!</definedName>
    <definedName name="bfsdhtr" localSheetId="35" hidden="1">#REF!</definedName>
    <definedName name="bfsdhtr" hidden="1">#REF!</definedName>
    <definedName name="BFUND" localSheetId="21">#REF!</definedName>
    <definedName name="BFUND" localSheetId="22">#REF!</definedName>
    <definedName name="BFUND" localSheetId="23">#REF!</definedName>
    <definedName name="BFUND" localSheetId="24">#REF!</definedName>
    <definedName name="BFUND" localSheetId="26">#REF!</definedName>
    <definedName name="BFUND" localSheetId="28">#REF!</definedName>
    <definedName name="BFUND" localSheetId="33">#REF!</definedName>
    <definedName name="BFUND" localSheetId="3">#REF!</definedName>
    <definedName name="BFUND" localSheetId="43">#REF!</definedName>
    <definedName name="BFUND" localSheetId="48">#REF!</definedName>
    <definedName name="BFUND" localSheetId="49">#REF!</definedName>
    <definedName name="BFUND" localSheetId="7">#REF!</definedName>
    <definedName name="BFUND" localSheetId="10">#REF!</definedName>
    <definedName name="BFUND" localSheetId="40">#REF!</definedName>
    <definedName name="BFUND" localSheetId="35">#REF!</definedName>
    <definedName name="BFUND">#REF!</definedName>
    <definedName name="BFX" localSheetId="1">#REF!</definedName>
    <definedName name="BFX" localSheetId="21">#REF!</definedName>
    <definedName name="BFX" localSheetId="22">#REF!</definedName>
    <definedName name="BFX" localSheetId="23">#REF!</definedName>
    <definedName name="BFX" localSheetId="24">#REF!</definedName>
    <definedName name="BFX" localSheetId="26">#REF!</definedName>
    <definedName name="BFX" localSheetId="28">#REF!</definedName>
    <definedName name="BFX" localSheetId="33">#REF!</definedName>
    <definedName name="BFX" localSheetId="3">#REF!</definedName>
    <definedName name="BFX" localSheetId="43">#REF!</definedName>
    <definedName name="BFX" localSheetId="44">#REF!</definedName>
    <definedName name="BFX" localSheetId="46">#REF!</definedName>
    <definedName name="BFX" localSheetId="48">#REF!</definedName>
    <definedName name="BFX" localSheetId="49">#REF!</definedName>
    <definedName name="BFX" localSheetId="8">#REF!</definedName>
    <definedName name="BFX" localSheetId="10">#REF!</definedName>
    <definedName name="BFX" localSheetId="40">#REF!</definedName>
    <definedName name="BFX" localSheetId="50">#REF!</definedName>
    <definedName name="BFX" localSheetId="35">#REF!</definedName>
    <definedName name="BFX">#REF!</definedName>
    <definedName name="bg" localSheetId="1" hidden="1">{"Tab1",#N/A,FALSE,"P";"Tab2",#N/A,FALSE,"P"}</definedName>
    <definedName name="bg" localSheetId="13" hidden="1">{"Tab1",#N/A,FALSE,"P";"Tab2",#N/A,FALSE,"P"}</definedName>
    <definedName name="bg" localSheetId="20" hidden="1">{"Tab1",#N/A,FALSE,"P";"Tab2",#N/A,FALSE,"P"}</definedName>
    <definedName name="bg" localSheetId="21" hidden="1">{"Tab1",#N/A,FALSE,"P";"Tab2",#N/A,FALSE,"P"}</definedName>
    <definedName name="bg" localSheetId="22" hidden="1">{"Tab1",#N/A,FALSE,"P";"Tab2",#N/A,FALSE,"P"}</definedName>
    <definedName name="bg" localSheetId="23" hidden="1">{"Tab1",#N/A,FALSE,"P";"Tab2",#N/A,FALSE,"P"}</definedName>
    <definedName name="bg" localSheetId="28" hidden="1">{"Tab1",#N/A,FALSE,"P";"Tab2",#N/A,FALSE,"P"}</definedName>
    <definedName name="bg" localSheetId="31" hidden="1">{"Tab1",#N/A,FALSE,"P";"Tab2",#N/A,FALSE,"P"}</definedName>
    <definedName name="bg" localSheetId="32" hidden="1">{"Tab1",#N/A,FALSE,"P";"Tab2",#N/A,FALSE,"P"}</definedName>
    <definedName name="bg" localSheetId="3" hidden="1">{"Tab1",#N/A,FALSE,"P";"Tab2",#N/A,FALSE,"P"}</definedName>
    <definedName name="bg" localSheetId="43" hidden="1">{"Tab1",#N/A,FALSE,"P";"Tab2",#N/A,FALSE,"P"}</definedName>
    <definedName name="bg" localSheetId="44" hidden="1">{"Tab1",#N/A,FALSE,"P";"Tab2",#N/A,FALSE,"P"}</definedName>
    <definedName name="bg" localSheetId="46" hidden="1">{"Tab1",#N/A,FALSE,"P";"Tab2",#N/A,FALSE,"P"}</definedName>
    <definedName name="bg" localSheetId="48" hidden="1">{"Tab1",#N/A,FALSE,"P";"Tab2",#N/A,FALSE,"P"}</definedName>
    <definedName name="bg" localSheetId="49" hidden="1">{"Tab1",#N/A,FALSE,"P";"Tab2",#N/A,FALSE,"P"}</definedName>
    <definedName name="bg" localSheetId="7" hidden="1">{"Tab1",#N/A,FALSE,"P";"Tab2",#N/A,FALSE,"P"}</definedName>
    <definedName name="bg" localSheetId="8" hidden="1">{"Tab1",#N/A,FALSE,"P";"Tab2",#N/A,FALSE,"P"}</definedName>
    <definedName name="bg" localSheetId="10" hidden="1">{"Tab1",#N/A,FALSE,"P";"Tab2",#N/A,FALSE,"P"}</definedName>
    <definedName name="bg" localSheetId="40" hidden="1">{"Tab1",#N/A,FALSE,"P";"Tab2",#N/A,FALSE,"P"}</definedName>
    <definedName name="bg" localSheetId="50" hidden="1">{"Tab1",#N/A,FALSE,"P";"Tab2",#N/A,FALSE,"P"}</definedName>
    <definedName name="bg" localSheetId="0" hidden="1">{"Tab1",#N/A,FALSE,"P";"Tab2",#N/A,FALSE,"P"}</definedName>
    <definedName name="bg" localSheetId="6" hidden="1">{"Tab1",#N/A,FALSE,"P";"Tab2",#N/A,FALSE,"P"}</definedName>
    <definedName name="bg" localSheetId="12" hidden="1">{"Tab1",#N/A,FALSE,"P";"Tab2",#N/A,FALSE,"P"}</definedName>
    <definedName name="bg" localSheetId="35" hidden="1">{"Tab1",#N/A,FALSE,"P";"Tab2",#N/A,FALSE,"P"}</definedName>
    <definedName name="bg" hidden="1">{"Tab1",#N/A,FALSE,"P";"Tab2",#N/A,FALSE,"P"}</definedName>
    <definedName name="BGS" localSheetId="21">#REF!</definedName>
    <definedName name="BGS" localSheetId="22">#REF!</definedName>
    <definedName name="BGS" localSheetId="23">#REF!</definedName>
    <definedName name="BGS" localSheetId="24">#REF!</definedName>
    <definedName name="BGS" localSheetId="26">#REF!</definedName>
    <definedName name="BGS" localSheetId="28">#REF!</definedName>
    <definedName name="BGS" localSheetId="31">#REF!</definedName>
    <definedName name="BGS" localSheetId="33">#REF!</definedName>
    <definedName name="BGS" localSheetId="3">#REF!</definedName>
    <definedName name="BGS" localSheetId="43">#REF!</definedName>
    <definedName name="BGS" localSheetId="48">#REF!</definedName>
    <definedName name="BGS" localSheetId="49">#REF!</definedName>
    <definedName name="BGS" localSheetId="7">#REF!</definedName>
    <definedName name="BGS" localSheetId="10">#REF!</definedName>
    <definedName name="BGS" localSheetId="40">#REF!</definedName>
    <definedName name="BGS" localSheetId="0">#REF!</definedName>
    <definedName name="BGS" localSheetId="6">#REF!</definedName>
    <definedName name="BGS" localSheetId="12">#REF!</definedName>
    <definedName name="BGS" localSheetId="35">#REF!</definedName>
    <definedName name="BGS">#REF!</definedName>
    <definedName name="BI">#N/A</definedName>
    <definedName name="bins_array">#REF!</definedName>
    <definedName name="BIP" localSheetId="21">#REF!</definedName>
    <definedName name="BIP" localSheetId="22">#REF!</definedName>
    <definedName name="BIP" localSheetId="23">#REF!</definedName>
    <definedName name="BIP" localSheetId="24">#REF!</definedName>
    <definedName name="BIP" localSheetId="26">#REF!</definedName>
    <definedName name="BIP" localSheetId="28">#REF!</definedName>
    <definedName name="BIP" localSheetId="31">#REF!</definedName>
    <definedName name="BIP" localSheetId="33">#REF!</definedName>
    <definedName name="BIP" localSheetId="3">#REF!</definedName>
    <definedName name="BIP" localSheetId="43">#REF!</definedName>
    <definedName name="BIP" localSheetId="48">#REF!</definedName>
    <definedName name="BIP" localSheetId="49">#REF!</definedName>
    <definedName name="BIP" localSheetId="7">#REF!</definedName>
    <definedName name="BIP" localSheetId="10">#REF!</definedName>
    <definedName name="BIP" localSheetId="40">#REF!</definedName>
    <definedName name="BIP" localSheetId="35">#REF!</definedName>
    <definedName name="BIP">#REF!</definedName>
    <definedName name="BIPJ" localSheetId="28">#REF!</definedName>
    <definedName name="BIPJ" localSheetId="31">#REF!</definedName>
    <definedName name="BIPJ" localSheetId="3">#REF!</definedName>
    <definedName name="BIPJ" localSheetId="7">#REF!</definedName>
    <definedName name="BIPJ" localSheetId="35">#REF!</definedName>
    <definedName name="BIPJ">#REF!</definedName>
    <definedName name="BIPJA" localSheetId="28">#REF!</definedName>
    <definedName name="BIPJA" localSheetId="3">#REF!</definedName>
    <definedName name="BIPJA" localSheetId="7">#REF!</definedName>
    <definedName name="BIPJA" localSheetId="35">#REF!</definedName>
    <definedName name="BIPJA">#REF!</definedName>
    <definedName name="BIPJN" localSheetId="28">#REF!</definedName>
    <definedName name="BIPJN" localSheetId="3">#REF!</definedName>
    <definedName name="BIPJN" localSheetId="7">#REF!</definedName>
    <definedName name="BIPJN">#REF!</definedName>
    <definedName name="BIPK" localSheetId="28">#REF!</definedName>
    <definedName name="BIPK" localSheetId="3">#REF!</definedName>
    <definedName name="BIPK" localSheetId="7">#REF!</definedName>
    <definedName name="BIPK">#REF!</definedName>
    <definedName name="BIPKA" localSheetId="28">#REF!</definedName>
    <definedName name="BIPKA" localSheetId="3">#REF!</definedName>
    <definedName name="BIPKA" localSheetId="7">#REF!</definedName>
    <definedName name="BIPKA">#REF!</definedName>
    <definedName name="BIPKN" localSheetId="28">#REF!</definedName>
    <definedName name="BIPKN" localSheetId="3">#REF!</definedName>
    <definedName name="BIPKN" localSheetId="7">#REF!</definedName>
    <definedName name="BIPKN">#REF!</definedName>
    <definedName name="BK">#N/A</definedName>
    <definedName name="BKF">#N/A</definedName>
    <definedName name="BKFA" localSheetId="1">#REF!</definedName>
    <definedName name="BKFA" localSheetId="21">#REF!</definedName>
    <definedName name="BKFA" localSheetId="22">#REF!</definedName>
    <definedName name="BKFA" localSheetId="23">#REF!</definedName>
    <definedName name="BKFA" localSheetId="24">#REF!</definedName>
    <definedName name="BKFA" localSheetId="26">#REF!</definedName>
    <definedName name="BKFA" localSheetId="28">#REF!</definedName>
    <definedName name="BKFA" localSheetId="31">#REF!</definedName>
    <definedName name="BKFA" localSheetId="33">#REF!</definedName>
    <definedName name="BKFA" localSheetId="3">#REF!</definedName>
    <definedName name="BKFA" localSheetId="43">#REF!</definedName>
    <definedName name="BKFA" localSheetId="44">#REF!</definedName>
    <definedName name="BKFA" localSheetId="46">#REF!</definedName>
    <definedName name="BKFA" localSheetId="48">#REF!</definedName>
    <definedName name="BKFA" localSheetId="49">#REF!</definedName>
    <definedName name="BKFA" localSheetId="7">#REF!</definedName>
    <definedName name="BKFA" localSheetId="8">#REF!</definedName>
    <definedName name="BKFA" localSheetId="10">#REF!</definedName>
    <definedName name="BKFA" localSheetId="40">#REF!</definedName>
    <definedName name="BKFA" localSheetId="50">#REF!</definedName>
    <definedName name="BKFA" localSheetId="35">#REF!</definedName>
    <definedName name="BKFA">#REF!</definedName>
    <definedName name="BKO" localSheetId="1">#REF!</definedName>
    <definedName name="BKO" localSheetId="21">#REF!</definedName>
    <definedName name="BKO" localSheetId="22">#REF!</definedName>
    <definedName name="BKO" localSheetId="23">#REF!</definedName>
    <definedName name="BKO" localSheetId="24">#REF!</definedName>
    <definedName name="BKO" localSheetId="26">#REF!</definedName>
    <definedName name="BKO" localSheetId="28">#REF!</definedName>
    <definedName name="BKO" localSheetId="33">#REF!</definedName>
    <definedName name="BKO" localSheetId="3">#REF!</definedName>
    <definedName name="BKO" localSheetId="43">#REF!</definedName>
    <definedName name="BKO" localSheetId="44">#REF!</definedName>
    <definedName name="BKO" localSheetId="46">#REF!</definedName>
    <definedName name="BKO" localSheetId="48">#REF!</definedName>
    <definedName name="BKO" localSheetId="49">#REF!</definedName>
    <definedName name="BKO" localSheetId="7">#REF!</definedName>
    <definedName name="BKO" localSheetId="8">#REF!</definedName>
    <definedName name="BKO" localSheetId="10">#REF!</definedName>
    <definedName name="BKO" localSheetId="40">#REF!</definedName>
    <definedName name="BKO" localSheetId="50">#REF!</definedName>
    <definedName name="BKO" localSheetId="35">#REF!</definedName>
    <definedName name="BKO">#REF!</definedName>
    <definedName name="Bla" localSheetId="1">#REF!</definedName>
    <definedName name="Bla" localSheetId="21">#REF!</definedName>
    <definedName name="Bla" localSheetId="22">#REF!</definedName>
    <definedName name="Bla" localSheetId="23">#REF!</definedName>
    <definedName name="Bla" localSheetId="24">#REF!</definedName>
    <definedName name="Bla" localSheetId="26">#REF!</definedName>
    <definedName name="Bla" localSheetId="28">#REF!</definedName>
    <definedName name="Bla" localSheetId="33">#REF!</definedName>
    <definedName name="Bla" localSheetId="3">#REF!</definedName>
    <definedName name="Bla" localSheetId="43">#REF!</definedName>
    <definedName name="Bla" localSheetId="44">#REF!</definedName>
    <definedName name="Bla" localSheetId="46">#REF!</definedName>
    <definedName name="Bla" localSheetId="48">#REF!</definedName>
    <definedName name="Bla" localSheetId="49">#REF!</definedName>
    <definedName name="Bla" localSheetId="8">#REF!</definedName>
    <definedName name="Bla" localSheetId="10">#REF!</definedName>
    <definedName name="Bla" localSheetId="40">#REF!</definedName>
    <definedName name="Bla" localSheetId="50">#REF!</definedName>
    <definedName name="Bla" localSheetId="35">#REF!</definedName>
    <definedName name="Bla">#REF!</definedName>
    <definedName name="BLGS" localSheetId="28">#REF!</definedName>
    <definedName name="BLGS" localSheetId="3">#REF!</definedName>
    <definedName name="BLGS" localSheetId="7">#REF!</definedName>
    <definedName name="BLGS">#REF!</definedName>
    <definedName name="BLGSA" localSheetId="28">#REF!</definedName>
    <definedName name="BLGSA" localSheetId="3">#REF!</definedName>
    <definedName name="BLGSA" localSheetId="7">#REF!</definedName>
    <definedName name="BLGSA">#REF!</definedName>
    <definedName name="BLGSN" localSheetId="28">#REF!</definedName>
    <definedName name="BLGSN" localSheetId="3">#REF!</definedName>
    <definedName name="BLGSN" localSheetId="7">#REF!</definedName>
    <definedName name="BLGSN">#REF!</definedName>
    <definedName name="BlockEA1_capex" localSheetId="28">#REF!</definedName>
    <definedName name="BlockEA1_capex" localSheetId="3">#REF!</definedName>
    <definedName name="BlockEA1_capex" localSheetId="7">#REF!</definedName>
    <definedName name="BlockEA1_capex" localSheetId="40">#REF!</definedName>
    <definedName name="BlockEA1_capex">#REF!</definedName>
    <definedName name="BlockEA1_finance" localSheetId="28">#REF!</definedName>
    <definedName name="BlockEA1_finance" localSheetId="3">#REF!</definedName>
    <definedName name="BlockEA1_finance" localSheetId="7">#REF!</definedName>
    <definedName name="BlockEA1_finance" localSheetId="40">#REF!</definedName>
    <definedName name="BlockEA1_finance">#REF!</definedName>
    <definedName name="BlockEA1_opex_decomm" localSheetId="28">#REF!</definedName>
    <definedName name="BlockEA1_opex_decomm" localSheetId="3">#REF!</definedName>
    <definedName name="BlockEA1_opex_decomm" localSheetId="7">#REF!</definedName>
    <definedName name="BlockEA1_opex_decomm" localSheetId="40">#REF!</definedName>
    <definedName name="BlockEA1_opex_decomm">#REF!</definedName>
    <definedName name="BlockEA1_prices" localSheetId="28">#REF!</definedName>
    <definedName name="BlockEA1_prices" localSheetId="3">#REF!</definedName>
    <definedName name="BlockEA1_prices" localSheetId="7">#REF!</definedName>
    <definedName name="BlockEA1_prices" localSheetId="40">#REF!</definedName>
    <definedName name="BlockEA1_prices">#REF!</definedName>
    <definedName name="BlockEA1_production" localSheetId="28">#REF!</definedName>
    <definedName name="BlockEA1_production" localSheetId="3">#REF!</definedName>
    <definedName name="BlockEA1_production" localSheetId="7">#REF!</definedName>
    <definedName name="BlockEA1_production" localSheetId="40">#REF!</definedName>
    <definedName name="BlockEA1_production">#REF!</definedName>
    <definedName name="BlockEA1_production_years" localSheetId="28">#REF!</definedName>
    <definedName name="BlockEA1_production_years" localSheetId="3">#REF!</definedName>
    <definedName name="BlockEA1_production_years" localSheetId="7">#REF!</definedName>
    <definedName name="BlockEA1_production_years" localSheetId="40">#REF!</definedName>
    <definedName name="BlockEA1_production_years">#REF!</definedName>
    <definedName name="BlockEA1_timing" localSheetId="28">#REF!</definedName>
    <definedName name="BlockEA1_timing" localSheetId="3">#REF!</definedName>
    <definedName name="BlockEA1_timing" localSheetId="7">#REF!</definedName>
    <definedName name="BlockEA1_timing" localSheetId="40">#REF!</definedName>
    <definedName name="BlockEA1_timing">#REF!</definedName>
    <definedName name="BlockEA2_capex" localSheetId="28">#REF!</definedName>
    <definedName name="BlockEA2_capex" localSheetId="3">#REF!</definedName>
    <definedName name="BlockEA2_capex" localSheetId="7">#REF!</definedName>
    <definedName name="BlockEA2_capex" localSheetId="40">#REF!</definedName>
    <definedName name="BlockEA2_capex">#REF!</definedName>
    <definedName name="BlockEA2_finance" localSheetId="28">#REF!</definedName>
    <definedName name="BlockEA2_finance" localSheetId="3">#REF!</definedName>
    <definedName name="BlockEA2_finance" localSheetId="7">#REF!</definedName>
    <definedName name="BlockEA2_finance" localSheetId="40">#REF!</definedName>
    <definedName name="BlockEA2_finance">#REF!</definedName>
    <definedName name="BlockEA2_opex_decomm" localSheetId="28">#REF!</definedName>
    <definedName name="BlockEA2_opex_decomm" localSheetId="3">#REF!</definedName>
    <definedName name="BlockEA2_opex_decomm" localSheetId="7">#REF!</definedName>
    <definedName name="BlockEA2_opex_decomm" localSheetId="40">#REF!</definedName>
    <definedName name="BlockEA2_opex_decomm">#REF!</definedName>
    <definedName name="BlockEA2_prices" localSheetId="28">#REF!</definedName>
    <definedName name="BlockEA2_prices" localSheetId="3">#REF!</definedName>
    <definedName name="BlockEA2_prices" localSheetId="7">#REF!</definedName>
    <definedName name="BlockEA2_prices" localSheetId="40">#REF!</definedName>
    <definedName name="BlockEA2_prices">#REF!</definedName>
    <definedName name="BlockEA2_production" localSheetId="28">#REF!</definedName>
    <definedName name="BlockEA2_production" localSheetId="3">#REF!</definedName>
    <definedName name="BlockEA2_production" localSheetId="7">#REF!</definedName>
    <definedName name="BlockEA2_production" localSheetId="40">#REF!</definedName>
    <definedName name="BlockEA2_production">#REF!</definedName>
    <definedName name="BlockEA2_production_years" localSheetId="28">#REF!</definedName>
    <definedName name="BlockEA2_production_years" localSheetId="3">#REF!</definedName>
    <definedName name="BlockEA2_production_years" localSheetId="7">#REF!</definedName>
    <definedName name="BlockEA2_production_years" localSheetId="40">#REF!</definedName>
    <definedName name="BlockEA2_production_years">#REF!</definedName>
    <definedName name="BlockEA2_timing" localSheetId="28">#REF!</definedName>
    <definedName name="BlockEA2_timing" localSheetId="3">#REF!</definedName>
    <definedName name="BlockEA2_timing" localSheetId="7">#REF!</definedName>
    <definedName name="BlockEA2_timing" localSheetId="40">#REF!</definedName>
    <definedName name="BlockEA2_timing">#REF!</definedName>
    <definedName name="BlockEA3A_capex" localSheetId="28">#REF!</definedName>
    <definedName name="BlockEA3A_capex" localSheetId="3">#REF!</definedName>
    <definedName name="BlockEA3A_capex" localSheetId="7">#REF!</definedName>
    <definedName name="BlockEA3A_capex" localSheetId="40">#REF!</definedName>
    <definedName name="BlockEA3A_capex">#REF!</definedName>
    <definedName name="BlockEA3A_finance" localSheetId="28">#REF!</definedName>
    <definedName name="BlockEA3A_finance" localSheetId="3">#REF!</definedName>
    <definedName name="BlockEA3A_finance" localSheetId="7">#REF!</definedName>
    <definedName name="BlockEA3A_finance" localSheetId="40">#REF!</definedName>
    <definedName name="BlockEA3A_finance">#REF!</definedName>
    <definedName name="BlockEA3A_opex_decomm" localSheetId="28">#REF!</definedName>
    <definedName name="BlockEA3A_opex_decomm" localSheetId="3">#REF!</definedName>
    <definedName name="BlockEA3A_opex_decomm" localSheetId="7">#REF!</definedName>
    <definedName name="BlockEA3A_opex_decomm" localSheetId="40">#REF!</definedName>
    <definedName name="BlockEA3A_opex_decomm">#REF!</definedName>
    <definedName name="BlockEA3A_prices" localSheetId="28">#REF!</definedName>
    <definedName name="BlockEA3A_prices" localSheetId="3">#REF!</definedName>
    <definedName name="BlockEA3A_prices" localSheetId="7">#REF!</definedName>
    <definedName name="BlockEA3A_prices" localSheetId="40">#REF!</definedName>
    <definedName name="BlockEA3A_prices">#REF!</definedName>
    <definedName name="BlockEA3A_production" localSheetId="28">#REF!</definedName>
    <definedName name="BlockEA3A_production" localSheetId="3">#REF!</definedName>
    <definedName name="BlockEA3A_production" localSheetId="7">#REF!</definedName>
    <definedName name="BlockEA3A_production" localSheetId="40">#REF!</definedName>
    <definedName name="BlockEA3A_production">#REF!</definedName>
    <definedName name="BlockEA3A_production_years" localSheetId="28">#REF!</definedName>
    <definedName name="BlockEA3A_production_years" localSheetId="3">#REF!</definedName>
    <definedName name="BlockEA3A_production_years" localSheetId="7">#REF!</definedName>
    <definedName name="BlockEA3A_production_years" localSheetId="40">#REF!</definedName>
    <definedName name="BlockEA3A_production_years">#REF!</definedName>
    <definedName name="BlockEA3A_timing" localSheetId="28">#REF!</definedName>
    <definedName name="BlockEA3A_timing" localSheetId="3">#REF!</definedName>
    <definedName name="BlockEA3A_timing" localSheetId="7">#REF!</definedName>
    <definedName name="BlockEA3A_timing" localSheetId="40">#REF!</definedName>
    <definedName name="BlockEA3A_timing">#REF!</definedName>
    <definedName name="BLPH1" localSheetId="20" hidden="1">#REF!</definedName>
    <definedName name="BLPH1" localSheetId="28" hidden="1">#REF!</definedName>
    <definedName name="BLPH1" localSheetId="3" hidden="1">#REF!</definedName>
    <definedName name="BLPH1" localSheetId="7" hidden="1">#REF!</definedName>
    <definedName name="BLPH1" hidden="1">#REF!</definedName>
    <definedName name="BLPH10" localSheetId="1" hidden="1">#REF!</definedName>
    <definedName name="BLPH10" localSheetId="20" hidden="1">#REF!</definedName>
    <definedName name="BLPH10" localSheetId="21" hidden="1">#REF!</definedName>
    <definedName name="BLPH10" localSheetId="22" hidden="1">#REF!</definedName>
    <definedName name="BLPH10" localSheetId="23" hidden="1">#REF!</definedName>
    <definedName name="BLPH10" localSheetId="24" hidden="1">#REF!</definedName>
    <definedName name="BLPH10" localSheetId="26" hidden="1">#REF!</definedName>
    <definedName name="BLPH10" localSheetId="28" hidden="1">#REF!</definedName>
    <definedName name="BLPH10" localSheetId="33" hidden="1">#REF!</definedName>
    <definedName name="BLPH10" localSheetId="3" hidden="1">#REF!</definedName>
    <definedName name="BLPH10" localSheetId="43" hidden="1">#REF!</definedName>
    <definedName name="BLPH10" localSheetId="44" hidden="1">#REF!</definedName>
    <definedName name="BLPH10" localSheetId="46" hidden="1">#REF!</definedName>
    <definedName name="BLPH10" localSheetId="48" hidden="1">#REF!</definedName>
    <definedName name="BLPH10" localSheetId="49" hidden="1">#REF!</definedName>
    <definedName name="BLPH10" localSheetId="7" hidden="1">#REF!</definedName>
    <definedName name="BLPH10" localSheetId="8" hidden="1">#REF!</definedName>
    <definedName name="BLPH10" localSheetId="10" hidden="1">#REF!</definedName>
    <definedName name="BLPH10" localSheetId="40" hidden="1">#REF!</definedName>
    <definedName name="BLPH10" localSheetId="50" hidden="1">#REF!</definedName>
    <definedName name="BLPH10" hidden="1">#REF!</definedName>
    <definedName name="BLPH100" localSheetId="1" hidden="1">#REF!</definedName>
    <definedName name="BLPH100" localSheetId="20" hidden="1">#REF!</definedName>
    <definedName name="BLPH100" localSheetId="21" hidden="1">#REF!</definedName>
    <definedName name="BLPH100" localSheetId="22" hidden="1">#REF!</definedName>
    <definedName name="BLPH100" localSheetId="23" hidden="1">#REF!</definedName>
    <definedName name="BLPH100" localSheetId="24" hidden="1">#REF!</definedName>
    <definedName name="BLPH100" localSheetId="26" hidden="1">#REF!</definedName>
    <definedName name="BLPH100" localSheetId="28" hidden="1">#REF!</definedName>
    <definedName name="BLPH100" localSheetId="33" hidden="1">#REF!</definedName>
    <definedName name="BLPH100" localSheetId="3" hidden="1">#REF!</definedName>
    <definedName name="BLPH100" localSheetId="43" hidden="1">#REF!</definedName>
    <definedName name="BLPH100" localSheetId="46" hidden="1">#REF!</definedName>
    <definedName name="BLPH100" localSheetId="48" hidden="1">#REF!</definedName>
    <definedName name="BLPH100" localSheetId="49" hidden="1">#REF!</definedName>
    <definedName name="BLPH100" localSheetId="7" hidden="1">#REF!</definedName>
    <definedName name="BLPH100" localSheetId="8" hidden="1">#REF!</definedName>
    <definedName name="BLPH100" localSheetId="10" hidden="1">#REF!</definedName>
    <definedName name="BLPH100" localSheetId="40" hidden="1">#REF!</definedName>
    <definedName name="BLPH100" localSheetId="50" hidden="1">#REF!</definedName>
    <definedName name="BLPH100" hidden="1">#REF!</definedName>
    <definedName name="BLPH101" localSheetId="1" hidden="1">#REF!</definedName>
    <definedName name="BLPH101" localSheetId="20" hidden="1">#REF!</definedName>
    <definedName name="BLPH101" localSheetId="21" hidden="1">#REF!</definedName>
    <definedName name="BLPH101" localSheetId="22" hidden="1">#REF!</definedName>
    <definedName name="BLPH101" localSheetId="23" hidden="1">#REF!</definedName>
    <definedName name="BLPH101" localSheetId="24" hidden="1">#REF!</definedName>
    <definedName name="BLPH101" localSheetId="26" hidden="1">#REF!</definedName>
    <definedName name="BLPH101" localSheetId="28" hidden="1">#REF!</definedName>
    <definedName name="BLPH101" localSheetId="33" hidden="1">#REF!</definedName>
    <definedName name="BLPH101" localSheetId="3" hidden="1">#REF!</definedName>
    <definedName name="BLPH101" localSheetId="43" hidden="1">#REF!</definedName>
    <definedName name="BLPH101" localSheetId="46" hidden="1">#REF!</definedName>
    <definedName name="BLPH101" localSheetId="48" hidden="1">#REF!</definedName>
    <definedName name="BLPH101" localSheetId="49" hidden="1">#REF!</definedName>
    <definedName name="BLPH101" localSheetId="7" hidden="1">#REF!</definedName>
    <definedName name="BLPH101" localSheetId="8" hidden="1">#REF!</definedName>
    <definedName name="BLPH101" localSheetId="10" hidden="1">#REF!</definedName>
    <definedName name="BLPH101" localSheetId="40" hidden="1">#REF!</definedName>
    <definedName name="BLPH101" localSheetId="50" hidden="1">#REF!</definedName>
    <definedName name="BLPH101" hidden="1">#REF!</definedName>
    <definedName name="BLPH102" localSheetId="20" hidden="1">#REF!</definedName>
    <definedName name="BLPH102" localSheetId="21" hidden="1">#REF!</definedName>
    <definedName name="BLPH102" localSheetId="22" hidden="1">#REF!</definedName>
    <definedName name="BLPH102" localSheetId="23" hidden="1">#REF!</definedName>
    <definedName name="BLPH102" localSheetId="24" hidden="1">#REF!</definedName>
    <definedName name="BLPH102" localSheetId="26" hidden="1">#REF!</definedName>
    <definedName name="BLPH102" localSheetId="28" hidden="1">#REF!</definedName>
    <definedName name="BLPH102" localSheetId="33" hidden="1">#REF!</definedName>
    <definedName name="BLPH102" localSheetId="3" hidden="1">#REF!</definedName>
    <definedName name="BLPH102" localSheetId="43" hidden="1">#REF!</definedName>
    <definedName name="BLPH102" localSheetId="48" hidden="1">#REF!</definedName>
    <definedName name="BLPH102" localSheetId="49" hidden="1">#REF!</definedName>
    <definedName name="BLPH102" localSheetId="7" hidden="1">#REF!</definedName>
    <definedName name="BLPH102" localSheetId="10" hidden="1">#REF!</definedName>
    <definedName name="BLPH102" localSheetId="40" hidden="1">#REF!</definedName>
    <definedName name="BLPH102" hidden="1">#REF!</definedName>
    <definedName name="BLPH103" localSheetId="20" hidden="1">#REF!</definedName>
    <definedName name="BLPH103" localSheetId="21" hidden="1">#REF!</definedName>
    <definedName name="BLPH103" localSheetId="22" hidden="1">#REF!</definedName>
    <definedName name="BLPH103" localSheetId="23" hidden="1">#REF!</definedName>
    <definedName name="BLPH103" localSheetId="24" hidden="1">#REF!</definedName>
    <definedName name="BLPH103" localSheetId="26" hidden="1">#REF!</definedName>
    <definedName name="BLPH103" localSheetId="28" hidden="1">#REF!</definedName>
    <definedName name="BLPH103" localSheetId="33" hidden="1">#REF!</definedName>
    <definedName name="BLPH103" localSheetId="3" hidden="1">#REF!</definedName>
    <definedName name="BLPH103" localSheetId="43" hidden="1">#REF!</definedName>
    <definedName name="BLPH103" localSheetId="48" hidden="1">#REF!</definedName>
    <definedName name="BLPH103" localSheetId="49" hidden="1">#REF!</definedName>
    <definedName name="BLPH103" localSheetId="7" hidden="1">#REF!</definedName>
    <definedName name="BLPH103" localSheetId="10" hidden="1">#REF!</definedName>
    <definedName name="BLPH103" localSheetId="40" hidden="1">#REF!</definedName>
    <definedName name="BLPH103" hidden="1">#REF!</definedName>
    <definedName name="BLPH104" localSheetId="20" hidden="1">#REF!</definedName>
    <definedName name="BLPH104" localSheetId="21" hidden="1">#REF!</definedName>
    <definedName name="BLPH104" localSheetId="22" hidden="1">#REF!</definedName>
    <definedName name="BLPH104" localSheetId="23" hidden="1">#REF!</definedName>
    <definedName name="BLPH104" localSheetId="24" hidden="1">#REF!</definedName>
    <definedName name="BLPH104" localSheetId="26" hidden="1">#REF!</definedName>
    <definedName name="BLPH104" localSheetId="28" hidden="1">#REF!</definedName>
    <definedName name="BLPH104" localSheetId="33" hidden="1">#REF!</definedName>
    <definedName name="BLPH104" localSheetId="3" hidden="1">#REF!</definedName>
    <definedName name="BLPH104" localSheetId="43" hidden="1">#REF!</definedName>
    <definedName name="BLPH104" localSheetId="48" hidden="1">#REF!</definedName>
    <definedName name="BLPH104" localSheetId="49" hidden="1">#REF!</definedName>
    <definedName name="BLPH104" localSheetId="7" hidden="1">#REF!</definedName>
    <definedName name="BLPH104" localSheetId="10" hidden="1">#REF!</definedName>
    <definedName name="BLPH104" localSheetId="40" hidden="1">#REF!</definedName>
    <definedName name="BLPH104" hidden="1">#REF!</definedName>
    <definedName name="BLPH105" localSheetId="20" hidden="1">#REF!</definedName>
    <definedName name="BLPH105" localSheetId="21" hidden="1">#REF!</definedName>
    <definedName name="BLPH105" localSheetId="22" hidden="1">#REF!</definedName>
    <definedName name="BLPH105" localSheetId="23" hidden="1">#REF!</definedName>
    <definedName name="BLPH105" localSheetId="24" hidden="1">#REF!</definedName>
    <definedName name="BLPH105" localSheetId="26" hidden="1">#REF!</definedName>
    <definedName name="BLPH105" localSheetId="28" hidden="1">#REF!</definedName>
    <definedName name="BLPH105" localSheetId="33" hidden="1">#REF!</definedName>
    <definedName name="BLPH105" localSheetId="3" hidden="1">#REF!</definedName>
    <definedName name="BLPH105" localSheetId="43" hidden="1">#REF!</definedName>
    <definedName name="BLPH105" localSheetId="48" hidden="1">#REF!</definedName>
    <definedName name="BLPH105" localSheetId="49" hidden="1">#REF!</definedName>
    <definedName name="BLPH105" localSheetId="7" hidden="1">#REF!</definedName>
    <definedName name="BLPH105" localSheetId="10" hidden="1">#REF!</definedName>
    <definedName name="BLPH105" localSheetId="40" hidden="1">#REF!</definedName>
    <definedName name="BLPH105" hidden="1">#REF!</definedName>
    <definedName name="BLPH106" localSheetId="20" hidden="1">#REF!</definedName>
    <definedName name="BLPH106" localSheetId="21" hidden="1">#REF!</definedName>
    <definedName name="BLPH106" localSheetId="22" hidden="1">#REF!</definedName>
    <definedName name="BLPH106" localSheetId="23" hidden="1">#REF!</definedName>
    <definedName name="BLPH106" localSheetId="24" hidden="1">#REF!</definedName>
    <definedName name="BLPH106" localSheetId="26" hidden="1">#REF!</definedName>
    <definedName name="BLPH106" localSheetId="28" hidden="1">#REF!</definedName>
    <definedName name="BLPH106" localSheetId="33" hidden="1">#REF!</definedName>
    <definedName name="BLPH106" localSheetId="3" hidden="1">#REF!</definedName>
    <definedName name="BLPH106" localSheetId="43" hidden="1">#REF!</definedName>
    <definedName name="BLPH106" localSheetId="48" hidden="1">#REF!</definedName>
    <definedName name="BLPH106" localSheetId="49" hidden="1">#REF!</definedName>
    <definedName name="BLPH106" localSheetId="7" hidden="1">#REF!</definedName>
    <definedName name="BLPH106" localSheetId="10" hidden="1">#REF!</definedName>
    <definedName name="BLPH106" localSheetId="40" hidden="1">#REF!</definedName>
    <definedName name="BLPH106" hidden="1">#REF!</definedName>
    <definedName name="BLPH107" localSheetId="20" hidden="1">#REF!</definedName>
    <definedName name="BLPH107" localSheetId="21" hidden="1">#REF!</definedName>
    <definedName name="BLPH107" localSheetId="22" hidden="1">#REF!</definedName>
    <definedName name="BLPH107" localSheetId="23" hidden="1">#REF!</definedName>
    <definedName name="BLPH107" localSheetId="24" hidden="1">#REF!</definedName>
    <definedName name="BLPH107" localSheetId="26" hidden="1">#REF!</definedName>
    <definedName name="BLPH107" localSheetId="28" hidden="1">#REF!</definedName>
    <definedName name="BLPH107" localSheetId="33" hidden="1">#REF!</definedName>
    <definedName name="BLPH107" localSheetId="3" hidden="1">#REF!</definedName>
    <definedName name="BLPH107" localSheetId="43" hidden="1">#REF!</definedName>
    <definedName name="BLPH107" localSheetId="48" hidden="1">#REF!</definedName>
    <definedName name="BLPH107" localSheetId="49" hidden="1">#REF!</definedName>
    <definedName name="BLPH107" localSheetId="7" hidden="1">#REF!</definedName>
    <definedName name="BLPH107" localSheetId="10" hidden="1">#REF!</definedName>
    <definedName name="BLPH107" localSheetId="40" hidden="1">#REF!</definedName>
    <definedName name="BLPH107" hidden="1">#REF!</definedName>
    <definedName name="BLPH108" localSheetId="20" hidden="1">#REF!</definedName>
    <definedName name="BLPH108" localSheetId="21" hidden="1">#REF!</definedName>
    <definedName name="BLPH108" localSheetId="22" hidden="1">#REF!</definedName>
    <definedName name="BLPH108" localSheetId="23" hidden="1">#REF!</definedName>
    <definedName name="BLPH108" localSheetId="24" hidden="1">#REF!</definedName>
    <definedName name="BLPH108" localSheetId="26" hidden="1">#REF!</definedName>
    <definedName name="BLPH108" localSheetId="28" hidden="1">#REF!</definedName>
    <definedName name="BLPH108" localSheetId="33" hidden="1">#REF!</definedName>
    <definedName name="BLPH108" localSheetId="3" hidden="1">#REF!</definedName>
    <definedName name="BLPH108" localSheetId="43" hidden="1">#REF!</definedName>
    <definedName name="BLPH108" localSheetId="48" hidden="1">#REF!</definedName>
    <definedName name="BLPH108" localSheetId="49" hidden="1">#REF!</definedName>
    <definedName name="BLPH108" localSheetId="7" hidden="1">#REF!</definedName>
    <definedName name="BLPH108" localSheetId="10" hidden="1">#REF!</definedName>
    <definedName name="BLPH108" localSheetId="40" hidden="1">#REF!</definedName>
    <definedName name="BLPH108" hidden="1">#REF!</definedName>
    <definedName name="BLPH109" localSheetId="20" hidden="1">#REF!</definedName>
    <definedName name="BLPH109" localSheetId="21" hidden="1">#REF!</definedName>
    <definedName name="BLPH109" localSheetId="22" hidden="1">#REF!</definedName>
    <definedName name="BLPH109" localSheetId="23" hidden="1">#REF!</definedName>
    <definedName name="BLPH109" localSheetId="24" hidden="1">#REF!</definedName>
    <definedName name="BLPH109" localSheetId="26" hidden="1">#REF!</definedName>
    <definedName name="BLPH109" localSheetId="28" hidden="1">#REF!</definedName>
    <definedName name="BLPH109" localSheetId="33" hidden="1">#REF!</definedName>
    <definedName name="BLPH109" localSheetId="3" hidden="1">#REF!</definedName>
    <definedName name="BLPH109" localSheetId="43" hidden="1">#REF!</definedName>
    <definedName name="BLPH109" localSheetId="48" hidden="1">#REF!</definedName>
    <definedName name="BLPH109" localSheetId="49" hidden="1">#REF!</definedName>
    <definedName name="BLPH109" localSheetId="7" hidden="1">#REF!</definedName>
    <definedName name="BLPH109" localSheetId="10" hidden="1">#REF!</definedName>
    <definedName name="BLPH109" localSheetId="40" hidden="1">#REF!</definedName>
    <definedName name="BLPH109" hidden="1">#REF!</definedName>
    <definedName name="BLPH110" localSheetId="20" hidden="1">#REF!</definedName>
    <definedName name="BLPH110" localSheetId="21" hidden="1">#REF!</definedName>
    <definedName name="BLPH110" localSheetId="22" hidden="1">#REF!</definedName>
    <definedName name="BLPH110" localSheetId="23" hidden="1">#REF!</definedName>
    <definedName name="BLPH110" localSheetId="24" hidden="1">#REF!</definedName>
    <definedName name="BLPH110" localSheetId="26" hidden="1">#REF!</definedName>
    <definedName name="BLPH110" localSheetId="28" hidden="1">#REF!</definedName>
    <definedName name="BLPH110" localSheetId="33" hidden="1">#REF!</definedName>
    <definedName name="BLPH110" localSheetId="3" hidden="1">#REF!</definedName>
    <definedName name="BLPH110" localSheetId="43" hidden="1">#REF!</definedName>
    <definedName name="BLPH110" localSheetId="48" hidden="1">#REF!</definedName>
    <definedName name="BLPH110" localSheetId="49" hidden="1">#REF!</definedName>
    <definedName name="BLPH110" localSheetId="7" hidden="1">#REF!</definedName>
    <definedName name="BLPH110" localSheetId="10" hidden="1">#REF!</definedName>
    <definedName name="BLPH110" localSheetId="40" hidden="1">#REF!</definedName>
    <definedName name="BLPH110" hidden="1">#REF!</definedName>
    <definedName name="BLPH111" localSheetId="20" hidden="1">#REF!</definedName>
    <definedName name="BLPH111" localSheetId="21" hidden="1">#REF!</definedName>
    <definedName name="BLPH111" localSheetId="22" hidden="1">#REF!</definedName>
    <definedName name="BLPH111" localSheetId="23" hidden="1">#REF!</definedName>
    <definedName name="BLPH111" localSheetId="24" hidden="1">#REF!</definedName>
    <definedName name="BLPH111" localSheetId="26" hidden="1">#REF!</definedName>
    <definedName name="BLPH111" localSheetId="28" hidden="1">#REF!</definedName>
    <definedName name="BLPH111" localSheetId="33" hidden="1">#REF!</definedName>
    <definedName name="BLPH111" localSheetId="3" hidden="1">#REF!</definedName>
    <definedName name="BLPH111" localSheetId="43" hidden="1">#REF!</definedName>
    <definedName name="BLPH111" localSheetId="48" hidden="1">#REF!</definedName>
    <definedName name="BLPH111" localSheetId="49" hidden="1">#REF!</definedName>
    <definedName name="BLPH111" localSheetId="7" hidden="1">#REF!</definedName>
    <definedName name="BLPH111" localSheetId="10" hidden="1">#REF!</definedName>
    <definedName name="BLPH111" localSheetId="40" hidden="1">#REF!</definedName>
    <definedName name="BLPH111" hidden="1">#REF!</definedName>
    <definedName name="BLPH112" localSheetId="20" hidden="1">#REF!</definedName>
    <definedName name="BLPH112" localSheetId="21" hidden="1">#REF!</definedName>
    <definedName name="BLPH112" localSheetId="22" hidden="1">#REF!</definedName>
    <definedName name="BLPH112" localSheetId="23" hidden="1">#REF!</definedName>
    <definedName name="BLPH112" localSheetId="24" hidden="1">#REF!</definedName>
    <definedName name="BLPH112" localSheetId="26" hidden="1">#REF!</definedName>
    <definedName name="BLPH112" localSheetId="28" hidden="1">#REF!</definedName>
    <definedName name="BLPH112" localSheetId="33" hidden="1">#REF!</definedName>
    <definedName name="BLPH112" localSheetId="3" hidden="1">#REF!</definedName>
    <definedName name="BLPH112" localSheetId="43" hidden="1">#REF!</definedName>
    <definedName name="BLPH112" localSheetId="48" hidden="1">#REF!</definedName>
    <definedName name="BLPH112" localSheetId="49" hidden="1">#REF!</definedName>
    <definedName name="BLPH112" localSheetId="7" hidden="1">#REF!</definedName>
    <definedName name="BLPH112" localSheetId="10" hidden="1">#REF!</definedName>
    <definedName name="BLPH112" localSheetId="40" hidden="1">#REF!</definedName>
    <definedName name="BLPH112" hidden="1">#REF!</definedName>
    <definedName name="BLPH113" localSheetId="20" hidden="1">#REF!</definedName>
    <definedName name="BLPH113" localSheetId="21" hidden="1">#REF!</definedName>
    <definedName name="BLPH113" localSheetId="22" hidden="1">#REF!</definedName>
    <definedName name="BLPH113" localSheetId="23" hidden="1">#REF!</definedName>
    <definedName name="BLPH113" localSheetId="24" hidden="1">#REF!</definedName>
    <definedName name="BLPH113" localSheetId="26" hidden="1">#REF!</definedName>
    <definedName name="BLPH113" localSheetId="28" hidden="1">#REF!</definedName>
    <definedName name="BLPH113" localSheetId="33" hidden="1">#REF!</definedName>
    <definedName name="BLPH113" localSheetId="3" hidden="1">#REF!</definedName>
    <definedName name="BLPH113" localSheetId="43" hidden="1">#REF!</definedName>
    <definedName name="BLPH113" localSheetId="48" hidden="1">#REF!</definedName>
    <definedName name="BLPH113" localSheetId="49" hidden="1">#REF!</definedName>
    <definedName name="BLPH113" localSheetId="7" hidden="1">#REF!</definedName>
    <definedName name="BLPH113" localSheetId="10" hidden="1">#REF!</definedName>
    <definedName name="BLPH113" localSheetId="40" hidden="1">#REF!</definedName>
    <definedName name="BLPH113" hidden="1">#REF!</definedName>
    <definedName name="BLPH114" localSheetId="20" hidden="1">#REF!</definedName>
    <definedName name="BLPH114" localSheetId="21" hidden="1">#REF!</definedName>
    <definedName name="BLPH114" localSheetId="22" hidden="1">#REF!</definedName>
    <definedName name="BLPH114" localSheetId="23" hidden="1">#REF!</definedName>
    <definedName name="BLPH114" localSheetId="24" hidden="1">#REF!</definedName>
    <definedName name="BLPH114" localSheetId="26" hidden="1">#REF!</definedName>
    <definedName name="BLPH114" localSheetId="28" hidden="1">#REF!</definedName>
    <definedName name="BLPH114" localSheetId="33" hidden="1">#REF!</definedName>
    <definedName name="BLPH114" localSheetId="3" hidden="1">#REF!</definedName>
    <definedName name="BLPH114" localSheetId="43" hidden="1">#REF!</definedName>
    <definedName name="BLPH114" localSheetId="48" hidden="1">#REF!</definedName>
    <definedName name="BLPH114" localSheetId="49" hidden="1">#REF!</definedName>
    <definedName name="BLPH114" localSheetId="7" hidden="1">#REF!</definedName>
    <definedName name="BLPH114" localSheetId="10" hidden="1">#REF!</definedName>
    <definedName name="BLPH114" localSheetId="40" hidden="1">#REF!</definedName>
    <definedName name="BLPH114" hidden="1">#REF!</definedName>
    <definedName name="BLPH115" localSheetId="20" hidden="1">#REF!</definedName>
    <definedName name="BLPH115" localSheetId="21" hidden="1">#REF!</definedName>
    <definedName name="BLPH115" localSheetId="22" hidden="1">#REF!</definedName>
    <definedName name="BLPH115" localSheetId="23" hidden="1">#REF!</definedName>
    <definedName name="BLPH115" localSheetId="24" hidden="1">#REF!</definedName>
    <definedName name="BLPH115" localSheetId="26" hidden="1">#REF!</definedName>
    <definedName name="BLPH115" localSheetId="28" hidden="1">#REF!</definedName>
    <definedName name="BLPH115" localSheetId="33" hidden="1">#REF!</definedName>
    <definedName name="BLPH115" localSheetId="3" hidden="1">#REF!</definedName>
    <definedName name="BLPH115" localSheetId="43" hidden="1">#REF!</definedName>
    <definedName name="BLPH115" localSheetId="48" hidden="1">#REF!</definedName>
    <definedName name="BLPH115" localSheetId="49" hidden="1">#REF!</definedName>
    <definedName name="BLPH115" localSheetId="7" hidden="1">#REF!</definedName>
    <definedName name="BLPH115" localSheetId="10" hidden="1">#REF!</definedName>
    <definedName name="BLPH115" localSheetId="40" hidden="1">#REF!</definedName>
    <definedName name="BLPH115" hidden="1">#REF!</definedName>
    <definedName name="BLPH116" localSheetId="20" hidden="1">#REF!</definedName>
    <definedName name="BLPH116" localSheetId="21" hidden="1">#REF!</definedName>
    <definedName name="BLPH116" localSheetId="22" hidden="1">#REF!</definedName>
    <definedName name="BLPH116" localSheetId="23" hidden="1">#REF!</definedName>
    <definedName name="BLPH116" localSheetId="24" hidden="1">#REF!</definedName>
    <definedName name="BLPH116" localSheetId="26" hidden="1">#REF!</definedName>
    <definedName name="BLPH116" localSheetId="28" hidden="1">#REF!</definedName>
    <definedName name="BLPH116" localSheetId="33" hidden="1">#REF!</definedName>
    <definedName name="BLPH116" localSheetId="3" hidden="1">#REF!</definedName>
    <definedName name="BLPH116" localSheetId="43" hidden="1">#REF!</definedName>
    <definedName name="BLPH116" localSheetId="48" hidden="1">#REF!</definedName>
    <definedName name="BLPH116" localSheetId="49" hidden="1">#REF!</definedName>
    <definedName name="BLPH116" localSheetId="7" hidden="1">#REF!</definedName>
    <definedName name="BLPH116" localSheetId="10" hidden="1">#REF!</definedName>
    <definedName name="BLPH116" localSheetId="40" hidden="1">#REF!</definedName>
    <definedName name="BLPH116" hidden="1">#REF!</definedName>
    <definedName name="BLPH117" localSheetId="20" hidden="1">#REF!</definedName>
    <definedName name="BLPH117" localSheetId="21" hidden="1">#REF!</definedName>
    <definedName name="BLPH117" localSheetId="22" hidden="1">#REF!</definedName>
    <definedName name="BLPH117" localSheetId="23" hidden="1">#REF!</definedName>
    <definedName name="BLPH117" localSheetId="24" hidden="1">#REF!</definedName>
    <definedName name="BLPH117" localSheetId="26" hidden="1">#REF!</definedName>
    <definedName name="BLPH117" localSheetId="28" hidden="1">#REF!</definedName>
    <definedName name="BLPH117" localSheetId="33" hidden="1">#REF!</definedName>
    <definedName name="BLPH117" localSheetId="3" hidden="1">#REF!</definedName>
    <definedName name="BLPH117" localSheetId="43" hidden="1">#REF!</definedName>
    <definedName name="BLPH117" localSheetId="48" hidden="1">#REF!</definedName>
    <definedName name="BLPH117" localSheetId="49" hidden="1">#REF!</definedName>
    <definedName name="BLPH117" localSheetId="7" hidden="1">#REF!</definedName>
    <definedName name="BLPH117" localSheetId="10" hidden="1">#REF!</definedName>
    <definedName name="BLPH117" localSheetId="40" hidden="1">#REF!</definedName>
    <definedName name="BLPH117" hidden="1">#REF!</definedName>
    <definedName name="BLPH118" localSheetId="20" hidden="1">#REF!</definedName>
    <definedName name="BLPH118" localSheetId="21" hidden="1">#REF!</definedName>
    <definedName name="BLPH118" localSheetId="22" hidden="1">#REF!</definedName>
    <definedName name="BLPH118" localSheetId="23" hidden="1">#REF!</definedName>
    <definedName name="BLPH118" localSheetId="24" hidden="1">#REF!</definedName>
    <definedName name="BLPH118" localSheetId="26" hidden="1">#REF!</definedName>
    <definedName name="BLPH118" localSheetId="28" hidden="1">#REF!</definedName>
    <definedName name="BLPH118" localSheetId="33" hidden="1">#REF!</definedName>
    <definedName name="BLPH118" localSheetId="3" hidden="1">#REF!</definedName>
    <definedName name="BLPH118" localSheetId="43" hidden="1">#REF!</definedName>
    <definedName name="BLPH118" localSheetId="48" hidden="1">#REF!</definedName>
    <definedName name="BLPH118" localSheetId="49" hidden="1">#REF!</definedName>
    <definedName name="BLPH118" localSheetId="7" hidden="1">#REF!</definedName>
    <definedName name="BLPH118" localSheetId="10" hidden="1">#REF!</definedName>
    <definedName name="BLPH118" localSheetId="40" hidden="1">#REF!</definedName>
    <definedName name="BLPH118" hidden="1">#REF!</definedName>
    <definedName name="BLPH119" localSheetId="20" hidden="1">#REF!</definedName>
    <definedName name="BLPH119" localSheetId="21" hidden="1">#REF!</definedName>
    <definedName name="BLPH119" localSheetId="22" hidden="1">#REF!</definedName>
    <definedName name="BLPH119" localSheetId="23" hidden="1">#REF!</definedName>
    <definedName name="BLPH119" localSheetId="24" hidden="1">#REF!</definedName>
    <definedName name="BLPH119" localSheetId="26" hidden="1">#REF!</definedName>
    <definedName name="BLPH119" localSheetId="28" hidden="1">#REF!</definedName>
    <definedName name="BLPH119" localSheetId="33" hidden="1">#REF!</definedName>
    <definedName name="BLPH119" localSheetId="3" hidden="1">#REF!</definedName>
    <definedName name="BLPH119" localSheetId="43" hidden="1">#REF!</definedName>
    <definedName name="BLPH119" localSheetId="48" hidden="1">#REF!</definedName>
    <definedName name="BLPH119" localSheetId="49" hidden="1">#REF!</definedName>
    <definedName name="BLPH119" localSheetId="7" hidden="1">#REF!</definedName>
    <definedName name="BLPH119" localSheetId="10" hidden="1">#REF!</definedName>
    <definedName name="BLPH119" localSheetId="40" hidden="1">#REF!</definedName>
    <definedName name="BLPH119" hidden="1">#REF!</definedName>
    <definedName name="BLPH12" localSheetId="1" hidden="1">#REF!</definedName>
    <definedName name="BLPH12" localSheetId="20" hidden="1">#REF!</definedName>
    <definedName name="BLPH12" localSheetId="21" hidden="1">#REF!</definedName>
    <definedName name="BLPH12" localSheetId="22" hidden="1">#REF!</definedName>
    <definedName name="BLPH12" localSheetId="23" hidden="1">#REF!</definedName>
    <definedName name="BLPH12" localSheetId="24" hidden="1">#REF!</definedName>
    <definedName name="BLPH12" localSheetId="26" hidden="1">#REF!</definedName>
    <definedName name="BLPH12" localSheetId="28" hidden="1">#REF!</definedName>
    <definedName name="BLPH12" localSheetId="33" hidden="1">#REF!</definedName>
    <definedName name="BLPH12" localSheetId="3" hidden="1">#REF!</definedName>
    <definedName name="BLPH12" localSheetId="43" hidden="1">#REF!</definedName>
    <definedName name="BLPH12" localSheetId="44" hidden="1">#REF!</definedName>
    <definedName name="BLPH12" localSheetId="46" hidden="1">#REF!</definedName>
    <definedName name="BLPH12" localSheetId="48" hidden="1">#REF!</definedName>
    <definedName name="BLPH12" localSheetId="49" hidden="1">#REF!</definedName>
    <definedName name="BLPH12" localSheetId="8" hidden="1">#REF!</definedName>
    <definedName name="BLPH12" localSheetId="10" hidden="1">#REF!</definedName>
    <definedName name="BLPH12" localSheetId="40" hidden="1">#REF!</definedName>
    <definedName name="BLPH12" localSheetId="50" hidden="1">#REF!</definedName>
    <definedName name="BLPH12" hidden="1">#REF!</definedName>
    <definedName name="BLPH120" localSheetId="1" hidden="1">#REF!</definedName>
    <definedName name="BLPH120" localSheetId="20" hidden="1">#REF!</definedName>
    <definedName name="BLPH120" localSheetId="21" hidden="1">#REF!</definedName>
    <definedName name="BLPH120" localSheetId="22" hidden="1">#REF!</definedName>
    <definedName name="BLPH120" localSheetId="23" hidden="1">#REF!</definedName>
    <definedName name="BLPH120" localSheetId="24" hidden="1">#REF!</definedName>
    <definedName name="BLPH120" localSheetId="26" hidden="1">#REF!</definedName>
    <definedName name="BLPH120" localSheetId="28" hidden="1">#REF!</definedName>
    <definedName name="BLPH120" localSheetId="33" hidden="1">#REF!</definedName>
    <definedName name="BLPH120" localSheetId="3" hidden="1">#REF!</definedName>
    <definedName name="BLPH120" localSheetId="43" hidden="1">#REF!</definedName>
    <definedName name="BLPH120" localSheetId="46" hidden="1">#REF!</definedName>
    <definedName name="BLPH120" localSheetId="48" hidden="1">#REF!</definedName>
    <definedName name="BLPH120" localSheetId="49" hidden="1">#REF!</definedName>
    <definedName name="BLPH120" localSheetId="7" hidden="1">#REF!</definedName>
    <definedName name="BLPH120" localSheetId="8" hidden="1">#REF!</definedName>
    <definedName name="BLPH120" localSheetId="10" hidden="1">#REF!</definedName>
    <definedName name="BLPH120" localSheetId="40" hidden="1">#REF!</definedName>
    <definedName name="BLPH120" localSheetId="50" hidden="1">#REF!</definedName>
    <definedName name="BLPH120" hidden="1">#REF!</definedName>
    <definedName name="BLPH121" localSheetId="20" hidden="1">#REF!</definedName>
    <definedName name="BLPH121" localSheetId="21" hidden="1">#REF!</definedName>
    <definedName name="BLPH121" localSheetId="22" hidden="1">#REF!</definedName>
    <definedName name="BLPH121" localSheetId="23" hidden="1">#REF!</definedName>
    <definedName name="BLPH121" localSheetId="24" hidden="1">#REF!</definedName>
    <definedName name="BLPH121" localSheetId="26" hidden="1">#REF!</definedName>
    <definedName name="BLPH121" localSheetId="28" hidden="1">#REF!</definedName>
    <definedName name="BLPH121" localSheetId="33" hidden="1">#REF!</definedName>
    <definedName name="BLPH121" localSheetId="3" hidden="1">#REF!</definedName>
    <definedName name="BLPH121" localSheetId="43" hidden="1">#REF!</definedName>
    <definedName name="BLPH121" localSheetId="48" hidden="1">#REF!</definedName>
    <definedName name="BLPH121" localSheetId="49" hidden="1">#REF!</definedName>
    <definedName name="BLPH121" localSheetId="7" hidden="1">#REF!</definedName>
    <definedName name="BLPH121" localSheetId="10" hidden="1">#REF!</definedName>
    <definedName name="BLPH121" localSheetId="40" hidden="1">#REF!</definedName>
    <definedName name="BLPH121" localSheetId="50" hidden="1">#REF!</definedName>
    <definedName name="BLPH121" hidden="1">#REF!</definedName>
    <definedName name="BLPH122" localSheetId="20" hidden="1">#REF!</definedName>
    <definedName name="BLPH122" localSheetId="21" hidden="1">#REF!</definedName>
    <definedName name="BLPH122" localSheetId="22" hidden="1">#REF!</definedName>
    <definedName name="BLPH122" localSheetId="23" hidden="1">#REF!</definedName>
    <definedName name="BLPH122" localSheetId="24" hidden="1">#REF!</definedName>
    <definedName name="BLPH122" localSheetId="26" hidden="1">#REF!</definedName>
    <definedName name="BLPH122" localSheetId="28" hidden="1">#REF!</definedName>
    <definedName name="BLPH122" localSheetId="33" hidden="1">#REF!</definedName>
    <definedName name="BLPH122" localSheetId="3" hidden="1">#REF!</definedName>
    <definedName name="BLPH122" localSheetId="43" hidden="1">#REF!</definedName>
    <definedName name="BLPH122" localSheetId="48" hidden="1">#REF!</definedName>
    <definedName name="BLPH122" localSheetId="49" hidden="1">#REF!</definedName>
    <definedName name="BLPH122" localSheetId="7" hidden="1">#REF!</definedName>
    <definedName name="BLPH122" localSheetId="10" hidden="1">#REF!</definedName>
    <definedName name="BLPH122" localSheetId="40" hidden="1">#REF!</definedName>
    <definedName name="BLPH122" hidden="1">#REF!</definedName>
    <definedName name="BLPH123" localSheetId="20" hidden="1">#REF!</definedName>
    <definedName name="BLPH123" localSheetId="21" hidden="1">#REF!</definedName>
    <definedName name="BLPH123" localSheetId="22" hidden="1">#REF!</definedName>
    <definedName name="BLPH123" localSheetId="23" hidden="1">#REF!</definedName>
    <definedName name="BLPH123" localSheetId="24" hidden="1">#REF!</definedName>
    <definedName name="BLPH123" localSheetId="26" hidden="1">#REF!</definedName>
    <definedName name="BLPH123" localSheetId="28" hidden="1">#REF!</definedName>
    <definedName name="BLPH123" localSheetId="33" hidden="1">#REF!</definedName>
    <definedName name="BLPH123" localSheetId="3" hidden="1">#REF!</definedName>
    <definedName name="BLPH123" localSheetId="43" hidden="1">#REF!</definedName>
    <definedName name="BLPH123" localSheetId="48" hidden="1">#REF!</definedName>
    <definedName name="BLPH123" localSheetId="49" hidden="1">#REF!</definedName>
    <definedName name="BLPH123" localSheetId="7" hidden="1">#REF!</definedName>
    <definedName name="BLPH123" localSheetId="10" hidden="1">#REF!</definedName>
    <definedName name="BLPH123" localSheetId="40" hidden="1">#REF!</definedName>
    <definedName name="BLPH123" hidden="1">#REF!</definedName>
    <definedName name="BLPH124" localSheetId="20" hidden="1">#REF!</definedName>
    <definedName name="BLPH124" localSheetId="21" hidden="1">#REF!</definedName>
    <definedName name="BLPH124" localSheetId="22" hidden="1">#REF!</definedName>
    <definedName name="BLPH124" localSheetId="23" hidden="1">#REF!</definedName>
    <definedName name="BLPH124" localSheetId="24" hidden="1">#REF!</definedName>
    <definedName name="BLPH124" localSheetId="26" hidden="1">#REF!</definedName>
    <definedName name="BLPH124" localSheetId="28" hidden="1">#REF!</definedName>
    <definedName name="BLPH124" localSheetId="33" hidden="1">#REF!</definedName>
    <definedName name="BLPH124" localSheetId="3" hidden="1">#REF!</definedName>
    <definedName name="BLPH124" localSheetId="43" hidden="1">#REF!</definedName>
    <definedName name="BLPH124" localSheetId="48" hidden="1">#REF!</definedName>
    <definedName name="BLPH124" localSheetId="49" hidden="1">#REF!</definedName>
    <definedName name="BLPH124" localSheetId="7" hidden="1">#REF!</definedName>
    <definedName name="BLPH124" localSheetId="10" hidden="1">#REF!</definedName>
    <definedName name="BLPH124" localSheetId="40" hidden="1">#REF!</definedName>
    <definedName name="BLPH124" hidden="1">#REF!</definedName>
    <definedName name="BLPH125" localSheetId="20" hidden="1">#REF!</definedName>
    <definedName name="BLPH125" localSheetId="21" hidden="1">#REF!</definedName>
    <definedName name="BLPH125" localSheetId="22" hidden="1">#REF!</definedName>
    <definedName name="BLPH125" localSheetId="23" hidden="1">#REF!</definedName>
    <definedName name="BLPH125" localSheetId="24" hidden="1">#REF!</definedName>
    <definedName name="BLPH125" localSheetId="26" hidden="1">#REF!</definedName>
    <definedName name="BLPH125" localSheetId="28" hidden="1">#REF!</definedName>
    <definedName name="BLPH125" localSheetId="33" hidden="1">#REF!</definedName>
    <definedName name="BLPH125" localSheetId="3" hidden="1">#REF!</definedName>
    <definedName name="BLPH125" localSheetId="43" hidden="1">#REF!</definedName>
    <definedName name="BLPH125" localSheetId="48" hidden="1">#REF!</definedName>
    <definedName name="BLPH125" localSheetId="49" hidden="1">#REF!</definedName>
    <definedName name="BLPH125" localSheetId="7" hidden="1">#REF!</definedName>
    <definedName name="BLPH125" localSheetId="10" hidden="1">#REF!</definedName>
    <definedName name="BLPH125" localSheetId="40" hidden="1">#REF!</definedName>
    <definedName name="BLPH125" hidden="1">#REF!</definedName>
    <definedName name="BLPH126" localSheetId="20" hidden="1">#REF!</definedName>
    <definedName name="BLPH126" localSheetId="21" hidden="1">#REF!</definedName>
    <definedName name="BLPH126" localSheetId="22" hidden="1">#REF!</definedName>
    <definedName name="BLPH126" localSheetId="23" hidden="1">#REF!</definedName>
    <definedName name="BLPH126" localSheetId="24" hidden="1">#REF!</definedName>
    <definedName name="BLPH126" localSheetId="26" hidden="1">#REF!</definedName>
    <definedName name="BLPH126" localSheetId="28" hidden="1">#REF!</definedName>
    <definedName name="BLPH126" localSheetId="33" hidden="1">#REF!</definedName>
    <definedName name="BLPH126" localSheetId="3" hidden="1">#REF!</definedName>
    <definedName name="BLPH126" localSheetId="43" hidden="1">#REF!</definedName>
    <definedName name="BLPH126" localSheetId="48" hidden="1">#REF!</definedName>
    <definedName name="BLPH126" localSheetId="49" hidden="1">#REF!</definedName>
    <definedName name="BLPH126" localSheetId="7" hidden="1">#REF!</definedName>
    <definedName name="BLPH126" localSheetId="10" hidden="1">#REF!</definedName>
    <definedName name="BLPH126" localSheetId="40" hidden="1">#REF!</definedName>
    <definedName name="BLPH126" hidden="1">#REF!</definedName>
    <definedName name="BLPH127" localSheetId="20" hidden="1">#REF!</definedName>
    <definedName name="BLPH127" localSheetId="21" hidden="1">#REF!</definedName>
    <definedName name="BLPH127" localSheetId="22" hidden="1">#REF!</definedName>
    <definedName name="BLPH127" localSheetId="23" hidden="1">#REF!</definedName>
    <definedName name="BLPH127" localSheetId="24" hidden="1">#REF!</definedName>
    <definedName name="BLPH127" localSheetId="26" hidden="1">#REF!</definedName>
    <definedName name="BLPH127" localSheetId="28" hidden="1">#REF!</definedName>
    <definedName name="BLPH127" localSheetId="33" hidden="1">#REF!</definedName>
    <definedName name="BLPH127" localSheetId="3" hidden="1">#REF!</definedName>
    <definedName name="BLPH127" localSheetId="43" hidden="1">#REF!</definedName>
    <definedName name="BLPH127" localSheetId="48" hidden="1">#REF!</definedName>
    <definedName name="BLPH127" localSheetId="49" hidden="1">#REF!</definedName>
    <definedName name="BLPH127" localSheetId="7" hidden="1">#REF!</definedName>
    <definedName name="BLPH127" localSheetId="10" hidden="1">#REF!</definedName>
    <definedName name="BLPH127" localSheetId="40" hidden="1">#REF!</definedName>
    <definedName name="BLPH127" hidden="1">#REF!</definedName>
    <definedName name="BLPH128" localSheetId="20" hidden="1">#REF!</definedName>
    <definedName name="BLPH128" localSheetId="21" hidden="1">#REF!</definedName>
    <definedName name="BLPH128" localSheetId="22" hidden="1">#REF!</definedName>
    <definedName name="BLPH128" localSheetId="23" hidden="1">#REF!</definedName>
    <definedName name="BLPH128" localSheetId="24" hidden="1">#REF!</definedName>
    <definedName name="BLPH128" localSheetId="26" hidden="1">#REF!</definedName>
    <definedName name="BLPH128" localSheetId="28" hidden="1">#REF!</definedName>
    <definedName name="BLPH128" localSheetId="33" hidden="1">#REF!</definedName>
    <definedName name="BLPH128" localSheetId="3" hidden="1">#REF!</definedName>
    <definedName name="BLPH128" localSheetId="43" hidden="1">#REF!</definedName>
    <definedName name="BLPH128" localSheetId="48" hidden="1">#REF!</definedName>
    <definedName name="BLPH128" localSheetId="49" hidden="1">#REF!</definedName>
    <definedName name="BLPH128" localSheetId="7" hidden="1">#REF!</definedName>
    <definedName name="BLPH128" localSheetId="10" hidden="1">#REF!</definedName>
    <definedName name="BLPH128" localSheetId="40" hidden="1">#REF!</definedName>
    <definedName name="BLPH128" hidden="1">#REF!</definedName>
    <definedName name="BLPH129" localSheetId="20" hidden="1">#REF!</definedName>
    <definedName name="BLPH129" localSheetId="21" hidden="1">#REF!</definedName>
    <definedName name="BLPH129" localSheetId="22" hidden="1">#REF!</definedName>
    <definedName name="BLPH129" localSheetId="23" hidden="1">#REF!</definedName>
    <definedName name="BLPH129" localSheetId="24" hidden="1">#REF!</definedName>
    <definedName name="BLPH129" localSheetId="26" hidden="1">#REF!</definedName>
    <definedName name="BLPH129" localSheetId="28" hidden="1">#REF!</definedName>
    <definedName name="BLPH129" localSheetId="33" hidden="1">#REF!</definedName>
    <definedName name="BLPH129" localSheetId="3" hidden="1">#REF!</definedName>
    <definedName name="BLPH129" localSheetId="43" hidden="1">#REF!</definedName>
    <definedName name="BLPH129" localSheetId="48" hidden="1">#REF!</definedName>
    <definedName name="BLPH129" localSheetId="49" hidden="1">#REF!</definedName>
    <definedName name="BLPH129" localSheetId="7" hidden="1">#REF!</definedName>
    <definedName name="BLPH129" localSheetId="10" hidden="1">#REF!</definedName>
    <definedName name="BLPH129" localSheetId="40" hidden="1">#REF!</definedName>
    <definedName name="BLPH129" hidden="1">#REF!</definedName>
    <definedName name="BLPH13" localSheetId="1" hidden="1">#REF!</definedName>
    <definedName name="BLPH13" localSheetId="20" hidden="1">#REF!</definedName>
    <definedName name="BLPH13" localSheetId="21" hidden="1">#REF!</definedName>
    <definedName name="BLPH13" localSheetId="22" hidden="1">#REF!</definedName>
    <definedName name="BLPH13" localSheetId="23" hidden="1">#REF!</definedName>
    <definedName name="BLPH13" localSheetId="24" hidden="1">#REF!</definedName>
    <definedName name="BLPH13" localSheetId="26" hidden="1">#REF!</definedName>
    <definedName name="BLPH13" localSheetId="28" hidden="1">#REF!</definedName>
    <definedName name="BLPH13" localSheetId="33" hidden="1">#REF!</definedName>
    <definedName name="BLPH13" localSheetId="3" hidden="1">#REF!</definedName>
    <definedName name="BLPH13" localSheetId="43" hidden="1">#REF!</definedName>
    <definedName name="BLPH13" localSheetId="44" hidden="1">#REF!</definedName>
    <definedName name="BLPH13" localSheetId="46" hidden="1">#REF!</definedName>
    <definedName name="BLPH13" localSheetId="48" hidden="1">#REF!</definedName>
    <definedName name="BLPH13" localSheetId="49" hidden="1">#REF!</definedName>
    <definedName name="BLPH13" localSheetId="8" hidden="1">#REF!</definedName>
    <definedName name="BLPH13" localSheetId="10" hidden="1">#REF!</definedName>
    <definedName name="BLPH13" localSheetId="40" hidden="1">#REF!</definedName>
    <definedName name="BLPH13" localSheetId="50" hidden="1">#REF!</definedName>
    <definedName name="BLPH13" hidden="1">#REF!</definedName>
    <definedName name="BLPH130" localSheetId="1" hidden="1">#REF!</definedName>
    <definedName name="BLPH130" localSheetId="20" hidden="1">#REF!</definedName>
    <definedName name="BLPH130" localSheetId="21" hidden="1">#REF!</definedName>
    <definedName name="BLPH130" localSheetId="22" hidden="1">#REF!</definedName>
    <definedName name="BLPH130" localSheetId="23" hidden="1">#REF!</definedName>
    <definedName name="BLPH130" localSheetId="24" hidden="1">#REF!</definedName>
    <definedName name="BLPH130" localSheetId="26" hidden="1">#REF!</definedName>
    <definedName name="BLPH130" localSheetId="28" hidden="1">#REF!</definedName>
    <definedName name="BLPH130" localSheetId="33" hidden="1">#REF!</definedName>
    <definedName name="BLPH130" localSheetId="3" hidden="1">#REF!</definedName>
    <definedName name="BLPH130" localSheetId="43" hidden="1">#REF!</definedName>
    <definedName name="BLPH130" localSheetId="46" hidden="1">#REF!</definedName>
    <definedName name="BLPH130" localSheetId="48" hidden="1">#REF!</definedName>
    <definedName name="BLPH130" localSheetId="49" hidden="1">#REF!</definedName>
    <definedName name="BLPH130" localSheetId="7" hidden="1">#REF!</definedName>
    <definedName name="BLPH130" localSheetId="8" hidden="1">#REF!</definedName>
    <definedName name="BLPH130" localSheetId="10" hidden="1">#REF!</definedName>
    <definedName name="BLPH130" localSheetId="40" hidden="1">#REF!</definedName>
    <definedName name="BLPH130" localSheetId="50" hidden="1">#REF!</definedName>
    <definedName name="BLPH130" hidden="1">#REF!</definedName>
    <definedName name="BLPH131" localSheetId="20" hidden="1">#REF!</definedName>
    <definedName name="BLPH131" localSheetId="21" hidden="1">#REF!</definedName>
    <definedName name="BLPH131" localSheetId="22" hidden="1">#REF!</definedName>
    <definedName name="BLPH131" localSheetId="23" hidden="1">#REF!</definedName>
    <definedName name="BLPH131" localSheetId="24" hidden="1">#REF!</definedName>
    <definedName name="BLPH131" localSheetId="26" hidden="1">#REF!</definedName>
    <definedName name="BLPH131" localSheetId="28" hidden="1">#REF!</definedName>
    <definedName name="BLPH131" localSheetId="33" hidden="1">#REF!</definedName>
    <definedName name="BLPH131" localSheetId="3" hidden="1">#REF!</definedName>
    <definedName name="BLPH131" localSheetId="43" hidden="1">#REF!</definedName>
    <definedName name="BLPH131" localSheetId="48" hidden="1">#REF!</definedName>
    <definedName name="BLPH131" localSheetId="49" hidden="1">#REF!</definedName>
    <definedName name="BLPH131" localSheetId="7" hidden="1">#REF!</definedName>
    <definedName name="BLPH131" localSheetId="10" hidden="1">#REF!</definedName>
    <definedName name="BLPH131" localSheetId="40" hidden="1">#REF!</definedName>
    <definedName name="BLPH131" localSheetId="50" hidden="1">#REF!</definedName>
    <definedName name="BLPH131" hidden="1">#REF!</definedName>
    <definedName name="BLPH132" localSheetId="20" hidden="1">#REF!</definedName>
    <definedName name="BLPH132" localSheetId="21" hidden="1">#REF!</definedName>
    <definedName name="BLPH132" localSheetId="22" hidden="1">#REF!</definedName>
    <definedName name="BLPH132" localSheetId="23" hidden="1">#REF!</definedName>
    <definedName name="BLPH132" localSheetId="24" hidden="1">#REF!</definedName>
    <definedName name="BLPH132" localSheetId="26" hidden="1">#REF!</definedName>
    <definedName name="BLPH132" localSheetId="28" hidden="1">#REF!</definedName>
    <definedName name="BLPH132" localSheetId="33" hidden="1">#REF!</definedName>
    <definedName name="BLPH132" localSheetId="3" hidden="1">#REF!</definedName>
    <definedName name="BLPH132" localSheetId="43" hidden="1">#REF!</definedName>
    <definedName name="BLPH132" localSheetId="48" hidden="1">#REF!</definedName>
    <definedName name="BLPH132" localSheetId="49" hidden="1">#REF!</definedName>
    <definedName name="BLPH132" localSheetId="7" hidden="1">#REF!</definedName>
    <definedName name="BLPH132" localSheetId="10" hidden="1">#REF!</definedName>
    <definedName name="BLPH132" localSheetId="40" hidden="1">#REF!</definedName>
    <definedName name="BLPH132" hidden="1">#REF!</definedName>
    <definedName name="BLPH133" localSheetId="20" hidden="1">#REF!</definedName>
    <definedName name="BLPH133" localSheetId="21" hidden="1">#REF!</definedName>
    <definedName name="BLPH133" localSheetId="22" hidden="1">#REF!</definedName>
    <definedName name="BLPH133" localSheetId="23" hidden="1">#REF!</definedName>
    <definedName name="BLPH133" localSheetId="24" hidden="1">#REF!</definedName>
    <definedName name="BLPH133" localSheetId="26" hidden="1">#REF!</definedName>
    <definedName name="BLPH133" localSheetId="28" hidden="1">#REF!</definedName>
    <definedName name="BLPH133" localSheetId="33" hidden="1">#REF!</definedName>
    <definedName name="BLPH133" localSheetId="3" hidden="1">#REF!</definedName>
    <definedName name="BLPH133" localSheetId="43" hidden="1">#REF!</definedName>
    <definedName name="BLPH133" localSheetId="48" hidden="1">#REF!</definedName>
    <definedName name="BLPH133" localSheetId="49" hidden="1">#REF!</definedName>
    <definedName name="BLPH133" localSheetId="7" hidden="1">#REF!</definedName>
    <definedName name="BLPH133" localSheetId="10" hidden="1">#REF!</definedName>
    <definedName name="BLPH133" localSheetId="40" hidden="1">#REF!</definedName>
    <definedName name="BLPH133" hidden="1">#REF!</definedName>
    <definedName name="BLPH134" localSheetId="20" hidden="1">#REF!</definedName>
    <definedName name="BLPH134" localSheetId="21" hidden="1">#REF!</definedName>
    <definedName name="BLPH134" localSheetId="22" hidden="1">#REF!</definedName>
    <definedName name="BLPH134" localSheetId="23" hidden="1">#REF!</definedName>
    <definedName name="BLPH134" localSheetId="24" hidden="1">#REF!</definedName>
    <definedName name="BLPH134" localSheetId="26" hidden="1">#REF!</definedName>
    <definedName name="BLPH134" localSheetId="28" hidden="1">#REF!</definedName>
    <definedName name="BLPH134" localSheetId="33" hidden="1">#REF!</definedName>
    <definedName name="BLPH134" localSheetId="3" hidden="1">#REF!</definedName>
    <definedName name="BLPH134" localSheetId="43" hidden="1">#REF!</definedName>
    <definedName name="BLPH134" localSheetId="48" hidden="1">#REF!</definedName>
    <definedName name="BLPH134" localSheetId="49" hidden="1">#REF!</definedName>
    <definedName name="BLPH134" localSheetId="7" hidden="1">#REF!</definedName>
    <definedName name="BLPH134" localSheetId="10" hidden="1">#REF!</definedName>
    <definedName name="BLPH134" localSheetId="40" hidden="1">#REF!</definedName>
    <definedName name="BLPH134" hidden="1">#REF!</definedName>
    <definedName name="BLPH135" localSheetId="20" hidden="1">#REF!</definedName>
    <definedName name="BLPH135" localSheetId="21" hidden="1">#REF!</definedName>
    <definedName name="BLPH135" localSheetId="22" hidden="1">#REF!</definedName>
    <definedName name="BLPH135" localSheetId="23" hidden="1">#REF!</definedName>
    <definedName name="BLPH135" localSheetId="24" hidden="1">#REF!</definedName>
    <definedName name="BLPH135" localSheetId="26" hidden="1">#REF!</definedName>
    <definedName name="BLPH135" localSheetId="28" hidden="1">#REF!</definedName>
    <definedName name="BLPH135" localSheetId="33" hidden="1">#REF!</definedName>
    <definedName name="BLPH135" localSheetId="3" hidden="1">#REF!</definedName>
    <definedName name="BLPH135" localSheetId="43" hidden="1">#REF!</definedName>
    <definedName name="BLPH135" localSheetId="48" hidden="1">#REF!</definedName>
    <definedName name="BLPH135" localSheetId="49" hidden="1">#REF!</definedName>
    <definedName name="BLPH135" localSheetId="7" hidden="1">#REF!</definedName>
    <definedName name="BLPH135" localSheetId="10" hidden="1">#REF!</definedName>
    <definedName name="BLPH135" localSheetId="40" hidden="1">#REF!</definedName>
    <definedName name="BLPH135" hidden="1">#REF!</definedName>
    <definedName name="BLPH136" localSheetId="20" hidden="1">#REF!</definedName>
    <definedName name="BLPH136" localSheetId="21" hidden="1">#REF!</definedName>
    <definedName name="BLPH136" localSheetId="22" hidden="1">#REF!</definedName>
    <definedName name="BLPH136" localSheetId="23" hidden="1">#REF!</definedName>
    <definedName name="BLPH136" localSheetId="24" hidden="1">#REF!</definedName>
    <definedName name="BLPH136" localSheetId="26" hidden="1">#REF!</definedName>
    <definedName name="BLPH136" localSheetId="28" hidden="1">#REF!</definedName>
    <definedName name="BLPH136" localSheetId="33" hidden="1">#REF!</definedName>
    <definedName name="BLPH136" localSheetId="3" hidden="1">#REF!</definedName>
    <definedName name="BLPH136" localSheetId="43" hidden="1">#REF!</definedName>
    <definedName name="BLPH136" localSheetId="48" hidden="1">#REF!</definedName>
    <definedName name="BLPH136" localSheetId="49" hidden="1">#REF!</definedName>
    <definedName name="BLPH136" localSheetId="7" hidden="1">#REF!</definedName>
    <definedName name="BLPH136" localSheetId="10" hidden="1">#REF!</definedName>
    <definedName name="BLPH136" localSheetId="40" hidden="1">#REF!</definedName>
    <definedName name="BLPH136" hidden="1">#REF!</definedName>
    <definedName name="BLPH137" localSheetId="20" hidden="1">#REF!</definedName>
    <definedName name="BLPH137" localSheetId="21" hidden="1">#REF!</definedName>
    <definedName name="BLPH137" localSheetId="22" hidden="1">#REF!</definedName>
    <definedName name="BLPH137" localSheetId="23" hidden="1">#REF!</definedName>
    <definedName name="BLPH137" localSheetId="24" hidden="1">#REF!</definedName>
    <definedName name="BLPH137" localSheetId="26" hidden="1">#REF!</definedName>
    <definedName name="BLPH137" localSheetId="28" hidden="1">#REF!</definedName>
    <definedName name="BLPH137" localSheetId="33" hidden="1">#REF!</definedName>
    <definedName name="BLPH137" localSheetId="3" hidden="1">#REF!</definedName>
    <definedName name="BLPH137" localSheetId="43" hidden="1">#REF!</definedName>
    <definedName name="BLPH137" localSheetId="48" hidden="1">#REF!</definedName>
    <definedName name="BLPH137" localSheetId="49" hidden="1">#REF!</definedName>
    <definedName name="BLPH137" localSheetId="7" hidden="1">#REF!</definedName>
    <definedName name="BLPH137" localSheetId="10" hidden="1">#REF!</definedName>
    <definedName name="BLPH137" localSheetId="40" hidden="1">#REF!</definedName>
    <definedName name="BLPH137" hidden="1">#REF!</definedName>
    <definedName name="BLPH138" localSheetId="20" hidden="1">#REF!</definedName>
    <definedName name="BLPH138" localSheetId="21" hidden="1">#REF!</definedName>
    <definedName name="BLPH138" localSheetId="22" hidden="1">#REF!</definedName>
    <definedName name="BLPH138" localSheetId="23" hidden="1">#REF!</definedName>
    <definedName name="BLPH138" localSheetId="24" hidden="1">#REF!</definedName>
    <definedName name="BLPH138" localSheetId="26" hidden="1">#REF!</definedName>
    <definedName name="BLPH138" localSheetId="28" hidden="1">#REF!</definedName>
    <definedName name="BLPH138" localSheetId="33" hidden="1">#REF!</definedName>
    <definedName name="BLPH138" localSheetId="3" hidden="1">#REF!</definedName>
    <definedName name="BLPH138" localSheetId="43" hidden="1">#REF!</definedName>
    <definedName name="BLPH138" localSheetId="48" hidden="1">#REF!</definedName>
    <definedName name="BLPH138" localSheetId="49" hidden="1">#REF!</definedName>
    <definedName name="BLPH138" localSheetId="7" hidden="1">#REF!</definedName>
    <definedName name="BLPH138" localSheetId="10" hidden="1">#REF!</definedName>
    <definedName name="BLPH138" localSheetId="40" hidden="1">#REF!</definedName>
    <definedName name="BLPH138" hidden="1">#REF!</definedName>
    <definedName name="BLPH139" localSheetId="20" hidden="1">#REF!</definedName>
    <definedName name="BLPH139" localSheetId="21" hidden="1">#REF!</definedName>
    <definedName name="BLPH139" localSheetId="22" hidden="1">#REF!</definedName>
    <definedName name="BLPH139" localSheetId="23" hidden="1">#REF!</definedName>
    <definedName name="BLPH139" localSheetId="24" hidden="1">#REF!</definedName>
    <definedName name="BLPH139" localSheetId="26" hidden="1">#REF!</definedName>
    <definedName name="BLPH139" localSheetId="28" hidden="1">#REF!</definedName>
    <definedName name="BLPH139" localSheetId="33" hidden="1">#REF!</definedName>
    <definedName name="BLPH139" localSheetId="3" hidden="1">#REF!</definedName>
    <definedName name="BLPH139" localSheetId="43" hidden="1">#REF!</definedName>
    <definedName name="BLPH139" localSheetId="48" hidden="1">#REF!</definedName>
    <definedName name="BLPH139" localSheetId="49" hidden="1">#REF!</definedName>
    <definedName name="BLPH139" localSheetId="7" hidden="1">#REF!</definedName>
    <definedName name="BLPH139" localSheetId="10" hidden="1">#REF!</definedName>
    <definedName name="BLPH139" localSheetId="40" hidden="1">#REF!</definedName>
    <definedName name="BLPH139" hidden="1">#REF!</definedName>
    <definedName name="BLPH14" localSheetId="20" hidden="1">#REF!</definedName>
    <definedName name="BLPH14" localSheetId="21" hidden="1">#REF!</definedName>
    <definedName name="BLPH14" localSheetId="22" hidden="1">#REF!</definedName>
    <definedName name="BLPH14" localSheetId="23" hidden="1">#REF!</definedName>
    <definedName name="BLPH14" localSheetId="24" hidden="1">#REF!</definedName>
    <definedName name="BLPH14" localSheetId="26" hidden="1">#REF!</definedName>
    <definedName name="BLPH14" localSheetId="28" hidden="1">#REF!</definedName>
    <definedName name="BLPH14" localSheetId="33" hidden="1">#REF!</definedName>
    <definedName name="BLPH14" localSheetId="3" hidden="1">#REF!</definedName>
    <definedName name="BLPH14" localSheetId="43" hidden="1">#REF!</definedName>
    <definedName name="BLPH14" localSheetId="48" hidden="1">#REF!</definedName>
    <definedName name="BLPH14" localSheetId="49" hidden="1">#REF!</definedName>
    <definedName name="BLPH14" localSheetId="7" hidden="1">#REF!</definedName>
    <definedName name="BLPH14" localSheetId="10" hidden="1">#REF!</definedName>
    <definedName name="BLPH14" localSheetId="40" hidden="1">#REF!</definedName>
    <definedName name="BLPH14" hidden="1">#REF!</definedName>
    <definedName name="BLPH140" localSheetId="20" hidden="1">#REF!</definedName>
    <definedName name="BLPH140" localSheetId="21" hidden="1">#REF!</definedName>
    <definedName name="BLPH140" localSheetId="22" hidden="1">#REF!</definedName>
    <definedName name="BLPH140" localSheetId="23" hidden="1">#REF!</definedName>
    <definedName name="BLPH140" localSheetId="24" hidden="1">#REF!</definedName>
    <definedName name="BLPH140" localSheetId="26" hidden="1">#REF!</definedName>
    <definedName name="BLPH140" localSheetId="28" hidden="1">#REF!</definedName>
    <definedName name="BLPH140" localSheetId="33" hidden="1">#REF!</definedName>
    <definedName name="BLPH140" localSheetId="3" hidden="1">#REF!</definedName>
    <definedName name="BLPH140" localSheetId="43" hidden="1">#REF!</definedName>
    <definedName name="BLPH140" localSheetId="48" hidden="1">#REF!</definedName>
    <definedName name="BLPH140" localSheetId="49" hidden="1">#REF!</definedName>
    <definedName name="BLPH140" localSheetId="7" hidden="1">#REF!</definedName>
    <definedName name="BLPH140" localSheetId="10" hidden="1">#REF!</definedName>
    <definedName name="BLPH140" localSheetId="40" hidden="1">#REF!</definedName>
    <definedName name="BLPH140" hidden="1">#REF!</definedName>
    <definedName name="BLPH141" localSheetId="20" hidden="1">#REF!</definedName>
    <definedName name="BLPH141" localSheetId="21" hidden="1">#REF!</definedName>
    <definedName name="BLPH141" localSheetId="22" hidden="1">#REF!</definedName>
    <definedName name="BLPH141" localSheetId="23" hidden="1">#REF!</definedName>
    <definedName name="BLPH141" localSheetId="24" hidden="1">#REF!</definedName>
    <definedName name="BLPH141" localSheetId="26" hidden="1">#REF!</definedName>
    <definedName name="BLPH141" localSheetId="28" hidden="1">#REF!</definedName>
    <definedName name="BLPH141" localSheetId="33" hidden="1">#REF!</definedName>
    <definedName name="BLPH141" localSheetId="3" hidden="1">#REF!</definedName>
    <definedName name="BLPH141" localSheetId="43" hidden="1">#REF!</definedName>
    <definedName name="BLPH141" localSheetId="48" hidden="1">#REF!</definedName>
    <definedName name="BLPH141" localSheetId="49" hidden="1">#REF!</definedName>
    <definedName name="BLPH141" localSheetId="7" hidden="1">#REF!</definedName>
    <definedName name="BLPH141" localSheetId="10" hidden="1">#REF!</definedName>
    <definedName name="BLPH141" localSheetId="40" hidden="1">#REF!</definedName>
    <definedName name="BLPH141" hidden="1">#REF!</definedName>
    <definedName name="BLPH142" localSheetId="20" hidden="1">#REF!</definedName>
    <definedName name="BLPH142" localSheetId="21" hidden="1">#REF!</definedName>
    <definedName name="BLPH142" localSheetId="22" hidden="1">#REF!</definedName>
    <definedName name="BLPH142" localSheetId="23" hidden="1">#REF!</definedName>
    <definedName name="BLPH142" localSheetId="24" hidden="1">#REF!</definedName>
    <definedName name="BLPH142" localSheetId="26" hidden="1">#REF!</definedName>
    <definedName name="BLPH142" localSheetId="28" hidden="1">#REF!</definedName>
    <definedName name="BLPH142" localSheetId="33" hidden="1">#REF!</definedName>
    <definedName name="BLPH142" localSheetId="3" hidden="1">#REF!</definedName>
    <definedName name="BLPH142" localSheetId="43" hidden="1">#REF!</definedName>
    <definedName name="BLPH142" localSheetId="48" hidden="1">#REF!</definedName>
    <definedName name="BLPH142" localSheetId="49" hidden="1">#REF!</definedName>
    <definedName name="BLPH142" localSheetId="7" hidden="1">#REF!</definedName>
    <definedName name="BLPH142" localSheetId="10" hidden="1">#REF!</definedName>
    <definedName name="BLPH142" localSheetId="40" hidden="1">#REF!</definedName>
    <definedName name="BLPH142" hidden="1">#REF!</definedName>
    <definedName name="BLPH143" localSheetId="20" hidden="1">#REF!</definedName>
    <definedName name="BLPH143" localSheetId="21" hidden="1">#REF!</definedName>
    <definedName name="BLPH143" localSheetId="22" hidden="1">#REF!</definedName>
    <definedName name="BLPH143" localSheetId="23" hidden="1">#REF!</definedName>
    <definedName name="BLPH143" localSheetId="24" hidden="1">#REF!</definedName>
    <definedName name="BLPH143" localSheetId="26" hidden="1">#REF!</definedName>
    <definedName name="BLPH143" localSheetId="28" hidden="1">#REF!</definedName>
    <definedName name="BLPH143" localSheetId="33" hidden="1">#REF!</definedName>
    <definedName name="BLPH143" localSheetId="3" hidden="1">#REF!</definedName>
    <definedName name="BLPH143" localSheetId="43" hidden="1">#REF!</definedName>
    <definedName name="BLPH143" localSheetId="48" hidden="1">#REF!</definedName>
    <definedName name="BLPH143" localSheetId="49" hidden="1">#REF!</definedName>
    <definedName name="BLPH143" localSheetId="7" hidden="1">#REF!</definedName>
    <definedName name="BLPH143" localSheetId="10" hidden="1">#REF!</definedName>
    <definedName name="BLPH143" localSheetId="40" hidden="1">#REF!</definedName>
    <definedName name="BLPH143" hidden="1">#REF!</definedName>
    <definedName name="BLPH144" localSheetId="20" hidden="1">#REF!</definedName>
    <definedName name="BLPH144" localSheetId="21" hidden="1">#REF!</definedName>
    <definedName name="BLPH144" localSheetId="22" hidden="1">#REF!</definedName>
    <definedName name="BLPH144" localSheetId="23" hidden="1">#REF!</definedName>
    <definedName name="BLPH144" localSheetId="24" hidden="1">#REF!</definedName>
    <definedName name="BLPH144" localSheetId="26" hidden="1">#REF!</definedName>
    <definedName name="BLPH144" localSheetId="28" hidden="1">#REF!</definedName>
    <definedName name="BLPH144" localSheetId="33" hidden="1">#REF!</definedName>
    <definedName name="BLPH144" localSheetId="3" hidden="1">#REF!</definedName>
    <definedName name="BLPH144" localSheetId="43" hidden="1">#REF!</definedName>
    <definedName name="BLPH144" localSheetId="48" hidden="1">#REF!</definedName>
    <definedName name="BLPH144" localSheetId="49" hidden="1">#REF!</definedName>
    <definedName name="BLPH144" localSheetId="7" hidden="1">#REF!</definedName>
    <definedName name="BLPH144" localSheetId="10" hidden="1">#REF!</definedName>
    <definedName name="BLPH144" localSheetId="40" hidden="1">#REF!</definedName>
    <definedName name="BLPH144" hidden="1">#REF!</definedName>
    <definedName name="BLPH145" localSheetId="20" hidden="1">#REF!</definedName>
    <definedName name="BLPH145" localSheetId="21" hidden="1">#REF!</definedName>
    <definedName name="BLPH145" localSheetId="22" hidden="1">#REF!</definedName>
    <definedName name="BLPH145" localSheetId="23" hidden="1">#REF!</definedName>
    <definedName name="BLPH145" localSheetId="24" hidden="1">#REF!</definedName>
    <definedName name="BLPH145" localSheetId="26" hidden="1">#REF!</definedName>
    <definedName name="BLPH145" localSheetId="28" hidden="1">#REF!</definedName>
    <definedName name="BLPH145" localSheetId="33" hidden="1">#REF!</definedName>
    <definedName name="BLPH145" localSheetId="3" hidden="1">#REF!</definedName>
    <definedName name="BLPH145" localSheetId="43" hidden="1">#REF!</definedName>
    <definedName name="BLPH145" localSheetId="48" hidden="1">#REF!</definedName>
    <definedName name="BLPH145" localSheetId="49" hidden="1">#REF!</definedName>
    <definedName name="BLPH145" localSheetId="7" hidden="1">#REF!</definedName>
    <definedName name="BLPH145" localSheetId="10" hidden="1">#REF!</definedName>
    <definedName name="BLPH145" localSheetId="40" hidden="1">#REF!</definedName>
    <definedName name="BLPH145" hidden="1">#REF!</definedName>
    <definedName name="BLPH146" localSheetId="20" hidden="1">#REF!</definedName>
    <definedName name="BLPH146" localSheetId="21" hidden="1">#REF!</definedName>
    <definedName name="BLPH146" localSheetId="22" hidden="1">#REF!</definedName>
    <definedName name="BLPH146" localSheetId="23" hidden="1">#REF!</definedName>
    <definedName name="BLPH146" localSheetId="24" hidden="1">#REF!</definedName>
    <definedName name="BLPH146" localSheetId="26" hidden="1">#REF!</definedName>
    <definedName name="BLPH146" localSheetId="28" hidden="1">#REF!</definedName>
    <definedName name="BLPH146" localSheetId="33" hidden="1">#REF!</definedName>
    <definedName name="BLPH146" localSheetId="3" hidden="1">#REF!</definedName>
    <definedName name="BLPH146" localSheetId="43" hidden="1">#REF!</definedName>
    <definedName name="BLPH146" localSheetId="48" hidden="1">#REF!</definedName>
    <definedName name="BLPH146" localSheetId="49" hidden="1">#REF!</definedName>
    <definedName name="BLPH146" localSheetId="7" hidden="1">#REF!</definedName>
    <definedName name="BLPH146" localSheetId="10" hidden="1">#REF!</definedName>
    <definedName name="BLPH146" localSheetId="40" hidden="1">#REF!</definedName>
    <definedName name="BLPH146" hidden="1">#REF!</definedName>
    <definedName name="BLPH147" localSheetId="20" hidden="1">#REF!</definedName>
    <definedName name="BLPH147" localSheetId="21" hidden="1">#REF!</definedName>
    <definedName name="BLPH147" localSheetId="22" hidden="1">#REF!</definedName>
    <definedName name="BLPH147" localSheetId="23" hidden="1">#REF!</definedName>
    <definedName name="BLPH147" localSheetId="24" hidden="1">#REF!</definedName>
    <definedName name="BLPH147" localSheetId="26" hidden="1">#REF!</definedName>
    <definedName name="BLPH147" localSheetId="28" hidden="1">#REF!</definedName>
    <definedName name="BLPH147" localSheetId="33" hidden="1">#REF!</definedName>
    <definedName name="BLPH147" localSheetId="3" hidden="1">#REF!</definedName>
    <definedName name="BLPH147" localSheetId="43" hidden="1">#REF!</definedName>
    <definedName name="BLPH147" localSheetId="48" hidden="1">#REF!</definedName>
    <definedName name="BLPH147" localSheetId="49" hidden="1">#REF!</definedName>
    <definedName name="BLPH147" localSheetId="7" hidden="1">#REF!</definedName>
    <definedName name="BLPH147" localSheetId="10" hidden="1">#REF!</definedName>
    <definedName name="BLPH147" localSheetId="40" hidden="1">#REF!</definedName>
    <definedName name="BLPH147" hidden="1">#REF!</definedName>
    <definedName name="BLPH148" localSheetId="20" hidden="1">#REF!</definedName>
    <definedName name="BLPH148" localSheetId="21" hidden="1">#REF!</definedName>
    <definedName name="BLPH148" localSheetId="22" hidden="1">#REF!</definedName>
    <definedName name="BLPH148" localSheetId="23" hidden="1">#REF!</definedName>
    <definedName name="BLPH148" localSheetId="24" hidden="1">#REF!</definedName>
    <definedName name="BLPH148" localSheetId="26" hidden="1">#REF!</definedName>
    <definedName name="BLPH148" localSheetId="28" hidden="1">#REF!</definedName>
    <definedName name="BLPH148" localSheetId="33" hidden="1">#REF!</definedName>
    <definedName name="BLPH148" localSheetId="3" hidden="1">#REF!</definedName>
    <definedName name="BLPH148" localSheetId="43" hidden="1">#REF!</definedName>
    <definedName name="BLPH148" localSheetId="48" hidden="1">#REF!</definedName>
    <definedName name="BLPH148" localSheetId="49" hidden="1">#REF!</definedName>
    <definedName name="BLPH148" localSheetId="7" hidden="1">#REF!</definedName>
    <definedName name="BLPH148" localSheetId="10" hidden="1">#REF!</definedName>
    <definedName name="BLPH148" localSheetId="40" hidden="1">#REF!</definedName>
    <definedName name="BLPH148" hidden="1">#REF!</definedName>
    <definedName name="BLPH149" localSheetId="20" hidden="1">#REF!</definedName>
    <definedName name="BLPH149" localSheetId="21" hidden="1">#REF!</definedName>
    <definedName name="BLPH149" localSheetId="22" hidden="1">#REF!</definedName>
    <definedName name="BLPH149" localSheetId="23" hidden="1">#REF!</definedName>
    <definedName name="BLPH149" localSheetId="24" hidden="1">#REF!</definedName>
    <definedName name="BLPH149" localSheetId="26" hidden="1">#REF!</definedName>
    <definedName name="BLPH149" localSheetId="28" hidden="1">#REF!</definedName>
    <definedName name="BLPH149" localSheetId="33" hidden="1">#REF!</definedName>
    <definedName name="BLPH149" localSheetId="3" hidden="1">#REF!</definedName>
    <definedName name="BLPH149" localSheetId="43" hidden="1">#REF!</definedName>
    <definedName name="BLPH149" localSheetId="48" hidden="1">#REF!</definedName>
    <definedName name="BLPH149" localSheetId="49" hidden="1">#REF!</definedName>
    <definedName name="BLPH149" localSheetId="7" hidden="1">#REF!</definedName>
    <definedName name="BLPH149" localSheetId="10" hidden="1">#REF!</definedName>
    <definedName name="BLPH149" localSheetId="40" hidden="1">#REF!</definedName>
    <definedName name="BLPH149" hidden="1">#REF!</definedName>
    <definedName name="BLPH15" localSheetId="20" hidden="1">#REF!</definedName>
    <definedName name="BLPH15" localSheetId="21" hidden="1">#REF!</definedName>
    <definedName name="BLPH15" localSheetId="22" hidden="1">#REF!</definedName>
    <definedName name="BLPH15" localSheetId="23" hidden="1">#REF!</definedName>
    <definedName name="BLPH15" localSheetId="24" hidden="1">#REF!</definedName>
    <definedName name="BLPH15" localSheetId="26" hidden="1">#REF!</definedName>
    <definedName name="BLPH15" localSheetId="28" hidden="1">#REF!</definedName>
    <definedName name="BLPH15" localSheetId="33" hidden="1">#REF!</definedName>
    <definedName name="BLPH15" localSheetId="3" hidden="1">#REF!</definedName>
    <definedName name="BLPH15" localSheetId="43" hidden="1">#REF!</definedName>
    <definedName name="BLPH15" localSheetId="48" hidden="1">#REF!</definedName>
    <definedName name="BLPH15" localSheetId="49" hidden="1">#REF!</definedName>
    <definedName name="BLPH15" localSheetId="7" hidden="1">#REF!</definedName>
    <definedName name="BLPH15" localSheetId="10" hidden="1">#REF!</definedName>
    <definedName name="BLPH15" localSheetId="40" hidden="1">#REF!</definedName>
    <definedName name="BLPH15" hidden="1">#REF!</definedName>
    <definedName name="BLPH150" localSheetId="20" hidden="1">#REF!</definedName>
    <definedName name="BLPH150" localSheetId="21" hidden="1">#REF!</definedName>
    <definedName name="BLPH150" localSheetId="22" hidden="1">#REF!</definedName>
    <definedName name="BLPH150" localSheetId="23" hidden="1">#REF!</definedName>
    <definedName name="BLPH150" localSheetId="24" hidden="1">#REF!</definedName>
    <definedName name="BLPH150" localSheetId="26" hidden="1">#REF!</definedName>
    <definedName name="BLPH150" localSheetId="28" hidden="1">#REF!</definedName>
    <definedName name="BLPH150" localSheetId="33" hidden="1">#REF!</definedName>
    <definedName name="BLPH150" localSheetId="3" hidden="1">#REF!</definedName>
    <definedName name="BLPH150" localSheetId="43" hidden="1">#REF!</definedName>
    <definedName name="BLPH150" localSheetId="48" hidden="1">#REF!</definedName>
    <definedName name="BLPH150" localSheetId="49" hidden="1">#REF!</definedName>
    <definedName name="BLPH150" localSheetId="7" hidden="1">#REF!</definedName>
    <definedName name="BLPH150" localSheetId="10" hidden="1">#REF!</definedName>
    <definedName name="BLPH150" localSheetId="40" hidden="1">#REF!</definedName>
    <definedName name="BLPH150" hidden="1">#REF!</definedName>
    <definedName name="BLPH151" localSheetId="20" hidden="1">#REF!</definedName>
    <definedName name="BLPH151" localSheetId="21" hidden="1">#REF!</definedName>
    <definedName name="BLPH151" localSheetId="22" hidden="1">#REF!</definedName>
    <definedName name="BLPH151" localSheetId="23" hidden="1">#REF!</definedName>
    <definedName name="BLPH151" localSheetId="24" hidden="1">#REF!</definedName>
    <definedName name="BLPH151" localSheetId="26" hidden="1">#REF!</definedName>
    <definedName name="BLPH151" localSheetId="28" hidden="1">#REF!</definedName>
    <definedName name="BLPH151" localSheetId="33" hidden="1">#REF!</definedName>
    <definedName name="BLPH151" localSheetId="3" hidden="1">#REF!</definedName>
    <definedName name="BLPH151" localSheetId="43" hidden="1">#REF!</definedName>
    <definedName name="BLPH151" localSheetId="48" hidden="1">#REF!</definedName>
    <definedName name="BLPH151" localSheetId="49" hidden="1">#REF!</definedName>
    <definedName name="BLPH151" localSheetId="7" hidden="1">#REF!</definedName>
    <definedName name="BLPH151" localSheetId="10" hidden="1">#REF!</definedName>
    <definedName name="BLPH151" localSheetId="40" hidden="1">#REF!</definedName>
    <definedName name="BLPH151" hidden="1">#REF!</definedName>
    <definedName name="BLPH152" localSheetId="20" hidden="1">#REF!</definedName>
    <definedName name="BLPH152" localSheetId="21" hidden="1">#REF!</definedName>
    <definedName name="BLPH152" localSheetId="22" hidden="1">#REF!</definedName>
    <definedName name="BLPH152" localSheetId="23" hidden="1">#REF!</definedName>
    <definedName name="BLPH152" localSheetId="24" hidden="1">#REF!</definedName>
    <definedName name="BLPH152" localSheetId="26" hidden="1">#REF!</definedName>
    <definedName name="BLPH152" localSheetId="28" hidden="1">#REF!</definedName>
    <definedName name="BLPH152" localSheetId="33" hidden="1">#REF!</definedName>
    <definedName name="BLPH152" localSheetId="3" hidden="1">#REF!</definedName>
    <definedName name="BLPH152" localSheetId="43" hidden="1">#REF!</definedName>
    <definedName name="BLPH152" localSheetId="48" hidden="1">#REF!</definedName>
    <definedName name="BLPH152" localSheetId="49" hidden="1">#REF!</definedName>
    <definedName name="BLPH152" localSheetId="7" hidden="1">#REF!</definedName>
    <definedName name="BLPH152" localSheetId="10" hidden="1">#REF!</definedName>
    <definedName name="BLPH152" localSheetId="40" hidden="1">#REF!</definedName>
    <definedName name="BLPH152" hidden="1">#REF!</definedName>
    <definedName name="BLPH153" localSheetId="20" hidden="1">#REF!</definedName>
    <definedName name="BLPH153" localSheetId="21" hidden="1">#REF!</definedName>
    <definedName name="BLPH153" localSheetId="22" hidden="1">#REF!</definedName>
    <definedName name="BLPH153" localSheetId="23" hidden="1">#REF!</definedName>
    <definedName name="BLPH153" localSheetId="24" hidden="1">#REF!</definedName>
    <definedName name="BLPH153" localSheetId="26" hidden="1">#REF!</definedName>
    <definedName name="BLPH153" localSheetId="28" hidden="1">#REF!</definedName>
    <definedName name="BLPH153" localSheetId="33" hidden="1">#REF!</definedName>
    <definedName name="BLPH153" localSheetId="3" hidden="1">#REF!</definedName>
    <definedName name="BLPH153" localSheetId="43" hidden="1">#REF!</definedName>
    <definedName name="BLPH153" localSheetId="48" hidden="1">#REF!</definedName>
    <definedName name="BLPH153" localSheetId="49" hidden="1">#REF!</definedName>
    <definedName name="BLPH153" localSheetId="7" hidden="1">#REF!</definedName>
    <definedName name="BLPH153" localSheetId="10" hidden="1">#REF!</definedName>
    <definedName name="BLPH153" localSheetId="40" hidden="1">#REF!</definedName>
    <definedName name="BLPH153" hidden="1">#REF!</definedName>
    <definedName name="BLPH154" localSheetId="20" hidden="1">#REF!</definedName>
    <definedName name="BLPH154" localSheetId="21" hidden="1">#REF!</definedName>
    <definedName name="BLPH154" localSheetId="22" hidden="1">#REF!</definedName>
    <definedName name="BLPH154" localSheetId="23" hidden="1">#REF!</definedName>
    <definedName name="BLPH154" localSheetId="24" hidden="1">#REF!</definedName>
    <definedName name="BLPH154" localSheetId="26" hidden="1">#REF!</definedName>
    <definedName name="BLPH154" localSheetId="28" hidden="1">#REF!</definedName>
    <definedName name="BLPH154" localSheetId="33" hidden="1">#REF!</definedName>
    <definedName name="BLPH154" localSheetId="3" hidden="1">#REF!</definedName>
    <definedName name="BLPH154" localSheetId="43" hidden="1">#REF!</definedName>
    <definedName name="BLPH154" localSheetId="48" hidden="1">#REF!</definedName>
    <definedName name="BLPH154" localSheetId="49" hidden="1">#REF!</definedName>
    <definedName name="BLPH154" localSheetId="7" hidden="1">#REF!</definedName>
    <definedName name="BLPH154" localSheetId="10" hidden="1">#REF!</definedName>
    <definedName name="BLPH154" localSheetId="40" hidden="1">#REF!</definedName>
    <definedName name="BLPH154" hidden="1">#REF!</definedName>
    <definedName name="BLPH155" localSheetId="20" hidden="1">#REF!</definedName>
    <definedName name="BLPH155" localSheetId="21" hidden="1">#REF!</definedName>
    <definedName name="BLPH155" localSheetId="22" hidden="1">#REF!</definedName>
    <definedName name="BLPH155" localSheetId="23" hidden="1">#REF!</definedName>
    <definedName name="BLPH155" localSheetId="24" hidden="1">#REF!</definedName>
    <definedName name="BLPH155" localSheetId="26" hidden="1">#REF!</definedName>
    <definedName name="BLPH155" localSheetId="28" hidden="1">#REF!</definedName>
    <definedName name="BLPH155" localSheetId="33" hidden="1">#REF!</definedName>
    <definedName name="BLPH155" localSheetId="3" hidden="1">#REF!</definedName>
    <definedName name="BLPH155" localSheetId="43" hidden="1">#REF!</definedName>
    <definedName name="BLPH155" localSheetId="48" hidden="1">#REF!</definedName>
    <definedName name="BLPH155" localSheetId="49" hidden="1">#REF!</definedName>
    <definedName name="BLPH155" localSheetId="7" hidden="1">#REF!</definedName>
    <definedName name="BLPH155" localSheetId="10" hidden="1">#REF!</definedName>
    <definedName name="BLPH155" localSheetId="40" hidden="1">#REF!</definedName>
    <definedName name="BLPH155" hidden="1">#REF!</definedName>
    <definedName name="BLPH156" localSheetId="20" hidden="1">#REF!</definedName>
    <definedName name="BLPH156" localSheetId="21" hidden="1">#REF!</definedName>
    <definedName name="BLPH156" localSheetId="22" hidden="1">#REF!</definedName>
    <definedName name="BLPH156" localSheetId="23" hidden="1">#REF!</definedName>
    <definedName name="BLPH156" localSheetId="24" hidden="1">#REF!</definedName>
    <definedName name="BLPH156" localSheetId="26" hidden="1">#REF!</definedName>
    <definedName name="BLPH156" localSheetId="28" hidden="1">#REF!</definedName>
    <definedName name="BLPH156" localSheetId="33" hidden="1">#REF!</definedName>
    <definedName name="BLPH156" localSheetId="3" hidden="1">#REF!</definedName>
    <definedName name="BLPH156" localSheetId="43" hidden="1">#REF!</definedName>
    <definedName name="BLPH156" localSheetId="48" hidden="1">#REF!</definedName>
    <definedName name="BLPH156" localSheetId="49" hidden="1">#REF!</definedName>
    <definedName name="BLPH156" localSheetId="7" hidden="1">#REF!</definedName>
    <definedName name="BLPH156" localSheetId="10" hidden="1">#REF!</definedName>
    <definedName name="BLPH156" localSheetId="40" hidden="1">#REF!</definedName>
    <definedName name="BLPH156" hidden="1">#REF!</definedName>
    <definedName name="BLPH157" localSheetId="20" hidden="1">#REF!</definedName>
    <definedName name="BLPH157" localSheetId="21" hidden="1">#REF!</definedName>
    <definedName name="BLPH157" localSheetId="22" hidden="1">#REF!</definedName>
    <definedName name="BLPH157" localSheetId="23" hidden="1">#REF!</definedName>
    <definedName name="BLPH157" localSheetId="24" hidden="1">#REF!</definedName>
    <definedName name="BLPH157" localSheetId="26" hidden="1">#REF!</definedName>
    <definedName name="BLPH157" localSheetId="28" hidden="1">#REF!</definedName>
    <definedName name="BLPH157" localSheetId="33" hidden="1">#REF!</definedName>
    <definedName name="BLPH157" localSheetId="3" hidden="1">#REF!</definedName>
    <definedName name="BLPH157" localSheetId="43" hidden="1">#REF!</definedName>
    <definedName name="BLPH157" localSheetId="48" hidden="1">#REF!</definedName>
    <definedName name="BLPH157" localSheetId="49" hidden="1">#REF!</definedName>
    <definedName name="BLPH157" localSheetId="7" hidden="1">#REF!</definedName>
    <definedName name="BLPH157" localSheetId="10" hidden="1">#REF!</definedName>
    <definedName name="BLPH157" localSheetId="40" hidden="1">#REF!</definedName>
    <definedName name="BLPH157" hidden="1">#REF!</definedName>
    <definedName name="BLPH158" localSheetId="20" hidden="1">#REF!</definedName>
    <definedName name="BLPH158" localSheetId="21" hidden="1">#REF!</definedName>
    <definedName name="BLPH158" localSheetId="22" hidden="1">#REF!</definedName>
    <definedName name="BLPH158" localSheetId="23" hidden="1">#REF!</definedName>
    <definedName name="BLPH158" localSheetId="24" hidden="1">#REF!</definedName>
    <definedName name="BLPH158" localSheetId="26" hidden="1">#REF!</definedName>
    <definedName name="BLPH158" localSheetId="28" hidden="1">#REF!</definedName>
    <definedName name="BLPH158" localSheetId="33" hidden="1">#REF!</definedName>
    <definedName name="BLPH158" localSheetId="3" hidden="1">#REF!</definedName>
    <definedName name="BLPH158" localSheetId="43" hidden="1">#REF!</definedName>
    <definedName name="BLPH158" localSheetId="48" hidden="1">#REF!</definedName>
    <definedName name="BLPH158" localSheetId="49" hidden="1">#REF!</definedName>
    <definedName name="BLPH158" localSheetId="7" hidden="1">#REF!</definedName>
    <definedName name="BLPH158" localSheetId="10" hidden="1">#REF!</definedName>
    <definedName name="BLPH158" localSheetId="40" hidden="1">#REF!</definedName>
    <definedName name="BLPH158" hidden="1">#REF!</definedName>
    <definedName name="BLPH159" localSheetId="20" hidden="1">#REF!</definedName>
    <definedName name="BLPH159" localSheetId="21" hidden="1">#REF!</definedName>
    <definedName name="BLPH159" localSheetId="22" hidden="1">#REF!</definedName>
    <definedName name="BLPH159" localSheetId="23" hidden="1">#REF!</definedName>
    <definedName name="BLPH159" localSheetId="24" hidden="1">#REF!</definedName>
    <definedName name="BLPH159" localSheetId="26" hidden="1">#REF!</definedName>
    <definedName name="BLPH159" localSheetId="28" hidden="1">#REF!</definedName>
    <definedName name="BLPH159" localSheetId="33" hidden="1">#REF!</definedName>
    <definedName name="BLPH159" localSheetId="3" hidden="1">#REF!</definedName>
    <definedName name="BLPH159" localSheetId="43" hidden="1">#REF!</definedName>
    <definedName name="BLPH159" localSheetId="48" hidden="1">#REF!</definedName>
    <definedName name="BLPH159" localSheetId="49" hidden="1">#REF!</definedName>
    <definedName name="BLPH159" localSheetId="7" hidden="1">#REF!</definedName>
    <definedName name="BLPH159" localSheetId="10" hidden="1">#REF!</definedName>
    <definedName name="BLPH159" localSheetId="40" hidden="1">#REF!</definedName>
    <definedName name="BLPH159" hidden="1">#REF!</definedName>
    <definedName name="BLPH16" localSheetId="20" hidden="1">#REF!</definedName>
    <definedName name="BLPH16" localSheetId="21" hidden="1">#REF!</definedName>
    <definedName name="BLPH16" localSheetId="22" hidden="1">#REF!</definedName>
    <definedName name="BLPH16" localSheetId="23" hidden="1">#REF!</definedName>
    <definedName name="BLPH16" localSheetId="24" hidden="1">#REF!</definedName>
    <definedName name="BLPH16" localSheetId="26" hidden="1">#REF!</definedName>
    <definedName name="BLPH16" localSheetId="28" hidden="1">#REF!</definedName>
    <definedName name="BLPH16" localSheetId="33" hidden="1">#REF!</definedName>
    <definedName name="BLPH16" localSheetId="3" hidden="1">#REF!</definedName>
    <definedName name="BLPH16" localSheetId="43" hidden="1">#REF!</definedName>
    <definedName name="BLPH16" localSheetId="48" hidden="1">#REF!</definedName>
    <definedName name="BLPH16" localSheetId="49" hidden="1">#REF!</definedName>
    <definedName name="BLPH16" localSheetId="7" hidden="1">#REF!</definedName>
    <definedName name="BLPH16" localSheetId="10" hidden="1">#REF!</definedName>
    <definedName name="BLPH16" localSheetId="40" hidden="1">#REF!</definedName>
    <definedName name="BLPH16" hidden="1">#REF!</definedName>
    <definedName name="BLPH160" localSheetId="20" hidden="1">#REF!</definedName>
    <definedName name="BLPH160" localSheetId="21" hidden="1">#REF!</definedName>
    <definedName name="BLPH160" localSheetId="22" hidden="1">#REF!</definedName>
    <definedName name="BLPH160" localSheetId="23" hidden="1">#REF!</definedName>
    <definedName name="BLPH160" localSheetId="24" hidden="1">#REF!</definedName>
    <definedName name="BLPH160" localSheetId="26" hidden="1">#REF!</definedName>
    <definedName name="BLPH160" localSheetId="28" hidden="1">#REF!</definedName>
    <definedName name="BLPH160" localSheetId="33" hidden="1">#REF!</definedName>
    <definedName name="BLPH160" localSheetId="3" hidden="1">#REF!</definedName>
    <definedName name="BLPH160" localSheetId="43" hidden="1">#REF!</definedName>
    <definedName name="BLPH160" localSheetId="48" hidden="1">#REF!</definedName>
    <definedName name="BLPH160" localSheetId="49" hidden="1">#REF!</definedName>
    <definedName name="BLPH160" localSheetId="7" hidden="1">#REF!</definedName>
    <definedName name="BLPH160" localSheetId="10" hidden="1">#REF!</definedName>
    <definedName name="BLPH160" localSheetId="40" hidden="1">#REF!</definedName>
    <definedName name="BLPH160" hidden="1">#REF!</definedName>
    <definedName name="BLPH161" localSheetId="20" hidden="1">#REF!</definedName>
    <definedName name="BLPH161" localSheetId="21" hidden="1">#REF!</definedName>
    <definedName name="BLPH161" localSheetId="22" hidden="1">#REF!</definedName>
    <definedName name="BLPH161" localSheetId="23" hidden="1">#REF!</definedName>
    <definedName name="BLPH161" localSheetId="24" hidden="1">#REF!</definedName>
    <definedName name="BLPH161" localSheetId="26" hidden="1">#REF!</definedName>
    <definedName name="BLPH161" localSheetId="28" hidden="1">#REF!</definedName>
    <definedName name="BLPH161" localSheetId="33" hidden="1">#REF!</definedName>
    <definedName name="BLPH161" localSheetId="3" hidden="1">#REF!</definedName>
    <definedName name="BLPH161" localSheetId="43" hidden="1">#REF!</definedName>
    <definedName name="BLPH161" localSheetId="48" hidden="1">#REF!</definedName>
    <definedName name="BLPH161" localSheetId="49" hidden="1">#REF!</definedName>
    <definedName name="BLPH161" localSheetId="7" hidden="1">#REF!</definedName>
    <definedName name="BLPH161" localSheetId="10" hidden="1">#REF!</definedName>
    <definedName name="BLPH161" localSheetId="40" hidden="1">#REF!</definedName>
    <definedName name="BLPH161" hidden="1">#REF!</definedName>
    <definedName name="BLPH162" localSheetId="20" hidden="1">#REF!</definedName>
    <definedName name="BLPH162" localSheetId="21" hidden="1">#REF!</definedName>
    <definedName name="BLPH162" localSheetId="22" hidden="1">#REF!</definedName>
    <definedName name="BLPH162" localSheetId="23" hidden="1">#REF!</definedName>
    <definedName name="BLPH162" localSheetId="24" hidden="1">#REF!</definedName>
    <definedName name="BLPH162" localSheetId="26" hidden="1">#REF!</definedName>
    <definedName name="BLPH162" localSheetId="28" hidden="1">#REF!</definedName>
    <definedName name="BLPH162" localSheetId="33" hidden="1">#REF!</definedName>
    <definedName name="BLPH162" localSheetId="3" hidden="1">#REF!</definedName>
    <definedName name="BLPH162" localSheetId="43" hidden="1">#REF!</definedName>
    <definedName name="BLPH162" localSheetId="48" hidden="1">#REF!</definedName>
    <definedName name="BLPH162" localSheetId="49" hidden="1">#REF!</definedName>
    <definedName name="BLPH162" localSheetId="7" hidden="1">#REF!</definedName>
    <definedName name="BLPH162" localSheetId="10" hidden="1">#REF!</definedName>
    <definedName name="BLPH162" localSheetId="40" hidden="1">#REF!</definedName>
    <definedName name="BLPH162" hidden="1">#REF!</definedName>
    <definedName name="BLPH163" localSheetId="20" hidden="1">#REF!</definedName>
    <definedName name="BLPH163" localSheetId="21" hidden="1">#REF!</definedName>
    <definedName name="BLPH163" localSheetId="22" hidden="1">#REF!</definedName>
    <definedName name="BLPH163" localSheetId="23" hidden="1">#REF!</definedName>
    <definedName name="BLPH163" localSheetId="24" hidden="1">#REF!</definedName>
    <definedName name="BLPH163" localSheetId="26" hidden="1">#REF!</definedName>
    <definedName name="BLPH163" localSheetId="28" hidden="1">#REF!</definedName>
    <definedName name="BLPH163" localSheetId="33" hidden="1">#REF!</definedName>
    <definedName name="BLPH163" localSheetId="3" hidden="1">#REF!</definedName>
    <definedName name="BLPH163" localSheetId="43" hidden="1">#REF!</definedName>
    <definedName name="BLPH163" localSheetId="48" hidden="1">#REF!</definedName>
    <definedName name="BLPH163" localSheetId="49" hidden="1">#REF!</definedName>
    <definedName name="BLPH163" localSheetId="7" hidden="1">#REF!</definedName>
    <definedName name="BLPH163" localSheetId="10" hidden="1">#REF!</definedName>
    <definedName name="BLPH163" localSheetId="40" hidden="1">#REF!</definedName>
    <definedName name="BLPH163" hidden="1">#REF!</definedName>
    <definedName name="BLPH164" localSheetId="20" hidden="1">#REF!</definedName>
    <definedName name="BLPH164" localSheetId="21" hidden="1">#REF!</definedName>
    <definedName name="BLPH164" localSheetId="22" hidden="1">#REF!</definedName>
    <definedName name="BLPH164" localSheetId="23" hidden="1">#REF!</definedName>
    <definedName name="BLPH164" localSheetId="24" hidden="1">#REF!</definedName>
    <definedName name="BLPH164" localSheetId="26" hidden="1">#REF!</definedName>
    <definedName name="BLPH164" localSheetId="28" hidden="1">#REF!</definedName>
    <definedName name="BLPH164" localSheetId="33" hidden="1">#REF!</definedName>
    <definedName name="BLPH164" localSheetId="3" hidden="1">#REF!</definedName>
    <definedName name="BLPH164" localSheetId="43" hidden="1">#REF!</definedName>
    <definedName name="BLPH164" localSheetId="48" hidden="1">#REF!</definedName>
    <definedName name="BLPH164" localSheetId="49" hidden="1">#REF!</definedName>
    <definedName name="BLPH164" localSheetId="7" hidden="1">#REF!</definedName>
    <definedName name="BLPH164" localSheetId="10" hidden="1">#REF!</definedName>
    <definedName name="BLPH164" localSheetId="40" hidden="1">#REF!</definedName>
    <definedName name="BLPH164" hidden="1">#REF!</definedName>
    <definedName name="BLPH165" localSheetId="20" hidden="1">#REF!</definedName>
    <definedName name="BLPH165" localSheetId="21" hidden="1">#REF!</definedName>
    <definedName name="BLPH165" localSheetId="22" hidden="1">#REF!</definedName>
    <definedName name="BLPH165" localSheetId="23" hidden="1">#REF!</definedName>
    <definedName name="BLPH165" localSheetId="24" hidden="1">#REF!</definedName>
    <definedName name="BLPH165" localSheetId="26" hidden="1">#REF!</definedName>
    <definedName name="BLPH165" localSheetId="28" hidden="1">#REF!</definedName>
    <definedName name="BLPH165" localSheetId="33" hidden="1">#REF!</definedName>
    <definedName name="BLPH165" localSheetId="3" hidden="1">#REF!</definedName>
    <definedName name="BLPH165" localSheetId="43" hidden="1">#REF!</definedName>
    <definedName name="BLPH165" localSheetId="48" hidden="1">#REF!</definedName>
    <definedName name="BLPH165" localSheetId="49" hidden="1">#REF!</definedName>
    <definedName name="BLPH165" localSheetId="7" hidden="1">#REF!</definedName>
    <definedName name="BLPH165" localSheetId="10" hidden="1">#REF!</definedName>
    <definedName name="BLPH165" localSheetId="40" hidden="1">#REF!</definedName>
    <definedName name="BLPH165" hidden="1">#REF!</definedName>
    <definedName name="BLPH166" localSheetId="20" hidden="1">#REF!</definedName>
    <definedName name="BLPH166" localSheetId="28" hidden="1">#REF!</definedName>
    <definedName name="BLPH166" localSheetId="3" hidden="1">#REF!</definedName>
    <definedName name="BLPH166" localSheetId="7" hidden="1">#REF!</definedName>
    <definedName name="BLPH166" hidden="1">#REF!</definedName>
    <definedName name="BLPH167" localSheetId="20" hidden="1">#REF!</definedName>
    <definedName name="BLPH167" localSheetId="28" hidden="1">#REF!</definedName>
    <definedName name="BLPH167" localSheetId="3" hidden="1">#REF!</definedName>
    <definedName name="BLPH167" localSheetId="7" hidden="1">#REF!</definedName>
    <definedName name="BLPH167" hidden="1">#REF!</definedName>
    <definedName name="BLPH168" localSheetId="20" hidden="1">#REF!</definedName>
    <definedName name="BLPH168" localSheetId="28" hidden="1">#REF!</definedName>
    <definedName name="BLPH168" localSheetId="3" hidden="1">#REF!</definedName>
    <definedName name="BLPH168" localSheetId="7" hidden="1">#REF!</definedName>
    <definedName name="BLPH168" hidden="1">#REF!</definedName>
    <definedName name="BLPH169" localSheetId="1" hidden="1">#REF!</definedName>
    <definedName name="BLPH169" localSheetId="20" hidden="1">#REF!</definedName>
    <definedName name="BLPH169" localSheetId="21" hidden="1">#REF!</definedName>
    <definedName name="BLPH169" localSheetId="22" hidden="1">#REF!</definedName>
    <definedName name="BLPH169" localSheetId="23" hidden="1">#REF!</definedName>
    <definedName name="BLPH169" localSheetId="24" hidden="1">#REF!</definedName>
    <definedName name="BLPH169" localSheetId="26" hidden="1">#REF!</definedName>
    <definedName name="BLPH169" localSheetId="28" hidden="1">#REF!</definedName>
    <definedName name="BLPH169" localSheetId="33" hidden="1">#REF!</definedName>
    <definedName name="BLPH169" localSheetId="3" hidden="1">#REF!</definedName>
    <definedName name="BLPH169" localSheetId="43" hidden="1">#REF!</definedName>
    <definedName name="BLPH169" localSheetId="44" hidden="1">#REF!</definedName>
    <definedName name="BLPH169" localSheetId="46" hidden="1">#REF!</definedName>
    <definedName name="BLPH169" localSheetId="48" hidden="1">#REF!</definedName>
    <definedName name="BLPH169" localSheetId="49" hidden="1">#REF!</definedName>
    <definedName name="BLPH169" localSheetId="7" hidden="1">#REF!</definedName>
    <definedName name="BLPH169" localSheetId="8" hidden="1">#REF!</definedName>
    <definedName name="BLPH169" localSheetId="10" hidden="1">#REF!</definedName>
    <definedName name="BLPH169" localSheetId="40" hidden="1">#REF!</definedName>
    <definedName name="BLPH169" localSheetId="50" hidden="1">#REF!</definedName>
    <definedName name="BLPH169" hidden="1">#REF!</definedName>
    <definedName name="BLPH17" localSheetId="1" hidden="1">#REF!</definedName>
    <definedName name="BLPH17" localSheetId="20" hidden="1">#REF!</definedName>
    <definedName name="BLPH17" localSheetId="21" hidden="1">#REF!</definedName>
    <definedName name="BLPH17" localSheetId="22" hidden="1">#REF!</definedName>
    <definedName name="BLPH17" localSheetId="23" hidden="1">#REF!</definedName>
    <definedName name="BLPH17" localSheetId="24" hidden="1">#REF!</definedName>
    <definedName name="BLPH17" localSheetId="26" hidden="1">#REF!</definedName>
    <definedName name="BLPH17" localSheetId="28" hidden="1">#REF!</definedName>
    <definedName name="BLPH17" localSheetId="33" hidden="1">#REF!</definedName>
    <definedName name="BLPH17" localSheetId="3" hidden="1">#REF!</definedName>
    <definedName name="BLPH17" localSheetId="43" hidden="1">#REF!</definedName>
    <definedName name="BLPH17" localSheetId="44" hidden="1">#REF!</definedName>
    <definedName name="BLPH17" localSheetId="46" hidden="1">#REF!</definedName>
    <definedName name="BLPH17" localSheetId="48" hidden="1">#REF!</definedName>
    <definedName name="BLPH17" localSheetId="49" hidden="1">#REF!</definedName>
    <definedName name="BLPH17" localSheetId="7" hidden="1">#REF!</definedName>
    <definedName name="BLPH17" localSheetId="8" hidden="1">#REF!</definedName>
    <definedName name="BLPH17" localSheetId="10" hidden="1">#REF!</definedName>
    <definedName name="BLPH17" localSheetId="40" hidden="1">#REF!</definedName>
    <definedName name="BLPH17" localSheetId="50" hidden="1">#REF!</definedName>
    <definedName name="BLPH17" hidden="1">#REF!</definedName>
    <definedName name="BLPH170" localSheetId="20" hidden="1">#REF!</definedName>
    <definedName name="BLPH170" localSheetId="21" hidden="1">#REF!</definedName>
    <definedName name="BLPH170" localSheetId="22" hidden="1">#REF!</definedName>
    <definedName name="BLPH170" localSheetId="23" hidden="1">#REF!</definedName>
    <definedName name="BLPH170" localSheetId="24" hidden="1">#REF!</definedName>
    <definedName name="BLPH170" localSheetId="26" hidden="1">#REF!</definedName>
    <definedName name="BLPH170" localSheetId="28" hidden="1">#REF!</definedName>
    <definedName name="BLPH170" localSheetId="33" hidden="1">#REF!</definedName>
    <definedName name="BLPH170" localSheetId="3" hidden="1">#REF!</definedName>
    <definedName name="BLPH170" localSheetId="43" hidden="1">#REF!</definedName>
    <definedName name="BLPH170" localSheetId="44" hidden="1">#REF!</definedName>
    <definedName name="BLPH170" localSheetId="48" hidden="1">#REF!</definedName>
    <definedName name="BLPH170" localSheetId="49" hidden="1">#REF!</definedName>
    <definedName name="BLPH170" localSheetId="7" hidden="1">#REF!</definedName>
    <definedName name="BLPH170" localSheetId="10" hidden="1">#REF!</definedName>
    <definedName name="BLPH170" localSheetId="40" hidden="1">#REF!</definedName>
    <definedName name="BLPH170" localSheetId="50" hidden="1">#REF!</definedName>
    <definedName name="BLPH170" hidden="1">#REF!</definedName>
    <definedName name="BLPH171" localSheetId="20" hidden="1">#REF!</definedName>
    <definedName name="BLPH171" localSheetId="28" hidden="1">#REF!</definedName>
    <definedName name="BLPH171" localSheetId="3" hidden="1">#REF!</definedName>
    <definedName name="BLPH171" localSheetId="7" hidden="1">#REF!</definedName>
    <definedName name="BLPH171" hidden="1">#REF!</definedName>
    <definedName name="BLPH172" localSheetId="20" hidden="1">#REF!</definedName>
    <definedName name="BLPH172" localSheetId="28" hidden="1">#REF!</definedName>
    <definedName name="BLPH172" localSheetId="3" hidden="1">#REF!</definedName>
    <definedName name="BLPH172" localSheetId="7" hidden="1">#REF!</definedName>
    <definedName name="BLPH172" hidden="1">#REF!</definedName>
    <definedName name="BLPH173" localSheetId="1" hidden="1">#REF!</definedName>
    <definedName name="BLPH173" localSheetId="20" hidden="1">#REF!</definedName>
    <definedName name="BLPH173" localSheetId="21" hidden="1">#REF!</definedName>
    <definedName name="BLPH173" localSheetId="22" hidden="1">#REF!</definedName>
    <definedName name="BLPH173" localSheetId="23" hidden="1">#REF!</definedName>
    <definedName name="BLPH173" localSheetId="24" hidden="1">#REF!</definedName>
    <definedName name="BLPH173" localSheetId="26" hidden="1">#REF!</definedName>
    <definedName name="BLPH173" localSheetId="28" hidden="1">#REF!</definedName>
    <definedName name="BLPH173" localSheetId="33" hidden="1">#REF!</definedName>
    <definedName name="BLPH173" localSheetId="3" hidden="1">#REF!</definedName>
    <definedName name="BLPH173" localSheetId="43" hidden="1">#REF!</definedName>
    <definedName name="BLPH173" localSheetId="44" hidden="1">#REF!</definedName>
    <definedName name="BLPH173" localSheetId="46" hidden="1">#REF!</definedName>
    <definedName name="BLPH173" localSheetId="48" hidden="1">#REF!</definedName>
    <definedName name="BLPH173" localSheetId="49" hidden="1">#REF!</definedName>
    <definedName name="BLPH173" localSheetId="7" hidden="1">#REF!</definedName>
    <definedName name="BLPH173" localSheetId="8" hidden="1">#REF!</definedName>
    <definedName name="BLPH173" localSheetId="10" hidden="1">#REF!</definedName>
    <definedName name="BLPH173" localSheetId="40" hidden="1">#REF!</definedName>
    <definedName name="BLPH173" localSheetId="50" hidden="1">#REF!</definedName>
    <definedName name="BLPH173" hidden="1">#REF!</definedName>
    <definedName name="BLPH174" localSheetId="20" hidden="1">#REF!</definedName>
    <definedName name="BLPH174" localSheetId="28" hidden="1">#REF!</definedName>
    <definedName name="BLPH174" localSheetId="3" hidden="1">#REF!</definedName>
    <definedName name="BLPH174" localSheetId="7" hidden="1">#REF!</definedName>
    <definedName name="BLPH174" hidden="1">#REF!</definedName>
    <definedName name="BLPH175" localSheetId="1" hidden="1">#REF!</definedName>
    <definedName name="BLPH175" localSheetId="20" hidden="1">#REF!</definedName>
    <definedName name="BLPH175" localSheetId="21" hidden="1">#REF!</definedName>
    <definedName name="BLPH175" localSheetId="22" hidden="1">#REF!</definedName>
    <definedName name="BLPH175" localSheetId="23" hidden="1">#REF!</definedName>
    <definedName name="BLPH175" localSheetId="24" hidden="1">#REF!</definedName>
    <definedName name="BLPH175" localSheetId="26" hidden="1">#REF!</definedName>
    <definedName name="BLPH175" localSheetId="28" hidden="1">#REF!</definedName>
    <definedName name="BLPH175" localSheetId="33" hidden="1">#REF!</definedName>
    <definedName name="BLPH175" localSheetId="3" hidden="1">#REF!</definedName>
    <definedName name="BLPH175" localSheetId="43" hidden="1">#REF!</definedName>
    <definedName name="BLPH175" localSheetId="44" hidden="1">#REF!</definedName>
    <definedName name="BLPH175" localSheetId="46" hidden="1">#REF!</definedName>
    <definedName name="BLPH175" localSheetId="48" hidden="1">#REF!</definedName>
    <definedName name="BLPH175" localSheetId="49" hidden="1">#REF!</definedName>
    <definedName name="BLPH175" localSheetId="7" hidden="1">#REF!</definedName>
    <definedName name="BLPH175" localSheetId="8" hidden="1">#REF!</definedName>
    <definedName name="BLPH175" localSheetId="10" hidden="1">#REF!</definedName>
    <definedName name="BLPH175" localSheetId="40" hidden="1">#REF!</definedName>
    <definedName name="BLPH175" localSheetId="50" hidden="1">#REF!</definedName>
    <definedName name="BLPH175" hidden="1">#REF!</definedName>
    <definedName name="BLPH176" localSheetId="20" hidden="1">#REF!</definedName>
    <definedName name="BLPH176" localSheetId="28" hidden="1">#REF!</definedName>
    <definedName name="BLPH176" localSheetId="3" hidden="1">#REF!</definedName>
    <definedName name="BLPH176" localSheetId="7" hidden="1">#REF!</definedName>
    <definedName name="BLPH176" hidden="1">#REF!</definedName>
    <definedName name="BLPH177" localSheetId="20" hidden="1">#REF!</definedName>
    <definedName name="BLPH177" localSheetId="28" hidden="1">#REF!</definedName>
    <definedName name="BLPH177" localSheetId="3" hidden="1">#REF!</definedName>
    <definedName name="BLPH177" localSheetId="7" hidden="1">#REF!</definedName>
    <definedName name="BLPH177" hidden="1">#REF!</definedName>
    <definedName name="BLPH18" localSheetId="1" hidden="1">#REF!</definedName>
    <definedName name="BLPH18" localSheetId="20" hidden="1">#REF!</definedName>
    <definedName name="BLPH18" localSheetId="21" hidden="1">#REF!</definedName>
    <definedName name="BLPH18" localSheetId="22" hidden="1">#REF!</definedName>
    <definedName name="BLPH18" localSheetId="23" hidden="1">#REF!</definedName>
    <definedName name="BLPH18" localSheetId="24" hidden="1">#REF!</definedName>
    <definedName name="BLPH18" localSheetId="26" hidden="1">#REF!</definedName>
    <definedName name="BLPH18" localSheetId="28" hidden="1">#REF!</definedName>
    <definedName name="BLPH18" localSheetId="33" hidden="1">#REF!</definedName>
    <definedName name="BLPH18" localSheetId="3" hidden="1">#REF!</definedName>
    <definedName name="BLPH18" localSheetId="43" hidden="1">#REF!</definedName>
    <definedName name="BLPH18" localSheetId="44" hidden="1">#REF!</definedName>
    <definedName name="BLPH18" localSheetId="46" hidden="1">#REF!</definedName>
    <definedName name="BLPH18" localSheetId="48" hidden="1">#REF!</definedName>
    <definedName name="BLPH18" localSheetId="49" hidden="1">#REF!</definedName>
    <definedName name="BLPH18" localSheetId="7" hidden="1">#REF!</definedName>
    <definedName name="BLPH18" localSheetId="8" hidden="1">#REF!</definedName>
    <definedName name="BLPH18" localSheetId="10" hidden="1">#REF!</definedName>
    <definedName name="BLPH18" localSheetId="40" hidden="1">#REF!</definedName>
    <definedName name="BLPH18" localSheetId="50" hidden="1">#REF!</definedName>
    <definedName name="BLPH18" hidden="1">#REF!</definedName>
    <definedName name="BLPH19" localSheetId="1" hidden="1">#REF!</definedName>
    <definedName name="BLPH19" localSheetId="20" hidden="1">#REF!</definedName>
    <definedName name="BLPH19" localSheetId="21" hidden="1">#REF!</definedName>
    <definedName name="BLPH19" localSheetId="22" hidden="1">#REF!</definedName>
    <definedName name="BLPH19" localSheetId="23" hidden="1">#REF!</definedName>
    <definedName name="BLPH19" localSheetId="24" hidden="1">#REF!</definedName>
    <definedName name="BLPH19" localSheetId="26" hidden="1">#REF!</definedName>
    <definedName name="BLPH19" localSheetId="28" hidden="1">#REF!</definedName>
    <definedName name="BLPH19" localSheetId="33" hidden="1">#REF!</definedName>
    <definedName name="BLPH19" localSheetId="3" hidden="1">#REF!</definedName>
    <definedName name="BLPH19" localSheetId="43" hidden="1">#REF!</definedName>
    <definedName name="BLPH19" localSheetId="44" hidden="1">#REF!</definedName>
    <definedName name="BLPH19" localSheetId="46" hidden="1">#REF!</definedName>
    <definedName name="BLPH19" localSheetId="48" hidden="1">#REF!</definedName>
    <definedName name="BLPH19" localSheetId="49" hidden="1">#REF!</definedName>
    <definedName name="BLPH19" localSheetId="7" hidden="1">#REF!</definedName>
    <definedName name="BLPH19" localSheetId="8" hidden="1">#REF!</definedName>
    <definedName name="BLPH19" localSheetId="10" hidden="1">#REF!</definedName>
    <definedName name="BLPH19" localSheetId="40" hidden="1">#REF!</definedName>
    <definedName name="BLPH19" localSheetId="50" hidden="1">#REF!</definedName>
    <definedName name="BLPH19" hidden="1">#REF!</definedName>
    <definedName name="BLPH1A3" localSheetId="1">#REF!</definedName>
    <definedName name="BLPH1A3" localSheetId="21">#REF!</definedName>
    <definedName name="BLPH1A3" localSheetId="22">#REF!</definedName>
    <definedName name="BLPH1A3" localSheetId="23">#REF!</definedName>
    <definedName name="BLPH1A3" localSheetId="24">#REF!</definedName>
    <definedName name="BLPH1A3" localSheetId="26">#REF!</definedName>
    <definedName name="BLPH1A3" localSheetId="28">#REF!</definedName>
    <definedName name="BLPH1A3" localSheetId="33">#REF!</definedName>
    <definedName name="BLPH1A3" localSheetId="3">#REF!</definedName>
    <definedName name="BLPH1A3" localSheetId="43">#REF!</definedName>
    <definedName name="BLPH1A3" localSheetId="44">#REF!</definedName>
    <definedName name="BLPH1A3" localSheetId="46">#REF!</definedName>
    <definedName name="BLPH1A3" localSheetId="48">#REF!</definedName>
    <definedName name="BLPH1A3" localSheetId="49">#REF!</definedName>
    <definedName name="BLPH1A3" localSheetId="8">#REF!</definedName>
    <definedName name="BLPH1A3" localSheetId="10">#REF!</definedName>
    <definedName name="BLPH1A3" localSheetId="40">#REF!</definedName>
    <definedName name="BLPH1A3" localSheetId="50">#REF!</definedName>
    <definedName name="BLPH1A3">#REF!</definedName>
    <definedName name="BLPH1B7" localSheetId="21">#REF!</definedName>
    <definedName name="BLPH1B7" localSheetId="22">#REF!</definedName>
    <definedName name="BLPH1B7" localSheetId="23">#REF!</definedName>
    <definedName name="BLPH1B7" localSheetId="24">#REF!</definedName>
    <definedName name="BLPH1B7" localSheetId="26">#REF!</definedName>
    <definedName name="BLPH1B7" localSheetId="28">#REF!</definedName>
    <definedName name="BLPH1B7" localSheetId="33">#REF!</definedName>
    <definedName name="BLPH1B7" localSheetId="3">#REF!</definedName>
    <definedName name="BLPH1B7" localSheetId="43">#REF!</definedName>
    <definedName name="BLPH1B7" localSheetId="44">#REF!</definedName>
    <definedName name="BLPH1B7" localSheetId="48">#REF!</definedName>
    <definedName name="BLPH1B7" localSheetId="49">#REF!</definedName>
    <definedName name="BLPH1B7" localSheetId="10">#REF!</definedName>
    <definedName name="BLPH1B7" localSheetId="40">#REF!</definedName>
    <definedName name="BLPH1B7" localSheetId="50">#REF!</definedName>
    <definedName name="BLPH1B7">#REF!</definedName>
    <definedName name="BLPH1C5" localSheetId="21">#REF!</definedName>
    <definedName name="BLPH1C5" localSheetId="22">#REF!</definedName>
    <definedName name="BLPH1C5" localSheetId="23">#REF!</definedName>
    <definedName name="BLPH1C5" localSheetId="24">#REF!</definedName>
    <definedName name="BLPH1C5" localSheetId="26">#REF!</definedName>
    <definedName name="BLPH1C5" localSheetId="28">#REF!</definedName>
    <definedName name="BLPH1C5" localSheetId="33">#REF!</definedName>
    <definedName name="BLPH1C5" localSheetId="3">#REF!</definedName>
    <definedName name="BLPH1C5" localSheetId="43">#REF!</definedName>
    <definedName name="BLPH1C5" localSheetId="44">#REF!</definedName>
    <definedName name="BLPH1C5" localSheetId="48">#REF!</definedName>
    <definedName name="BLPH1C5" localSheetId="49">#REF!</definedName>
    <definedName name="BLPH1C5" localSheetId="10">#REF!</definedName>
    <definedName name="BLPH1C5" localSheetId="40">#REF!</definedName>
    <definedName name="BLPH1C5" localSheetId="50">#REF!</definedName>
    <definedName name="BLPH1C5">#REF!</definedName>
    <definedName name="BLPH1C7" localSheetId="21">#REF!</definedName>
    <definedName name="BLPH1C7" localSheetId="22">#REF!</definedName>
    <definedName name="BLPH1C7" localSheetId="23">#REF!</definedName>
    <definedName name="BLPH1C7" localSheetId="24">#REF!</definedName>
    <definedName name="BLPH1C7" localSheetId="26">#REF!</definedName>
    <definedName name="BLPH1C7" localSheetId="28">#REF!</definedName>
    <definedName name="BLPH1C7" localSheetId="33">#REF!</definedName>
    <definedName name="BLPH1C7" localSheetId="3">#REF!</definedName>
    <definedName name="BLPH1C7" localSheetId="43">#REF!</definedName>
    <definedName name="BLPH1C7" localSheetId="44">#REF!</definedName>
    <definedName name="BLPH1C7" localSheetId="48">#REF!</definedName>
    <definedName name="BLPH1C7" localSheetId="49">#REF!</definedName>
    <definedName name="BLPH1C7" localSheetId="10">#REF!</definedName>
    <definedName name="BLPH1C7" localSheetId="40">#REF!</definedName>
    <definedName name="BLPH1C7">#REF!</definedName>
    <definedName name="BLPH1D3" localSheetId="21">#REF!</definedName>
    <definedName name="BLPH1D3" localSheetId="22">#REF!</definedName>
    <definedName name="BLPH1D3" localSheetId="23">#REF!</definedName>
    <definedName name="BLPH1D3" localSheetId="24">#REF!</definedName>
    <definedName name="BLPH1D3" localSheetId="26">#REF!</definedName>
    <definedName name="BLPH1D3" localSheetId="28">#REF!</definedName>
    <definedName name="BLPH1D3" localSheetId="33">#REF!</definedName>
    <definedName name="BLPH1D3" localSheetId="3">#REF!</definedName>
    <definedName name="BLPH1D3" localSheetId="43">#REF!</definedName>
    <definedName name="BLPH1D3" localSheetId="48">#REF!</definedName>
    <definedName name="BLPH1D3" localSheetId="49">#REF!</definedName>
    <definedName name="BLPH1D3" localSheetId="7">#REF!</definedName>
    <definedName name="BLPH1D3" localSheetId="10">#REF!</definedName>
    <definedName name="BLPH1D3" localSheetId="40">#REF!</definedName>
    <definedName name="BLPH1D3">#REF!</definedName>
    <definedName name="BLPH1D5" localSheetId="1">#REF!</definedName>
    <definedName name="BLPH1D5" localSheetId="21">#REF!</definedName>
    <definedName name="BLPH1D5" localSheetId="22">#REF!</definedName>
    <definedName name="BLPH1D5" localSheetId="23">#REF!</definedName>
    <definedName name="BLPH1D5" localSheetId="24">#REF!</definedName>
    <definedName name="BLPH1D5" localSheetId="26">#REF!</definedName>
    <definedName name="BLPH1D5" localSheetId="28">#REF!</definedName>
    <definedName name="BLPH1D5" localSheetId="33">#REF!</definedName>
    <definedName name="BLPH1D5" localSheetId="3">#REF!</definedName>
    <definedName name="BLPH1D5" localSheetId="43">#REF!</definedName>
    <definedName name="BLPH1D5" localSheetId="44">#REF!</definedName>
    <definedName name="BLPH1D5" localSheetId="46">#REF!</definedName>
    <definedName name="BLPH1D5" localSheetId="48">#REF!</definedName>
    <definedName name="BLPH1D5" localSheetId="49">#REF!</definedName>
    <definedName name="BLPH1D5" localSheetId="8">#REF!</definedName>
    <definedName name="BLPH1D5" localSheetId="10">#REF!</definedName>
    <definedName name="BLPH1D5" localSheetId="40">#REF!</definedName>
    <definedName name="BLPH1D5" localSheetId="50">#REF!</definedName>
    <definedName name="BLPH1D5">#REF!</definedName>
    <definedName name="BLPH1E5" localSheetId="21">#REF!</definedName>
    <definedName name="BLPH1E5" localSheetId="22">#REF!</definedName>
    <definedName name="BLPH1E5" localSheetId="23">#REF!</definedName>
    <definedName name="BLPH1E5" localSheetId="24">#REF!</definedName>
    <definedName name="BLPH1E5" localSheetId="26">#REF!</definedName>
    <definedName name="BLPH1E5" localSheetId="28">#REF!</definedName>
    <definedName name="BLPH1E5" localSheetId="33">#REF!</definedName>
    <definedName name="BLPH1E5" localSheetId="3">#REF!</definedName>
    <definedName name="BLPH1E5" localSheetId="43">#REF!</definedName>
    <definedName name="BLPH1E5" localSheetId="44">#REF!</definedName>
    <definedName name="BLPH1E5" localSheetId="48">#REF!</definedName>
    <definedName name="BLPH1E5" localSheetId="49">#REF!</definedName>
    <definedName name="BLPH1E5" localSheetId="10">#REF!</definedName>
    <definedName name="BLPH1E5" localSheetId="40">#REF!</definedName>
    <definedName name="BLPH1E5" localSheetId="50">#REF!</definedName>
    <definedName name="BLPH1E5">#REF!</definedName>
    <definedName name="BLPH1F5" localSheetId="21">#REF!</definedName>
    <definedName name="BLPH1F5" localSheetId="22">#REF!</definedName>
    <definedName name="BLPH1F5" localSheetId="23">#REF!</definedName>
    <definedName name="BLPH1F5" localSheetId="24">#REF!</definedName>
    <definedName name="BLPH1F5" localSheetId="26">#REF!</definedName>
    <definedName name="BLPH1F5" localSheetId="28">#REF!</definedName>
    <definedName name="BLPH1F5" localSheetId="33">#REF!</definedName>
    <definedName name="BLPH1F5" localSheetId="3">#REF!</definedName>
    <definedName name="BLPH1F5" localSheetId="43">#REF!</definedName>
    <definedName name="BLPH1F5" localSheetId="44">#REF!</definedName>
    <definedName name="BLPH1F5" localSheetId="48">#REF!</definedName>
    <definedName name="BLPH1F5" localSheetId="49">#REF!</definedName>
    <definedName name="BLPH1F5" localSheetId="10">#REF!</definedName>
    <definedName name="BLPH1F5" localSheetId="40">#REF!</definedName>
    <definedName name="BLPH1F5" localSheetId="50">#REF!</definedName>
    <definedName name="BLPH1F5">#REF!</definedName>
    <definedName name="BLPH1G5" localSheetId="21">#REF!</definedName>
    <definedName name="BLPH1G5" localSheetId="22">#REF!</definedName>
    <definedName name="BLPH1G5" localSheetId="23">#REF!</definedName>
    <definedName name="BLPH1G5" localSheetId="24">#REF!</definedName>
    <definedName name="BLPH1G5" localSheetId="26">#REF!</definedName>
    <definedName name="BLPH1G5" localSheetId="28">#REF!</definedName>
    <definedName name="BLPH1G5" localSheetId="33">#REF!</definedName>
    <definedName name="BLPH1G5" localSheetId="3">#REF!</definedName>
    <definedName name="BLPH1G5" localSheetId="43">#REF!</definedName>
    <definedName name="BLPH1G5" localSheetId="44">#REF!</definedName>
    <definedName name="BLPH1G5" localSheetId="48">#REF!</definedName>
    <definedName name="BLPH1G5" localSheetId="49">#REF!</definedName>
    <definedName name="BLPH1G5" localSheetId="10">#REF!</definedName>
    <definedName name="BLPH1G5" localSheetId="40">#REF!</definedName>
    <definedName name="BLPH1G5">#REF!</definedName>
    <definedName name="BLPH2" localSheetId="20" hidden="1">#REF!</definedName>
    <definedName name="BLPH2" localSheetId="28" hidden="1">#REF!</definedName>
    <definedName name="BLPH2" localSheetId="3" hidden="1">#REF!</definedName>
    <definedName name="BLPH2" localSheetId="7" hidden="1">#REF!</definedName>
    <definedName name="BLPH2" hidden="1">#REF!</definedName>
    <definedName name="BLPH20" localSheetId="1" hidden="1">#REF!</definedName>
    <definedName name="BLPH20" localSheetId="20" hidden="1">#REF!</definedName>
    <definedName name="BLPH20" localSheetId="21" hidden="1">#REF!</definedName>
    <definedName name="BLPH20" localSheetId="22" hidden="1">#REF!</definedName>
    <definedName name="BLPH20" localSheetId="23" hidden="1">#REF!</definedName>
    <definedName name="BLPH20" localSheetId="24" hidden="1">#REF!</definedName>
    <definedName name="BLPH20" localSheetId="26" hidden="1">#REF!</definedName>
    <definedName name="BLPH20" localSheetId="28" hidden="1">#REF!</definedName>
    <definedName name="BLPH20" localSheetId="33" hidden="1">#REF!</definedName>
    <definedName name="BLPH20" localSheetId="3" hidden="1">#REF!</definedName>
    <definedName name="BLPH20" localSheetId="43" hidden="1">#REF!</definedName>
    <definedName name="BLPH20" localSheetId="44" hidden="1">#REF!</definedName>
    <definedName name="BLPH20" localSheetId="46" hidden="1">#REF!</definedName>
    <definedName name="BLPH20" localSheetId="48" hidden="1">#REF!</definedName>
    <definedName name="BLPH20" localSheetId="49" hidden="1">#REF!</definedName>
    <definedName name="BLPH20" localSheetId="7" hidden="1">#REF!</definedName>
    <definedName name="BLPH20" localSheetId="8" hidden="1">#REF!</definedName>
    <definedName name="BLPH20" localSheetId="10" hidden="1">#REF!</definedName>
    <definedName name="BLPH20" localSheetId="40" hidden="1">#REF!</definedName>
    <definedName name="BLPH20" localSheetId="50" hidden="1">#REF!</definedName>
    <definedName name="BLPH20" hidden="1">#REF!</definedName>
    <definedName name="BLPH20023" localSheetId="1" hidden="1">#REF!</definedName>
    <definedName name="BLPH20023" localSheetId="20" hidden="1">#REF!</definedName>
    <definedName name="BLPH20023" localSheetId="21" hidden="1">#REF!</definedName>
    <definedName name="BLPH20023" localSheetId="22" hidden="1">#REF!</definedName>
    <definedName name="BLPH20023" localSheetId="23" hidden="1">#REF!</definedName>
    <definedName name="BLPH20023" localSheetId="24" hidden="1">#REF!</definedName>
    <definedName name="BLPH20023" localSheetId="26" hidden="1">#REF!</definedName>
    <definedName name="BLPH20023" localSheetId="28" hidden="1">#REF!</definedName>
    <definedName name="BLPH20023" localSheetId="33" hidden="1">#REF!</definedName>
    <definedName name="BLPH20023" localSheetId="3" hidden="1">#REF!</definedName>
    <definedName name="BLPH20023" localSheetId="43" hidden="1">#REF!</definedName>
    <definedName name="BLPH20023" localSheetId="44" hidden="1">#REF!</definedName>
    <definedName name="BLPH20023" localSheetId="46" hidden="1">#REF!</definedName>
    <definedName name="BLPH20023" localSheetId="48" hidden="1">#REF!</definedName>
    <definedName name="BLPH20023" localSheetId="49" hidden="1">#REF!</definedName>
    <definedName name="BLPH20023" localSheetId="8" hidden="1">#REF!</definedName>
    <definedName name="BLPH20023" localSheetId="10" hidden="1">#REF!</definedName>
    <definedName name="BLPH20023" localSheetId="40" hidden="1">#REF!</definedName>
    <definedName name="BLPH20023" localSheetId="50" hidden="1">#REF!</definedName>
    <definedName name="BLPH20023" hidden="1">#REF!</definedName>
    <definedName name="BLPH21" localSheetId="1" hidden="1">#REF!</definedName>
    <definedName name="BLPH21" localSheetId="20" hidden="1">#REF!</definedName>
    <definedName name="BLPH21" localSheetId="21" hidden="1">#REF!</definedName>
    <definedName name="BLPH21" localSheetId="22" hidden="1">#REF!</definedName>
    <definedName name="BLPH21" localSheetId="23" hidden="1">#REF!</definedName>
    <definedName name="BLPH21" localSheetId="24" hidden="1">#REF!</definedName>
    <definedName name="BLPH21" localSheetId="26" hidden="1">#REF!</definedName>
    <definedName name="BLPH21" localSheetId="28" hidden="1">#REF!</definedName>
    <definedName name="BLPH21" localSheetId="33" hidden="1">#REF!</definedName>
    <definedName name="BLPH21" localSheetId="3" hidden="1">#REF!</definedName>
    <definedName name="BLPH21" localSheetId="43" hidden="1">#REF!</definedName>
    <definedName name="BLPH21" localSheetId="46" hidden="1">#REF!</definedName>
    <definedName name="BLPH21" localSheetId="48" hidden="1">#REF!</definedName>
    <definedName name="BLPH21" localSheetId="49" hidden="1">#REF!</definedName>
    <definedName name="BLPH21" localSheetId="7" hidden="1">#REF!</definedName>
    <definedName name="BLPH21" localSheetId="8" hidden="1">#REF!</definedName>
    <definedName name="BLPH21" localSheetId="10" hidden="1">#REF!</definedName>
    <definedName name="BLPH21" localSheetId="40" hidden="1">#REF!</definedName>
    <definedName name="BLPH21" localSheetId="50" hidden="1">#REF!</definedName>
    <definedName name="BLPH21" hidden="1">#REF!</definedName>
    <definedName name="BLPH22" localSheetId="20" hidden="1">#REF!</definedName>
    <definedName name="BLPH22" localSheetId="21" hidden="1">#REF!</definedName>
    <definedName name="BLPH22" localSheetId="22" hidden="1">#REF!</definedName>
    <definedName name="BLPH22" localSheetId="23" hidden="1">#REF!</definedName>
    <definedName name="BLPH22" localSheetId="24" hidden="1">#REF!</definedName>
    <definedName name="BLPH22" localSheetId="26" hidden="1">#REF!</definedName>
    <definedName name="BLPH22" localSheetId="28" hidden="1">#REF!</definedName>
    <definedName name="BLPH22" localSheetId="33" hidden="1">#REF!</definedName>
    <definedName name="BLPH22" localSheetId="3" hidden="1">#REF!</definedName>
    <definedName name="BLPH22" localSheetId="43" hidden="1">#REF!</definedName>
    <definedName name="BLPH22" localSheetId="48" hidden="1">#REF!</definedName>
    <definedName name="BLPH22" localSheetId="49" hidden="1">#REF!</definedName>
    <definedName name="BLPH22" localSheetId="7" hidden="1">#REF!</definedName>
    <definedName name="BLPH22" localSheetId="10" hidden="1">#REF!</definedName>
    <definedName name="BLPH22" localSheetId="40" hidden="1">#REF!</definedName>
    <definedName name="BLPH22" localSheetId="50" hidden="1">#REF!</definedName>
    <definedName name="BLPH22" hidden="1">#REF!</definedName>
    <definedName name="BLPH23" localSheetId="20" hidden="1">#REF!</definedName>
    <definedName name="BLPH23" localSheetId="21" hidden="1">#REF!</definedName>
    <definedName name="BLPH23" localSheetId="22" hidden="1">#REF!</definedName>
    <definedName name="BLPH23" localSheetId="23" hidden="1">#REF!</definedName>
    <definedName name="BLPH23" localSheetId="24" hidden="1">#REF!</definedName>
    <definedName name="BLPH23" localSheetId="26" hidden="1">#REF!</definedName>
    <definedName name="BLPH23" localSheetId="28" hidden="1">#REF!</definedName>
    <definedName name="BLPH23" localSheetId="33" hidden="1">#REF!</definedName>
    <definedName name="BLPH23" localSheetId="3" hidden="1">#REF!</definedName>
    <definedName name="BLPH23" localSheetId="43" hidden="1">#REF!</definedName>
    <definedName name="BLPH23" localSheetId="48" hidden="1">#REF!</definedName>
    <definedName name="BLPH23" localSheetId="49" hidden="1">#REF!</definedName>
    <definedName name="BLPH23" localSheetId="7" hidden="1">#REF!</definedName>
    <definedName name="BLPH23" localSheetId="10" hidden="1">#REF!</definedName>
    <definedName name="BLPH23" localSheetId="40" hidden="1">#REF!</definedName>
    <definedName name="BLPH23" localSheetId="50" hidden="1">#REF!</definedName>
    <definedName name="BLPH23" hidden="1">#REF!</definedName>
    <definedName name="BLPH24" localSheetId="20" hidden="1">#REF!</definedName>
    <definedName name="BLPH24" localSheetId="21" hidden="1">#REF!</definedName>
    <definedName name="BLPH24" localSheetId="22" hidden="1">#REF!</definedName>
    <definedName name="BLPH24" localSheetId="23" hidden="1">#REF!</definedName>
    <definedName name="BLPH24" localSheetId="24" hidden="1">#REF!</definedName>
    <definedName name="BLPH24" localSheetId="26" hidden="1">#REF!</definedName>
    <definedName name="BLPH24" localSheetId="28" hidden="1">#REF!</definedName>
    <definedName name="BLPH24" localSheetId="33" hidden="1">#REF!</definedName>
    <definedName name="BLPH24" localSheetId="3" hidden="1">#REF!</definedName>
    <definedName name="BLPH24" localSheetId="43" hidden="1">#REF!</definedName>
    <definedName name="BLPH24" localSheetId="48" hidden="1">#REF!</definedName>
    <definedName name="BLPH24" localSheetId="49" hidden="1">#REF!</definedName>
    <definedName name="BLPH24" localSheetId="7" hidden="1">#REF!</definedName>
    <definedName name="BLPH24" localSheetId="10" hidden="1">#REF!</definedName>
    <definedName name="BLPH24" localSheetId="40" hidden="1">#REF!</definedName>
    <definedName name="BLPH24" localSheetId="50" hidden="1">#REF!</definedName>
    <definedName name="BLPH24" hidden="1">#REF!</definedName>
    <definedName name="BLPH25" localSheetId="20" hidden="1">#REF!</definedName>
    <definedName name="BLPH25" localSheetId="21" hidden="1">#REF!</definedName>
    <definedName name="BLPH25" localSheetId="22" hidden="1">#REF!</definedName>
    <definedName name="BLPH25" localSheetId="23" hidden="1">#REF!</definedName>
    <definedName name="BLPH25" localSheetId="24" hidden="1">#REF!</definedName>
    <definedName name="BLPH25" localSheetId="26" hidden="1">#REF!</definedName>
    <definedName name="BLPH25" localSheetId="28" hidden="1">#REF!</definedName>
    <definedName name="BLPH25" localSheetId="33" hidden="1">#REF!</definedName>
    <definedName name="BLPH25" localSheetId="3" hidden="1">#REF!</definedName>
    <definedName name="BLPH25" localSheetId="43" hidden="1">#REF!</definedName>
    <definedName name="BLPH25" localSheetId="48" hidden="1">#REF!</definedName>
    <definedName name="BLPH25" localSheetId="49" hidden="1">#REF!</definedName>
    <definedName name="BLPH25" localSheetId="7" hidden="1">#REF!</definedName>
    <definedName name="BLPH25" localSheetId="10" hidden="1">#REF!</definedName>
    <definedName name="BLPH25" localSheetId="40" hidden="1">#REF!</definedName>
    <definedName name="BLPH25" localSheetId="50" hidden="1">#REF!</definedName>
    <definedName name="BLPH25" hidden="1">#REF!</definedName>
    <definedName name="BLPH26" localSheetId="20" hidden="1">#REF!</definedName>
    <definedName name="BLPH26" localSheetId="21" hidden="1">#REF!</definedName>
    <definedName name="BLPH26" localSheetId="22" hidden="1">#REF!</definedName>
    <definedName name="BLPH26" localSheetId="23" hidden="1">#REF!</definedName>
    <definedName name="BLPH26" localSheetId="24" hidden="1">#REF!</definedName>
    <definedName name="BLPH26" localSheetId="26" hidden="1">#REF!</definedName>
    <definedName name="BLPH26" localSheetId="28" hidden="1">#REF!</definedName>
    <definedName name="BLPH26" localSheetId="33" hidden="1">#REF!</definedName>
    <definedName name="BLPH26" localSheetId="3" hidden="1">#REF!</definedName>
    <definedName name="BLPH26" localSheetId="43" hidden="1">#REF!</definedName>
    <definedName name="BLPH26" localSheetId="48" hidden="1">#REF!</definedName>
    <definedName name="BLPH26" localSheetId="49" hidden="1">#REF!</definedName>
    <definedName name="BLPH26" localSheetId="7" hidden="1">#REF!</definedName>
    <definedName name="BLPH26" localSheetId="10" hidden="1">#REF!</definedName>
    <definedName name="BLPH26" localSheetId="40" hidden="1">#REF!</definedName>
    <definedName name="BLPH26" hidden="1">#REF!</definedName>
    <definedName name="BLPH27" localSheetId="20" hidden="1">#REF!</definedName>
    <definedName name="BLPH27" localSheetId="21" hidden="1">#REF!</definedName>
    <definedName name="BLPH27" localSheetId="22" hidden="1">#REF!</definedName>
    <definedName name="BLPH27" localSheetId="23" hidden="1">#REF!</definedName>
    <definedName name="BLPH27" localSheetId="24" hidden="1">#REF!</definedName>
    <definedName name="BLPH27" localSheetId="26" hidden="1">#REF!</definedName>
    <definedName name="BLPH27" localSheetId="28" hidden="1">#REF!</definedName>
    <definedName name="BLPH27" localSheetId="33" hidden="1">#REF!</definedName>
    <definedName name="BLPH27" localSheetId="3" hidden="1">#REF!</definedName>
    <definedName name="BLPH27" localSheetId="43" hidden="1">#REF!</definedName>
    <definedName name="BLPH27" localSheetId="48" hidden="1">#REF!</definedName>
    <definedName name="BLPH27" localSheetId="49" hidden="1">#REF!</definedName>
    <definedName name="BLPH27" localSheetId="7" hidden="1">#REF!</definedName>
    <definedName name="BLPH27" localSheetId="10" hidden="1">#REF!</definedName>
    <definedName name="BLPH27" localSheetId="40" hidden="1">#REF!</definedName>
    <definedName name="BLPH27" hidden="1">#REF!</definedName>
    <definedName name="BLPH28" localSheetId="20" hidden="1">#REF!</definedName>
    <definedName name="BLPH28" localSheetId="21" hidden="1">#REF!</definedName>
    <definedName name="BLPH28" localSheetId="22" hidden="1">#REF!</definedName>
    <definedName name="BLPH28" localSheetId="23" hidden="1">#REF!</definedName>
    <definedName name="BLPH28" localSheetId="24" hidden="1">#REF!</definedName>
    <definedName name="BLPH28" localSheetId="26" hidden="1">#REF!</definedName>
    <definedName name="BLPH28" localSheetId="28" hidden="1">#REF!</definedName>
    <definedName name="BLPH28" localSheetId="33" hidden="1">#REF!</definedName>
    <definedName name="BLPH28" localSheetId="3" hidden="1">#REF!</definedName>
    <definedName name="BLPH28" localSheetId="43" hidden="1">#REF!</definedName>
    <definedName name="BLPH28" localSheetId="48" hidden="1">#REF!</definedName>
    <definedName name="BLPH28" localSheetId="49" hidden="1">#REF!</definedName>
    <definedName name="BLPH28" localSheetId="7" hidden="1">#REF!</definedName>
    <definedName name="BLPH28" localSheetId="10" hidden="1">#REF!</definedName>
    <definedName name="BLPH28" localSheetId="40" hidden="1">#REF!</definedName>
    <definedName name="BLPH28" hidden="1">#REF!</definedName>
    <definedName name="BLPH29" localSheetId="20" hidden="1">#REF!</definedName>
    <definedName name="BLPH29" localSheetId="21" hidden="1">#REF!</definedName>
    <definedName name="BLPH29" localSheetId="22" hidden="1">#REF!</definedName>
    <definedName name="BLPH29" localSheetId="23" hidden="1">#REF!</definedName>
    <definedName name="BLPH29" localSheetId="24" hidden="1">#REF!</definedName>
    <definedName name="BLPH29" localSheetId="26" hidden="1">#REF!</definedName>
    <definedName name="BLPH29" localSheetId="28" hidden="1">#REF!</definedName>
    <definedName name="BLPH29" localSheetId="33" hidden="1">#REF!</definedName>
    <definedName name="BLPH29" localSheetId="3" hidden="1">#REF!</definedName>
    <definedName name="BLPH29" localSheetId="43" hidden="1">#REF!</definedName>
    <definedName name="BLPH29" localSheetId="48" hidden="1">#REF!</definedName>
    <definedName name="BLPH29" localSheetId="49" hidden="1">#REF!</definedName>
    <definedName name="BLPH29" localSheetId="7" hidden="1">#REF!</definedName>
    <definedName name="BLPH29" localSheetId="10" hidden="1">#REF!</definedName>
    <definedName name="BLPH29" localSheetId="40" hidden="1">#REF!</definedName>
    <definedName name="BLPH29" hidden="1">#REF!</definedName>
    <definedName name="BLPH2A8" localSheetId="1">#REF!</definedName>
    <definedName name="BLPH2A8" localSheetId="21">#REF!</definedName>
    <definedName name="BLPH2A8" localSheetId="22">#REF!</definedName>
    <definedName name="BLPH2A8" localSheetId="23">#REF!</definedName>
    <definedName name="BLPH2A8" localSheetId="24">#REF!</definedName>
    <definedName name="BLPH2A8" localSheetId="26">#REF!</definedName>
    <definedName name="BLPH2A8" localSheetId="28">#REF!</definedName>
    <definedName name="BLPH2A8" localSheetId="33">#REF!</definedName>
    <definedName name="BLPH2A8" localSheetId="3">#REF!</definedName>
    <definedName name="BLPH2A8" localSheetId="43">#REF!</definedName>
    <definedName name="BLPH2A8" localSheetId="44">#REF!</definedName>
    <definedName name="BLPH2A8" localSheetId="46">#REF!</definedName>
    <definedName name="BLPH2A8" localSheetId="48">#REF!</definedName>
    <definedName name="BLPH2A8" localSheetId="49">#REF!</definedName>
    <definedName name="BLPH2A8" localSheetId="8">#REF!</definedName>
    <definedName name="BLPH2A8" localSheetId="10">#REF!</definedName>
    <definedName name="BLPH2A8" localSheetId="40">#REF!</definedName>
    <definedName name="BLPH2A8" localSheetId="50">#REF!</definedName>
    <definedName name="BLPH2A8">#REF!</definedName>
    <definedName name="BLPH2B8" localSheetId="21">#REF!</definedName>
    <definedName name="BLPH2B8" localSheetId="22">#REF!</definedName>
    <definedName name="BLPH2B8" localSheetId="23">#REF!</definedName>
    <definedName name="BLPH2B8" localSheetId="24">#REF!</definedName>
    <definedName name="BLPH2B8" localSheetId="26">#REF!</definedName>
    <definedName name="BLPH2B8" localSheetId="28">#REF!</definedName>
    <definedName name="BLPH2B8" localSheetId="33">#REF!</definedName>
    <definedName name="BLPH2B8" localSheetId="3">#REF!</definedName>
    <definedName name="BLPH2B8" localSheetId="43">#REF!</definedName>
    <definedName name="BLPH2B8" localSheetId="44">#REF!</definedName>
    <definedName name="BLPH2B8" localSheetId="48">#REF!</definedName>
    <definedName name="BLPH2B8" localSheetId="49">#REF!</definedName>
    <definedName name="BLPH2B8" localSheetId="10">#REF!</definedName>
    <definedName name="BLPH2B8" localSheetId="40">#REF!</definedName>
    <definedName name="BLPH2B8" localSheetId="50">#REF!</definedName>
    <definedName name="BLPH2B8">#REF!</definedName>
    <definedName name="BLPH2C8" localSheetId="21">#REF!</definedName>
    <definedName name="BLPH2C8" localSheetId="22">#REF!</definedName>
    <definedName name="BLPH2C8" localSheetId="23">#REF!</definedName>
    <definedName name="BLPH2C8" localSheetId="24">#REF!</definedName>
    <definedName name="BLPH2C8" localSheetId="26">#REF!</definedName>
    <definedName name="BLPH2C8" localSheetId="28">#REF!</definedName>
    <definedName name="BLPH2C8" localSheetId="33">#REF!</definedName>
    <definedName name="BLPH2C8" localSheetId="3">#REF!</definedName>
    <definedName name="BLPH2C8" localSheetId="43">#REF!</definedName>
    <definedName name="BLPH2C8" localSheetId="44">#REF!</definedName>
    <definedName name="BLPH2C8" localSheetId="48">#REF!</definedName>
    <definedName name="BLPH2C8" localSheetId="49">#REF!</definedName>
    <definedName name="BLPH2C8" localSheetId="10">#REF!</definedName>
    <definedName name="BLPH2C8" localSheetId="40">#REF!</definedName>
    <definedName name="BLPH2C8" localSheetId="50">#REF!</definedName>
    <definedName name="BLPH2C8">#REF!</definedName>
    <definedName name="BLPH2E10" localSheetId="21">#REF!</definedName>
    <definedName name="BLPH2E10" localSheetId="22">#REF!</definedName>
    <definedName name="BLPH2E10" localSheetId="23">#REF!</definedName>
    <definedName name="BLPH2E10" localSheetId="24">#REF!</definedName>
    <definedName name="BLPH2E10" localSheetId="26">#REF!</definedName>
    <definedName name="BLPH2E10" localSheetId="28">#REF!</definedName>
    <definedName name="BLPH2E10" localSheetId="33">#REF!</definedName>
    <definedName name="BLPH2E10" localSheetId="3">#REF!</definedName>
    <definedName name="BLPH2E10" localSheetId="43">#REF!</definedName>
    <definedName name="BLPH2E10" localSheetId="48">#REF!</definedName>
    <definedName name="BLPH2E10" localSheetId="49">#REF!</definedName>
    <definedName name="BLPH2E10" localSheetId="7">#REF!</definedName>
    <definedName name="BLPH2E10" localSheetId="10">#REF!</definedName>
    <definedName name="BLPH2E10" localSheetId="40">#REF!</definedName>
    <definedName name="BLPH2E10" localSheetId="50">#REF!</definedName>
    <definedName name="BLPH2E10">#REF!</definedName>
    <definedName name="BLPH2F10" localSheetId="21">#REF!</definedName>
    <definedName name="BLPH2F10" localSheetId="22">#REF!</definedName>
    <definedName name="BLPH2F10" localSheetId="23">#REF!</definedName>
    <definedName name="BLPH2F10" localSheetId="24">#REF!</definedName>
    <definedName name="BLPH2F10" localSheetId="26">#REF!</definedName>
    <definedName name="BLPH2F10" localSheetId="28">#REF!</definedName>
    <definedName name="BLPH2F10" localSheetId="33">#REF!</definedName>
    <definedName name="BLPH2F10" localSheetId="3">#REF!</definedName>
    <definedName name="BLPH2F10" localSheetId="43">#REF!</definedName>
    <definedName name="BLPH2F10" localSheetId="48">#REF!</definedName>
    <definedName name="BLPH2F10" localSheetId="49">#REF!</definedName>
    <definedName name="BLPH2F10" localSheetId="7">#REF!</definedName>
    <definedName name="BLPH2F10" localSheetId="10">#REF!</definedName>
    <definedName name="BLPH2F10" localSheetId="40">#REF!</definedName>
    <definedName name="BLPH2F10" localSheetId="50">#REF!</definedName>
    <definedName name="BLPH2F10">#REF!</definedName>
    <definedName name="BLPH2G10" localSheetId="21">#REF!</definedName>
    <definedName name="BLPH2G10" localSheetId="22">#REF!</definedName>
    <definedName name="BLPH2G10" localSheetId="23">#REF!</definedName>
    <definedName name="BLPH2G10" localSheetId="24">#REF!</definedName>
    <definedName name="BLPH2G10" localSheetId="26">#REF!</definedName>
    <definedName name="BLPH2G10" localSheetId="28">#REF!</definedName>
    <definedName name="BLPH2G10" localSheetId="33">#REF!</definedName>
    <definedName name="BLPH2G10" localSheetId="3">#REF!</definedName>
    <definedName name="BLPH2G10" localSheetId="43">#REF!</definedName>
    <definedName name="BLPH2G10" localSheetId="48">#REF!</definedName>
    <definedName name="BLPH2G10" localSheetId="49">#REF!</definedName>
    <definedName name="BLPH2G10" localSheetId="7">#REF!</definedName>
    <definedName name="BLPH2G10" localSheetId="10">#REF!</definedName>
    <definedName name="BLPH2G10" localSheetId="40">#REF!</definedName>
    <definedName name="BLPH2G10" localSheetId="50">#REF!</definedName>
    <definedName name="BLPH2G10">#REF!</definedName>
    <definedName name="BLPH2K10" localSheetId="21">#REF!</definedName>
    <definedName name="BLPH2K10" localSheetId="22">#REF!</definedName>
    <definedName name="BLPH2K10" localSheetId="23">#REF!</definedName>
    <definedName name="BLPH2K10" localSheetId="24">#REF!</definedName>
    <definedName name="BLPH2K10" localSheetId="26">#REF!</definedName>
    <definedName name="BLPH2K10" localSheetId="28">#REF!</definedName>
    <definedName name="BLPH2K10" localSheetId="33">#REF!</definedName>
    <definedName name="BLPH2K10" localSheetId="3">#REF!</definedName>
    <definedName name="BLPH2K10" localSheetId="43">#REF!</definedName>
    <definedName name="BLPH2K10" localSheetId="48">#REF!</definedName>
    <definedName name="BLPH2K10" localSheetId="49">#REF!</definedName>
    <definedName name="BLPH2K10" localSheetId="7">#REF!</definedName>
    <definedName name="BLPH2K10" localSheetId="10">#REF!</definedName>
    <definedName name="BLPH2K10" localSheetId="40">#REF!</definedName>
    <definedName name="BLPH2K10" localSheetId="50">#REF!</definedName>
    <definedName name="BLPH2K10">#REF!</definedName>
    <definedName name="BLPH2L10" localSheetId="21">#REF!</definedName>
    <definedName name="BLPH2L10" localSheetId="22">#REF!</definedName>
    <definedName name="BLPH2L10" localSheetId="23">#REF!</definedName>
    <definedName name="BLPH2L10" localSheetId="24">#REF!</definedName>
    <definedName name="BLPH2L10" localSheetId="26">#REF!</definedName>
    <definedName name="BLPH2L10" localSheetId="28">#REF!</definedName>
    <definedName name="BLPH2L10" localSheetId="33">#REF!</definedName>
    <definedName name="BLPH2L10" localSheetId="3">#REF!</definedName>
    <definedName name="BLPH2L10" localSheetId="43">#REF!</definedName>
    <definedName name="BLPH2L10" localSheetId="48">#REF!</definedName>
    <definedName name="BLPH2L10" localSheetId="49">#REF!</definedName>
    <definedName name="BLPH2L10" localSheetId="7">#REF!</definedName>
    <definedName name="BLPH2L10" localSheetId="10">#REF!</definedName>
    <definedName name="BLPH2L10" localSheetId="40">#REF!</definedName>
    <definedName name="BLPH2L10">#REF!</definedName>
    <definedName name="BLPH2M10" localSheetId="21">#REF!</definedName>
    <definedName name="BLPH2M10" localSheetId="22">#REF!</definedName>
    <definedName name="BLPH2M10" localSheetId="23">#REF!</definedName>
    <definedName name="BLPH2M10" localSheetId="24">#REF!</definedName>
    <definedName name="BLPH2M10" localSheetId="26">#REF!</definedName>
    <definedName name="BLPH2M10" localSheetId="28">#REF!</definedName>
    <definedName name="BLPH2M10" localSheetId="33">#REF!</definedName>
    <definedName name="BLPH2M10" localSheetId="3">#REF!</definedName>
    <definedName name="BLPH2M10" localSheetId="43">#REF!</definedName>
    <definedName name="BLPH2M10" localSheetId="48">#REF!</definedName>
    <definedName name="BLPH2M10" localSheetId="49">#REF!</definedName>
    <definedName name="BLPH2M10" localSheetId="7">#REF!</definedName>
    <definedName name="BLPH2M10" localSheetId="10">#REF!</definedName>
    <definedName name="BLPH2M10" localSheetId="40">#REF!</definedName>
    <definedName name="BLPH2M10">#REF!</definedName>
    <definedName name="BLPH2N10" localSheetId="21">#REF!</definedName>
    <definedName name="BLPH2N10" localSheetId="22">#REF!</definedName>
    <definedName name="BLPH2N10" localSheetId="23">#REF!</definedName>
    <definedName name="BLPH2N10" localSheetId="24">#REF!</definedName>
    <definedName name="BLPH2N10" localSheetId="26">#REF!</definedName>
    <definedName name="BLPH2N10" localSheetId="28">#REF!</definedName>
    <definedName name="BLPH2N10" localSheetId="33">#REF!</definedName>
    <definedName name="BLPH2N10" localSheetId="3">#REF!</definedName>
    <definedName name="BLPH2N10" localSheetId="43">#REF!</definedName>
    <definedName name="BLPH2N10" localSheetId="48">#REF!</definedName>
    <definedName name="BLPH2N10" localSheetId="49">#REF!</definedName>
    <definedName name="BLPH2N10" localSheetId="7">#REF!</definedName>
    <definedName name="BLPH2N10" localSheetId="10">#REF!</definedName>
    <definedName name="BLPH2N10" localSheetId="40">#REF!</definedName>
    <definedName name="BLPH2N10">#REF!</definedName>
    <definedName name="BLPH2O10" localSheetId="21">#REF!</definedName>
    <definedName name="BLPH2O10" localSheetId="22">#REF!</definedName>
    <definedName name="BLPH2O10" localSheetId="23">#REF!</definedName>
    <definedName name="BLPH2O10" localSheetId="24">#REF!</definedName>
    <definedName name="BLPH2O10" localSheetId="26">#REF!</definedName>
    <definedName name="BLPH2O10" localSheetId="28">#REF!</definedName>
    <definedName name="BLPH2O10" localSheetId="33">#REF!</definedName>
    <definedName name="BLPH2O10" localSheetId="3">#REF!</definedName>
    <definedName name="BLPH2O10" localSheetId="43">#REF!</definedName>
    <definedName name="BLPH2O10" localSheetId="48">#REF!</definedName>
    <definedName name="BLPH2O10" localSheetId="49">#REF!</definedName>
    <definedName name="BLPH2O10" localSheetId="7">#REF!</definedName>
    <definedName name="BLPH2O10" localSheetId="10">#REF!</definedName>
    <definedName name="BLPH2O10" localSheetId="40">#REF!</definedName>
    <definedName name="BLPH2O10">#REF!</definedName>
    <definedName name="BLPH2P10" localSheetId="21">#REF!</definedName>
    <definedName name="BLPH2P10" localSheetId="22">#REF!</definedName>
    <definedName name="BLPH2P10" localSheetId="23">#REF!</definedName>
    <definedName name="BLPH2P10" localSheetId="24">#REF!</definedName>
    <definedName name="BLPH2P10" localSheetId="26">#REF!</definedName>
    <definedName name="BLPH2P10" localSheetId="28">#REF!</definedName>
    <definedName name="BLPH2P10" localSheetId="33">#REF!</definedName>
    <definedName name="BLPH2P10" localSheetId="3">#REF!</definedName>
    <definedName name="BLPH2P10" localSheetId="43">#REF!</definedName>
    <definedName name="BLPH2P10" localSheetId="48">#REF!</definedName>
    <definedName name="BLPH2P10" localSheetId="49">#REF!</definedName>
    <definedName name="BLPH2P10" localSheetId="7">#REF!</definedName>
    <definedName name="BLPH2P10" localSheetId="10">#REF!</definedName>
    <definedName name="BLPH2P10" localSheetId="40">#REF!</definedName>
    <definedName name="BLPH2P10">#REF!</definedName>
    <definedName name="BLPH2Q10" localSheetId="21">#REF!</definedName>
    <definedName name="BLPH2Q10" localSheetId="22">#REF!</definedName>
    <definedName name="BLPH2Q10" localSheetId="23">#REF!</definedName>
    <definedName name="BLPH2Q10" localSheetId="24">#REF!</definedName>
    <definedName name="BLPH2Q10" localSheetId="26">#REF!</definedName>
    <definedName name="BLPH2Q10" localSheetId="28">#REF!</definedName>
    <definedName name="BLPH2Q10" localSheetId="33">#REF!</definedName>
    <definedName name="BLPH2Q10" localSheetId="3">#REF!</definedName>
    <definedName name="BLPH2Q10" localSheetId="43">#REF!</definedName>
    <definedName name="BLPH2Q10" localSheetId="48">#REF!</definedName>
    <definedName name="BLPH2Q10" localSheetId="49">#REF!</definedName>
    <definedName name="BLPH2Q10" localSheetId="7">#REF!</definedName>
    <definedName name="BLPH2Q10" localSheetId="10">#REF!</definedName>
    <definedName name="BLPH2Q10" localSheetId="40">#REF!</definedName>
    <definedName name="BLPH2Q10">#REF!</definedName>
    <definedName name="BLPH3" localSheetId="20" hidden="1">#REF!</definedName>
    <definedName name="BLPH3" localSheetId="28" hidden="1">#REF!</definedName>
    <definedName name="BLPH3" localSheetId="3" hidden="1">#REF!</definedName>
    <definedName name="BLPH3" localSheetId="7" hidden="1">#REF!</definedName>
    <definedName name="BLPH3" hidden="1">#REF!</definedName>
    <definedName name="BLPH30" localSheetId="1" hidden="1">#REF!</definedName>
    <definedName name="BLPH30" localSheetId="20" hidden="1">#REF!</definedName>
    <definedName name="BLPH30" localSheetId="21" hidden="1">#REF!</definedName>
    <definedName name="BLPH30" localSheetId="22" hidden="1">#REF!</definedName>
    <definedName name="BLPH30" localSheetId="23" hidden="1">#REF!</definedName>
    <definedName name="BLPH30" localSheetId="24" hidden="1">#REF!</definedName>
    <definedName name="BLPH30" localSheetId="26" hidden="1">#REF!</definedName>
    <definedName name="BLPH30" localSheetId="28" hidden="1">#REF!</definedName>
    <definedName name="BLPH30" localSheetId="33" hidden="1">#REF!</definedName>
    <definedName name="BLPH30" localSheetId="3" hidden="1">#REF!</definedName>
    <definedName name="BLPH30" localSheetId="43" hidden="1">#REF!</definedName>
    <definedName name="BLPH30" localSheetId="44" hidden="1">#REF!</definedName>
    <definedName name="BLPH30" localSheetId="46" hidden="1">#REF!</definedName>
    <definedName name="BLPH30" localSheetId="48" hidden="1">#REF!</definedName>
    <definedName name="BLPH30" localSheetId="49" hidden="1">#REF!</definedName>
    <definedName name="BLPH30" localSheetId="7" hidden="1">#REF!</definedName>
    <definedName name="BLPH30" localSheetId="8" hidden="1">#REF!</definedName>
    <definedName name="BLPH30" localSheetId="10" hidden="1">#REF!</definedName>
    <definedName name="BLPH30" localSheetId="40" hidden="1">#REF!</definedName>
    <definedName name="BLPH30" localSheetId="50" hidden="1">#REF!</definedName>
    <definedName name="BLPH30" hidden="1">#REF!</definedName>
    <definedName name="BLPH31" localSheetId="1" hidden="1">#REF!</definedName>
    <definedName name="BLPH31" localSheetId="20" hidden="1">#REF!</definedName>
    <definedName name="BLPH31" localSheetId="21" hidden="1">#REF!</definedName>
    <definedName name="BLPH31" localSheetId="22" hidden="1">#REF!</definedName>
    <definedName name="BLPH31" localSheetId="23" hidden="1">#REF!</definedName>
    <definedName name="BLPH31" localSheetId="24" hidden="1">#REF!</definedName>
    <definedName name="BLPH31" localSheetId="26" hidden="1">#REF!</definedName>
    <definedName name="BLPH31" localSheetId="28" hidden="1">#REF!</definedName>
    <definedName name="BLPH31" localSheetId="33" hidden="1">#REF!</definedName>
    <definedName name="BLPH31" localSheetId="3" hidden="1">#REF!</definedName>
    <definedName name="BLPH31" localSheetId="43" hidden="1">#REF!</definedName>
    <definedName name="BLPH31" localSheetId="44" hidden="1">#REF!</definedName>
    <definedName name="BLPH31" localSheetId="46" hidden="1">#REF!</definedName>
    <definedName name="BLPH31" localSheetId="48" hidden="1">#REF!</definedName>
    <definedName name="BLPH31" localSheetId="49" hidden="1">#REF!</definedName>
    <definedName name="BLPH31" localSheetId="7" hidden="1">#REF!</definedName>
    <definedName name="BLPH31" localSheetId="8" hidden="1">#REF!</definedName>
    <definedName name="BLPH31" localSheetId="10" hidden="1">#REF!</definedName>
    <definedName name="BLPH31" localSheetId="40" hidden="1">#REF!</definedName>
    <definedName name="BLPH31" localSheetId="50" hidden="1">#REF!</definedName>
    <definedName name="BLPH31" hidden="1">#REF!</definedName>
    <definedName name="BLPH32" localSheetId="20" hidden="1">#REF!</definedName>
    <definedName name="BLPH32" localSheetId="21" hidden="1">#REF!</definedName>
    <definedName name="BLPH32" localSheetId="22" hidden="1">#REF!</definedName>
    <definedName name="BLPH32" localSheetId="23" hidden="1">#REF!</definedName>
    <definedName name="BLPH32" localSheetId="24" hidden="1">#REF!</definedName>
    <definedName name="BLPH32" localSheetId="26" hidden="1">#REF!</definedName>
    <definedName name="BLPH32" localSheetId="28" hidden="1">#REF!</definedName>
    <definedName name="BLPH32" localSheetId="33" hidden="1">#REF!</definedName>
    <definedName name="BLPH32" localSheetId="3" hidden="1">#REF!</definedName>
    <definedName name="BLPH32" localSheetId="43" hidden="1">#REF!</definedName>
    <definedName name="BLPH32" localSheetId="44" hidden="1">#REF!</definedName>
    <definedName name="BLPH32" localSheetId="48" hidden="1">#REF!</definedName>
    <definedName name="BLPH32" localSheetId="49" hidden="1">#REF!</definedName>
    <definedName name="BLPH32" localSheetId="7" hidden="1">#REF!</definedName>
    <definedName name="BLPH32" localSheetId="10" hidden="1">#REF!</definedName>
    <definedName name="BLPH32" localSheetId="40" hidden="1">#REF!</definedName>
    <definedName name="BLPH32" localSheetId="50" hidden="1">#REF!</definedName>
    <definedName name="BLPH32" hidden="1">#REF!</definedName>
    <definedName name="BLPH33" localSheetId="20" hidden="1">#REF!</definedName>
    <definedName name="BLPH33" localSheetId="21" hidden="1">#REF!</definedName>
    <definedName name="BLPH33" localSheetId="22" hidden="1">#REF!</definedName>
    <definedName name="BLPH33" localSheetId="23" hidden="1">#REF!</definedName>
    <definedName name="BLPH33" localSheetId="24" hidden="1">#REF!</definedName>
    <definedName name="BLPH33" localSheetId="26" hidden="1">#REF!</definedName>
    <definedName name="BLPH33" localSheetId="28" hidden="1">#REF!</definedName>
    <definedName name="BLPH33" localSheetId="33" hidden="1">#REF!</definedName>
    <definedName name="BLPH33" localSheetId="3" hidden="1">#REF!</definedName>
    <definedName name="BLPH33" localSheetId="43" hidden="1">#REF!</definedName>
    <definedName name="BLPH33" localSheetId="44" hidden="1">#REF!</definedName>
    <definedName name="BLPH33" localSheetId="48" hidden="1">#REF!</definedName>
    <definedName name="BLPH33" localSheetId="49" hidden="1">#REF!</definedName>
    <definedName name="BLPH33" localSheetId="7" hidden="1">#REF!</definedName>
    <definedName name="BLPH33" localSheetId="10" hidden="1">#REF!</definedName>
    <definedName name="BLPH33" localSheetId="40" hidden="1">#REF!</definedName>
    <definedName name="BLPH33" localSheetId="50" hidden="1">#REF!</definedName>
    <definedName name="BLPH33" hidden="1">#REF!</definedName>
    <definedName name="BLPH34" localSheetId="20" hidden="1">#REF!</definedName>
    <definedName name="BLPH34" localSheetId="21" hidden="1">#REF!</definedName>
    <definedName name="BLPH34" localSheetId="22" hidden="1">#REF!</definedName>
    <definedName name="BLPH34" localSheetId="23" hidden="1">#REF!</definedName>
    <definedName name="BLPH34" localSheetId="24" hidden="1">#REF!</definedName>
    <definedName name="BLPH34" localSheetId="26" hidden="1">#REF!</definedName>
    <definedName name="BLPH34" localSheetId="28" hidden="1">#REF!</definedName>
    <definedName name="BLPH34" localSheetId="33" hidden="1">#REF!</definedName>
    <definedName name="BLPH34" localSheetId="3" hidden="1">#REF!</definedName>
    <definedName name="BLPH34" localSheetId="43" hidden="1">#REF!</definedName>
    <definedName name="BLPH34" localSheetId="48" hidden="1">#REF!</definedName>
    <definedName name="BLPH34" localSheetId="49" hidden="1">#REF!</definedName>
    <definedName name="BLPH34" localSheetId="7" hidden="1">#REF!</definedName>
    <definedName name="BLPH34" localSheetId="10" hidden="1">#REF!</definedName>
    <definedName name="BLPH34" localSheetId="40" hidden="1">#REF!</definedName>
    <definedName name="BLPH34" hidden="1">#REF!</definedName>
    <definedName name="BLPH35" localSheetId="20" hidden="1">#REF!</definedName>
    <definedName name="BLPH35" localSheetId="21" hidden="1">#REF!</definedName>
    <definedName name="BLPH35" localSheetId="22" hidden="1">#REF!</definedName>
    <definedName name="BLPH35" localSheetId="23" hidden="1">#REF!</definedName>
    <definedName name="BLPH35" localSheetId="24" hidden="1">#REF!</definedName>
    <definedName name="BLPH35" localSheetId="26" hidden="1">#REF!</definedName>
    <definedName name="BLPH35" localSheetId="28" hidden="1">#REF!</definedName>
    <definedName name="BLPH35" localSheetId="33" hidden="1">#REF!</definedName>
    <definedName name="BLPH35" localSheetId="3" hidden="1">#REF!</definedName>
    <definedName name="BLPH35" localSheetId="43" hidden="1">#REF!</definedName>
    <definedName name="BLPH35" localSheetId="48" hidden="1">#REF!</definedName>
    <definedName name="BLPH35" localSheetId="49" hidden="1">#REF!</definedName>
    <definedName name="BLPH35" localSheetId="7" hidden="1">#REF!</definedName>
    <definedName name="BLPH35" localSheetId="10" hidden="1">#REF!</definedName>
    <definedName name="BLPH35" localSheetId="40" hidden="1">#REF!</definedName>
    <definedName name="BLPH35" hidden="1">#REF!</definedName>
    <definedName name="BLPH36" localSheetId="20" hidden="1">#REF!</definedName>
    <definedName name="BLPH36" localSheetId="21" hidden="1">#REF!</definedName>
    <definedName name="BLPH36" localSheetId="22" hidden="1">#REF!</definedName>
    <definedName name="BLPH36" localSheetId="23" hidden="1">#REF!</definedName>
    <definedName name="BLPH36" localSheetId="24" hidden="1">#REF!</definedName>
    <definedName name="BLPH36" localSheetId="26" hidden="1">#REF!</definedName>
    <definedName name="BLPH36" localSheetId="28" hidden="1">#REF!</definedName>
    <definedName name="BLPH36" localSheetId="33" hidden="1">#REF!</definedName>
    <definedName name="BLPH36" localSheetId="3" hidden="1">#REF!</definedName>
    <definedName name="BLPH36" localSheetId="43" hidden="1">#REF!</definedName>
    <definedName name="BLPH36" localSheetId="48" hidden="1">#REF!</definedName>
    <definedName name="BLPH36" localSheetId="49" hidden="1">#REF!</definedName>
    <definedName name="BLPH36" localSheetId="7" hidden="1">#REF!</definedName>
    <definedName name="BLPH36" localSheetId="10" hidden="1">#REF!</definedName>
    <definedName name="BLPH36" localSheetId="40" hidden="1">#REF!</definedName>
    <definedName name="BLPH36" hidden="1">#REF!</definedName>
    <definedName name="BLPH37" localSheetId="20" hidden="1">#REF!</definedName>
    <definedName name="BLPH37" localSheetId="21" hidden="1">#REF!</definedName>
    <definedName name="BLPH37" localSheetId="22" hidden="1">#REF!</definedName>
    <definedName name="BLPH37" localSheetId="23" hidden="1">#REF!</definedName>
    <definedName name="BLPH37" localSheetId="24" hidden="1">#REF!</definedName>
    <definedName name="BLPH37" localSheetId="26" hidden="1">#REF!</definedName>
    <definedName name="BLPH37" localSheetId="28" hidden="1">#REF!</definedName>
    <definedName name="BLPH37" localSheetId="33" hidden="1">#REF!</definedName>
    <definedName name="BLPH37" localSheetId="3" hidden="1">#REF!</definedName>
    <definedName name="BLPH37" localSheetId="43" hidden="1">#REF!</definedName>
    <definedName name="BLPH37" localSheetId="48" hidden="1">#REF!</definedName>
    <definedName name="BLPH37" localSheetId="49" hidden="1">#REF!</definedName>
    <definedName name="BLPH37" localSheetId="7" hidden="1">#REF!</definedName>
    <definedName name="BLPH37" localSheetId="10" hidden="1">#REF!</definedName>
    <definedName name="BLPH37" localSheetId="40" hidden="1">#REF!</definedName>
    <definedName name="BLPH37" hidden="1">#REF!</definedName>
    <definedName name="BLPH38" localSheetId="20" hidden="1">#REF!</definedName>
    <definedName name="BLPH38" localSheetId="21" hidden="1">#REF!</definedName>
    <definedName name="BLPH38" localSheetId="22" hidden="1">#REF!</definedName>
    <definedName name="BLPH38" localSheetId="23" hidden="1">#REF!</definedName>
    <definedName name="BLPH38" localSheetId="24" hidden="1">#REF!</definedName>
    <definedName name="BLPH38" localSheetId="26" hidden="1">#REF!</definedName>
    <definedName name="BLPH38" localSheetId="28" hidden="1">#REF!</definedName>
    <definedName name="BLPH38" localSheetId="33" hidden="1">#REF!</definedName>
    <definedName name="BLPH38" localSheetId="3" hidden="1">#REF!</definedName>
    <definedName name="BLPH38" localSheetId="43" hidden="1">#REF!</definedName>
    <definedName name="BLPH38" localSheetId="48" hidden="1">#REF!</definedName>
    <definedName name="BLPH38" localSheetId="49" hidden="1">#REF!</definedName>
    <definedName name="BLPH38" localSheetId="7" hidden="1">#REF!</definedName>
    <definedName name="BLPH38" localSheetId="10" hidden="1">#REF!</definedName>
    <definedName name="BLPH38" localSheetId="40" hidden="1">#REF!</definedName>
    <definedName name="BLPH38" hidden="1">#REF!</definedName>
    <definedName name="BLPH39" localSheetId="20" hidden="1">#REF!</definedName>
    <definedName name="BLPH39" localSheetId="21" hidden="1">#REF!</definedName>
    <definedName name="BLPH39" localSheetId="22" hidden="1">#REF!</definedName>
    <definedName name="BLPH39" localSheetId="23" hidden="1">#REF!</definedName>
    <definedName name="BLPH39" localSheetId="24" hidden="1">#REF!</definedName>
    <definedName name="BLPH39" localSheetId="26" hidden="1">#REF!</definedName>
    <definedName name="BLPH39" localSheetId="28" hidden="1">#REF!</definedName>
    <definedName name="BLPH39" localSheetId="33" hidden="1">#REF!</definedName>
    <definedName name="BLPH39" localSheetId="3" hidden="1">#REF!</definedName>
    <definedName name="BLPH39" localSheetId="43" hidden="1">#REF!</definedName>
    <definedName name="BLPH39" localSheetId="48" hidden="1">#REF!</definedName>
    <definedName name="BLPH39" localSheetId="49" hidden="1">#REF!</definedName>
    <definedName name="BLPH39" localSheetId="7" hidden="1">#REF!</definedName>
    <definedName name="BLPH39" localSheetId="10" hidden="1">#REF!</definedName>
    <definedName name="BLPH39" localSheetId="40" hidden="1">#REF!</definedName>
    <definedName name="BLPH39" hidden="1">#REF!</definedName>
    <definedName name="BLPH3A3" localSheetId="1">#REF!</definedName>
    <definedName name="BLPH3A3" localSheetId="21">#REF!</definedName>
    <definedName name="BLPH3A3" localSheetId="22">#REF!</definedName>
    <definedName name="BLPH3A3" localSheetId="23">#REF!</definedName>
    <definedName name="BLPH3A3" localSheetId="24">#REF!</definedName>
    <definedName name="BLPH3A3" localSheetId="26">#REF!</definedName>
    <definedName name="BLPH3A3" localSheetId="28">#REF!</definedName>
    <definedName name="BLPH3A3" localSheetId="33">#REF!</definedName>
    <definedName name="BLPH3A3" localSheetId="3">#REF!</definedName>
    <definedName name="BLPH3A3" localSheetId="43">#REF!</definedName>
    <definedName name="BLPH3A3" localSheetId="44">#REF!</definedName>
    <definedName name="BLPH3A3" localSheetId="46">#REF!</definedName>
    <definedName name="BLPH3A3" localSheetId="48">#REF!</definedName>
    <definedName name="BLPH3A3" localSheetId="49">#REF!</definedName>
    <definedName name="BLPH3A3" localSheetId="8">#REF!</definedName>
    <definedName name="BLPH3A3" localSheetId="10">#REF!</definedName>
    <definedName name="BLPH3A3" localSheetId="40">#REF!</definedName>
    <definedName name="BLPH3A3" localSheetId="50">#REF!</definedName>
    <definedName name="BLPH3A3">#REF!</definedName>
    <definedName name="BLPH3A6" localSheetId="21">#REF!</definedName>
    <definedName name="BLPH3A6" localSheetId="22">#REF!</definedName>
    <definedName name="BLPH3A6" localSheetId="23">#REF!</definedName>
    <definedName name="BLPH3A6" localSheetId="24">#REF!</definedName>
    <definedName name="BLPH3A6" localSheetId="26">#REF!</definedName>
    <definedName name="BLPH3A6" localSheetId="28">#REF!</definedName>
    <definedName name="BLPH3A6" localSheetId="33">#REF!</definedName>
    <definedName name="BLPH3A6" localSheetId="3">#REF!</definedName>
    <definedName name="BLPH3A6" localSheetId="43">#REF!</definedName>
    <definedName name="BLPH3A6" localSheetId="44">#REF!</definedName>
    <definedName name="BLPH3A6" localSheetId="48">#REF!</definedName>
    <definedName name="BLPH3A6" localSheetId="49">#REF!</definedName>
    <definedName name="BLPH3A6" localSheetId="10">#REF!</definedName>
    <definedName name="BLPH3A6" localSheetId="40">#REF!</definedName>
    <definedName name="BLPH3A6" localSheetId="50">#REF!</definedName>
    <definedName name="BLPH3A6">#REF!</definedName>
    <definedName name="BLPH3AA6" localSheetId="21">#REF!</definedName>
    <definedName name="BLPH3AA6" localSheetId="22">#REF!</definedName>
    <definedName name="BLPH3AA6" localSheetId="23">#REF!</definedName>
    <definedName name="BLPH3AA6" localSheetId="24">#REF!</definedName>
    <definedName name="BLPH3AA6" localSheetId="26">#REF!</definedName>
    <definedName name="BLPH3AA6" localSheetId="28">#REF!</definedName>
    <definedName name="BLPH3AA6" localSheetId="33">#REF!</definedName>
    <definedName name="BLPH3AA6" localSheetId="3">#REF!</definedName>
    <definedName name="BLPH3AA6" localSheetId="43">#REF!</definedName>
    <definedName name="BLPH3AA6" localSheetId="44">#REF!</definedName>
    <definedName name="BLPH3AA6" localSheetId="48">#REF!</definedName>
    <definedName name="BLPH3AA6" localSheetId="49">#REF!</definedName>
    <definedName name="BLPH3AA6" localSheetId="10">#REF!</definedName>
    <definedName name="BLPH3AA6" localSheetId="40">#REF!</definedName>
    <definedName name="BLPH3AA6" localSheetId="50">#REF!</definedName>
    <definedName name="BLPH3AA6">#REF!</definedName>
    <definedName name="BLPH3AB6" localSheetId="21">#REF!</definedName>
    <definedName name="BLPH3AB6" localSheetId="22">#REF!</definedName>
    <definedName name="BLPH3AB6" localSheetId="23">#REF!</definedName>
    <definedName name="BLPH3AB6" localSheetId="24">#REF!</definedName>
    <definedName name="BLPH3AB6" localSheetId="26">#REF!</definedName>
    <definedName name="BLPH3AB6" localSheetId="28">#REF!</definedName>
    <definedName name="BLPH3AB6" localSheetId="33">#REF!</definedName>
    <definedName name="BLPH3AB6" localSheetId="3">#REF!</definedName>
    <definedName name="BLPH3AB6" localSheetId="43">#REF!</definedName>
    <definedName name="BLPH3AB6" localSheetId="44">#REF!</definedName>
    <definedName name="BLPH3AB6" localSheetId="48">#REF!</definedName>
    <definedName name="BLPH3AB6" localSheetId="49">#REF!</definedName>
    <definedName name="BLPH3AB6" localSheetId="10">#REF!</definedName>
    <definedName name="BLPH3AB6" localSheetId="40">#REF!</definedName>
    <definedName name="BLPH3AB6">#REF!</definedName>
    <definedName name="BLPH3AC6" localSheetId="21">#REF!</definedName>
    <definedName name="BLPH3AC6" localSheetId="22">#REF!</definedName>
    <definedName name="BLPH3AC6" localSheetId="23">#REF!</definedName>
    <definedName name="BLPH3AC6" localSheetId="24">#REF!</definedName>
    <definedName name="BLPH3AC6" localSheetId="26">#REF!</definedName>
    <definedName name="BLPH3AC6" localSheetId="28">#REF!</definedName>
    <definedName name="BLPH3AC6" localSheetId="33">#REF!</definedName>
    <definedName name="BLPH3AC6" localSheetId="3">#REF!</definedName>
    <definedName name="BLPH3AC6" localSheetId="43">#REF!</definedName>
    <definedName name="BLPH3AC6" localSheetId="44">#REF!</definedName>
    <definedName name="BLPH3AC6" localSheetId="48">#REF!</definedName>
    <definedName name="BLPH3AC6" localSheetId="49">#REF!</definedName>
    <definedName name="BLPH3AC6" localSheetId="10">#REF!</definedName>
    <definedName name="BLPH3AC6" localSheetId="40">#REF!</definedName>
    <definedName name="BLPH3AC6">#REF!</definedName>
    <definedName name="BLPH3AD6" localSheetId="21">#REF!</definedName>
    <definedName name="BLPH3AD6" localSheetId="22">#REF!</definedName>
    <definedName name="BLPH3AD6" localSheetId="23">#REF!</definedName>
    <definedName name="BLPH3AD6" localSheetId="24">#REF!</definedName>
    <definedName name="BLPH3AD6" localSheetId="26">#REF!</definedName>
    <definedName name="BLPH3AD6" localSheetId="28">#REF!</definedName>
    <definedName name="BLPH3AD6" localSheetId="33">#REF!</definedName>
    <definedName name="BLPH3AD6" localSheetId="3">#REF!</definedName>
    <definedName name="BLPH3AD6" localSheetId="43">#REF!</definedName>
    <definedName name="BLPH3AD6" localSheetId="44">#REF!</definedName>
    <definedName name="BLPH3AD6" localSheetId="48">#REF!</definedName>
    <definedName name="BLPH3AD6" localSheetId="49">#REF!</definedName>
    <definedName name="BLPH3AD6" localSheetId="10">#REF!</definedName>
    <definedName name="BLPH3AD6" localSheetId="40">#REF!</definedName>
    <definedName name="BLPH3AD6">#REF!</definedName>
    <definedName name="BLPH3AE6" localSheetId="21">#REF!</definedName>
    <definedName name="BLPH3AE6" localSheetId="22">#REF!</definedName>
    <definedName name="BLPH3AE6" localSheetId="23">#REF!</definedName>
    <definedName name="BLPH3AE6" localSheetId="24">#REF!</definedName>
    <definedName name="BLPH3AE6" localSheetId="26">#REF!</definedName>
    <definedName name="BLPH3AE6" localSheetId="28">#REF!</definedName>
    <definedName name="BLPH3AE6" localSheetId="33">#REF!</definedName>
    <definedName name="BLPH3AE6" localSheetId="3">#REF!</definedName>
    <definedName name="BLPH3AE6" localSheetId="43">#REF!</definedName>
    <definedName name="BLPH3AE6" localSheetId="44">#REF!</definedName>
    <definedName name="BLPH3AE6" localSheetId="48">#REF!</definedName>
    <definedName name="BLPH3AE6" localSheetId="49">#REF!</definedName>
    <definedName name="BLPH3AE6" localSheetId="10">#REF!</definedName>
    <definedName name="BLPH3AE6" localSheetId="40">#REF!</definedName>
    <definedName name="BLPH3AE6">#REF!</definedName>
    <definedName name="BLPH3AF6" localSheetId="21">#REF!</definedName>
    <definedName name="BLPH3AF6" localSheetId="22">#REF!</definedName>
    <definedName name="BLPH3AF6" localSheetId="23">#REF!</definedName>
    <definedName name="BLPH3AF6" localSheetId="24">#REF!</definedName>
    <definedName name="BLPH3AF6" localSheetId="26">#REF!</definedName>
    <definedName name="BLPH3AF6" localSheetId="28">#REF!</definedName>
    <definedName name="BLPH3AF6" localSheetId="33">#REF!</definedName>
    <definedName name="BLPH3AF6" localSheetId="3">#REF!</definedName>
    <definedName name="BLPH3AF6" localSheetId="43">#REF!</definedName>
    <definedName name="BLPH3AF6" localSheetId="44">#REF!</definedName>
    <definedName name="BLPH3AF6" localSheetId="48">#REF!</definedName>
    <definedName name="BLPH3AF6" localSheetId="49">#REF!</definedName>
    <definedName name="BLPH3AF6" localSheetId="10">#REF!</definedName>
    <definedName name="BLPH3AF6" localSheetId="40">#REF!</definedName>
    <definedName name="BLPH3AF6">#REF!</definedName>
    <definedName name="BLPH3AG6" localSheetId="21">#REF!</definedName>
    <definedName name="BLPH3AG6" localSheetId="22">#REF!</definedName>
    <definedName name="BLPH3AG6" localSheetId="23">#REF!</definedName>
    <definedName name="BLPH3AG6" localSheetId="24">#REF!</definedName>
    <definedName name="BLPH3AG6" localSheetId="26">#REF!</definedName>
    <definedName name="BLPH3AG6" localSheetId="28">#REF!</definedName>
    <definedName name="BLPH3AG6" localSheetId="33">#REF!</definedName>
    <definedName name="BLPH3AG6" localSheetId="3">#REF!</definedName>
    <definedName name="BLPH3AG6" localSheetId="43">#REF!</definedName>
    <definedName name="BLPH3AG6" localSheetId="44">#REF!</definedName>
    <definedName name="BLPH3AG6" localSheetId="48">#REF!</definedName>
    <definedName name="BLPH3AG6" localSheetId="49">#REF!</definedName>
    <definedName name="BLPH3AG6" localSheetId="10">#REF!</definedName>
    <definedName name="BLPH3AG6" localSheetId="40">#REF!</definedName>
    <definedName name="BLPH3AG6">#REF!</definedName>
    <definedName name="BLPH3AH6" localSheetId="21">#REF!</definedName>
    <definedName name="BLPH3AH6" localSheetId="22">#REF!</definedName>
    <definedName name="BLPH3AH6" localSheetId="23">#REF!</definedName>
    <definedName name="BLPH3AH6" localSheetId="24">#REF!</definedName>
    <definedName name="BLPH3AH6" localSheetId="26">#REF!</definedName>
    <definedName name="BLPH3AH6" localSheetId="28">#REF!</definedName>
    <definedName name="BLPH3AH6" localSheetId="33">#REF!</definedName>
    <definedName name="BLPH3AH6" localSheetId="3">#REF!</definedName>
    <definedName name="BLPH3AH6" localSheetId="43">#REF!</definedName>
    <definedName name="BLPH3AH6" localSheetId="44">#REF!</definedName>
    <definedName name="BLPH3AH6" localSheetId="48">#REF!</definedName>
    <definedName name="BLPH3AH6" localSheetId="49">#REF!</definedName>
    <definedName name="BLPH3AH6" localSheetId="10">#REF!</definedName>
    <definedName name="BLPH3AH6" localSheetId="40">#REF!</definedName>
    <definedName name="BLPH3AH6">#REF!</definedName>
    <definedName name="BLPH3AI6" localSheetId="21">#REF!</definedName>
    <definedName name="BLPH3AI6" localSheetId="22">#REF!</definedName>
    <definedName name="BLPH3AI6" localSheetId="23">#REF!</definedName>
    <definedName name="BLPH3AI6" localSheetId="24">#REF!</definedName>
    <definedName name="BLPH3AI6" localSheetId="26">#REF!</definedName>
    <definedName name="BLPH3AI6" localSheetId="28">#REF!</definedName>
    <definedName name="BLPH3AI6" localSheetId="33">#REF!</definedName>
    <definedName name="BLPH3AI6" localSheetId="3">#REF!</definedName>
    <definedName name="BLPH3AI6" localSheetId="43">#REF!</definedName>
    <definedName name="BLPH3AI6" localSheetId="44">#REF!</definedName>
    <definedName name="BLPH3AI6" localSheetId="48">#REF!</definedName>
    <definedName name="BLPH3AI6" localSheetId="49">#REF!</definedName>
    <definedName name="BLPH3AI6" localSheetId="10">#REF!</definedName>
    <definedName name="BLPH3AI6" localSheetId="40">#REF!</definedName>
    <definedName name="BLPH3AI6">#REF!</definedName>
    <definedName name="BLPH3AJ6" localSheetId="21">#REF!</definedName>
    <definedName name="BLPH3AJ6" localSheetId="22">#REF!</definedName>
    <definedName name="BLPH3AJ6" localSheetId="23">#REF!</definedName>
    <definedName name="BLPH3AJ6" localSheetId="24">#REF!</definedName>
    <definedName name="BLPH3AJ6" localSheetId="26">#REF!</definedName>
    <definedName name="BLPH3AJ6" localSheetId="28">#REF!</definedName>
    <definedName name="BLPH3AJ6" localSheetId="33">#REF!</definedName>
    <definedName name="BLPH3AJ6" localSheetId="3">#REF!</definedName>
    <definedName name="BLPH3AJ6" localSheetId="43">#REF!</definedName>
    <definedName name="BLPH3AJ6" localSheetId="44">#REF!</definedName>
    <definedName name="BLPH3AJ6" localSheetId="48">#REF!</definedName>
    <definedName name="BLPH3AJ6" localSheetId="49">#REF!</definedName>
    <definedName name="BLPH3AJ6" localSheetId="10">#REF!</definedName>
    <definedName name="BLPH3AJ6" localSheetId="40">#REF!</definedName>
    <definedName name="BLPH3AJ6">#REF!</definedName>
    <definedName name="BLPH3AK6" localSheetId="21">#REF!</definedName>
    <definedName name="BLPH3AK6" localSheetId="22">#REF!</definedName>
    <definedName name="BLPH3AK6" localSheetId="23">#REF!</definedName>
    <definedName name="BLPH3AK6" localSheetId="24">#REF!</definedName>
    <definedName name="BLPH3AK6" localSheetId="26">#REF!</definedName>
    <definedName name="BLPH3AK6" localSheetId="28">#REF!</definedName>
    <definedName name="BLPH3AK6" localSheetId="33">#REF!</definedName>
    <definedName name="BLPH3AK6" localSheetId="3">#REF!</definedName>
    <definedName name="BLPH3AK6" localSheetId="43">#REF!</definedName>
    <definedName name="BLPH3AK6" localSheetId="44">#REF!</definedName>
    <definedName name="BLPH3AK6" localSheetId="48">#REF!</definedName>
    <definedName name="BLPH3AK6" localSheetId="49">#REF!</definedName>
    <definedName name="BLPH3AK6" localSheetId="10">#REF!</definedName>
    <definedName name="BLPH3AK6" localSheetId="40">#REF!</definedName>
    <definedName name="BLPH3AK6">#REF!</definedName>
    <definedName name="BLPH3AL6" localSheetId="21">#REF!</definedName>
    <definedName name="BLPH3AL6" localSheetId="22">#REF!</definedName>
    <definedName name="BLPH3AL6" localSheetId="23">#REF!</definedName>
    <definedName name="BLPH3AL6" localSheetId="24">#REF!</definedName>
    <definedName name="BLPH3AL6" localSheetId="26">#REF!</definedName>
    <definedName name="BLPH3AL6" localSheetId="28">#REF!</definedName>
    <definedName name="BLPH3AL6" localSheetId="33">#REF!</definedName>
    <definedName name="BLPH3AL6" localSheetId="3">#REF!</definedName>
    <definedName name="BLPH3AL6" localSheetId="43">#REF!</definedName>
    <definedName name="BLPH3AL6" localSheetId="44">#REF!</definedName>
    <definedName name="BLPH3AL6" localSheetId="48">#REF!</definedName>
    <definedName name="BLPH3AL6" localSheetId="49">#REF!</definedName>
    <definedName name="BLPH3AL6" localSheetId="10">#REF!</definedName>
    <definedName name="BLPH3AL6" localSheetId="40">#REF!</definedName>
    <definedName name="BLPH3AL6">#REF!</definedName>
    <definedName name="BLPH3AM6" localSheetId="21">#REF!</definedName>
    <definedName name="BLPH3AM6" localSheetId="22">#REF!</definedName>
    <definedName name="BLPH3AM6" localSheetId="23">#REF!</definedName>
    <definedName name="BLPH3AM6" localSheetId="24">#REF!</definedName>
    <definedName name="BLPH3AM6" localSheetId="26">#REF!</definedName>
    <definedName name="BLPH3AM6" localSheetId="28">#REF!</definedName>
    <definedName name="BLPH3AM6" localSheetId="33">#REF!</definedName>
    <definedName name="BLPH3AM6" localSheetId="3">#REF!</definedName>
    <definedName name="BLPH3AM6" localSheetId="43">#REF!</definedName>
    <definedName name="BLPH3AM6" localSheetId="44">#REF!</definedName>
    <definedName name="BLPH3AM6" localSheetId="48">#REF!</definedName>
    <definedName name="BLPH3AM6" localSheetId="49">#REF!</definedName>
    <definedName name="BLPH3AM6" localSheetId="10">#REF!</definedName>
    <definedName name="BLPH3AM6" localSheetId="40">#REF!</definedName>
    <definedName name="BLPH3AM6">#REF!</definedName>
    <definedName name="BLPH3AN6" localSheetId="21">#REF!</definedName>
    <definedName name="BLPH3AN6" localSheetId="22">#REF!</definedName>
    <definedName name="BLPH3AN6" localSheetId="23">#REF!</definedName>
    <definedName name="BLPH3AN6" localSheetId="24">#REF!</definedName>
    <definedName name="BLPH3AN6" localSheetId="26">#REF!</definedName>
    <definedName name="BLPH3AN6" localSheetId="28">#REF!</definedName>
    <definedName name="BLPH3AN6" localSheetId="33">#REF!</definedName>
    <definedName name="BLPH3AN6" localSheetId="3">#REF!</definedName>
    <definedName name="BLPH3AN6" localSheetId="43">#REF!</definedName>
    <definedName name="BLPH3AN6" localSheetId="44">#REF!</definedName>
    <definedName name="BLPH3AN6" localSheetId="48">#REF!</definedName>
    <definedName name="BLPH3AN6" localSheetId="49">#REF!</definedName>
    <definedName name="BLPH3AN6" localSheetId="10">#REF!</definedName>
    <definedName name="BLPH3AN6" localSheetId="40">#REF!</definedName>
    <definedName name="BLPH3AN6">#REF!</definedName>
    <definedName name="BLPH3AO6" localSheetId="21">#REF!</definedName>
    <definedName name="BLPH3AO6" localSheetId="22">#REF!</definedName>
    <definedName name="BLPH3AO6" localSheetId="23">#REF!</definedName>
    <definedName name="BLPH3AO6" localSheetId="24">#REF!</definedName>
    <definedName name="BLPH3AO6" localSheetId="26">#REF!</definedName>
    <definedName name="BLPH3AO6" localSheetId="28">#REF!</definedName>
    <definedName name="BLPH3AO6" localSheetId="33">#REF!</definedName>
    <definedName name="BLPH3AO6" localSheetId="3">#REF!</definedName>
    <definedName name="BLPH3AO6" localSheetId="43">#REF!</definedName>
    <definedName name="BLPH3AO6" localSheetId="44">#REF!</definedName>
    <definedName name="BLPH3AO6" localSheetId="48">#REF!</definedName>
    <definedName name="BLPH3AO6" localSheetId="49">#REF!</definedName>
    <definedName name="BLPH3AO6" localSheetId="10">#REF!</definedName>
    <definedName name="BLPH3AO6" localSheetId="40">#REF!</definedName>
    <definedName name="BLPH3AO6">#REF!</definedName>
    <definedName name="BLPH3AP6" localSheetId="21">#REF!</definedName>
    <definedName name="BLPH3AP6" localSheetId="22">#REF!</definedName>
    <definedName name="BLPH3AP6" localSheetId="23">#REF!</definedName>
    <definedName name="BLPH3AP6" localSheetId="24">#REF!</definedName>
    <definedName name="BLPH3AP6" localSheetId="26">#REF!</definedName>
    <definedName name="BLPH3AP6" localSheetId="28">#REF!</definedName>
    <definedName name="BLPH3AP6" localSheetId="33">#REF!</definedName>
    <definedName name="BLPH3AP6" localSheetId="3">#REF!</definedName>
    <definedName name="BLPH3AP6" localSheetId="43">#REF!</definedName>
    <definedName name="BLPH3AP6" localSheetId="44">#REF!</definedName>
    <definedName name="BLPH3AP6" localSheetId="48">#REF!</definedName>
    <definedName name="BLPH3AP6" localSheetId="49">#REF!</definedName>
    <definedName name="BLPH3AP6" localSheetId="10">#REF!</definedName>
    <definedName name="BLPH3AP6" localSheetId="40">#REF!</definedName>
    <definedName name="BLPH3AP6">#REF!</definedName>
    <definedName name="BLPH3AQ6" localSheetId="21">#REF!</definedName>
    <definedName name="BLPH3AQ6" localSheetId="22">#REF!</definedName>
    <definedName name="BLPH3AQ6" localSheetId="23">#REF!</definedName>
    <definedName name="BLPH3AQ6" localSheetId="24">#REF!</definedName>
    <definedName name="BLPH3AQ6" localSheetId="26">#REF!</definedName>
    <definedName name="BLPH3AQ6" localSheetId="28">#REF!</definedName>
    <definedName name="BLPH3AQ6" localSheetId="33">#REF!</definedName>
    <definedName name="BLPH3AQ6" localSheetId="3">#REF!</definedName>
    <definedName name="BLPH3AQ6" localSheetId="43">#REF!</definedName>
    <definedName name="BLPH3AQ6" localSheetId="44">#REF!</definedName>
    <definedName name="BLPH3AQ6" localSheetId="48">#REF!</definedName>
    <definedName name="BLPH3AQ6" localSheetId="49">#REF!</definedName>
    <definedName name="BLPH3AQ6" localSheetId="10">#REF!</definedName>
    <definedName name="BLPH3AQ6" localSheetId="40">#REF!</definedName>
    <definedName name="BLPH3AQ6">#REF!</definedName>
    <definedName name="BLPH3AR6" localSheetId="21">#REF!</definedName>
    <definedName name="BLPH3AR6" localSheetId="22">#REF!</definedName>
    <definedName name="BLPH3AR6" localSheetId="23">#REF!</definedName>
    <definedName name="BLPH3AR6" localSheetId="24">#REF!</definedName>
    <definedName name="BLPH3AR6" localSheetId="26">#REF!</definedName>
    <definedName name="BLPH3AR6" localSheetId="28">#REF!</definedName>
    <definedName name="BLPH3AR6" localSheetId="33">#REF!</definedName>
    <definedName name="BLPH3AR6" localSheetId="3">#REF!</definedName>
    <definedName name="BLPH3AR6" localSheetId="43">#REF!</definedName>
    <definedName name="BLPH3AR6" localSheetId="44">#REF!</definedName>
    <definedName name="BLPH3AR6" localSheetId="48">#REF!</definedName>
    <definedName name="BLPH3AR6" localSheetId="49">#REF!</definedName>
    <definedName name="BLPH3AR6" localSheetId="10">#REF!</definedName>
    <definedName name="BLPH3AR6" localSheetId="40">#REF!</definedName>
    <definedName name="BLPH3AR6">#REF!</definedName>
    <definedName name="BLPH3AS6" localSheetId="21">#REF!</definedName>
    <definedName name="BLPH3AS6" localSheetId="22">#REF!</definedName>
    <definedName name="BLPH3AS6" localSheetId="23">#REF!</definedName>
    <definedName name="BLPH3AS6" localSheetId="24">#REF!</definedName>
    <definedName name="BLPH3AS6" localSheetId="26">#REF!</definedName>
    <definedName name="BLPH3AS6" localSheetId="28">#REF!</definedName>
    <definedName name="BLPH3AS6" localSheetId="33">#REF!</definedName>
    <definedName name="BLPH3AS6" localSheetId="3">#REF!</definedName>
    <definedName name="BLPH3AS6" localSheetId="43">#REF!</definedName>
    <definedName name="BLPH3AS6" localSheetId="44">#REF!</definedName>
    <definedName name="BLPH3AS6" localSheetId="48">#REF!</definedName>
    <definedName name="BLPH3AS6" localSheetId="49">#REF!</definedName>
    <definedName name="BLPH3AS6" localSheetId="10">#REF!</definedName>
    <definedName name="BLPH3AS6" localSheetId="40">#REF!</definedName>
    <definedName name="BLPH3AS6">#REF!</definedName>
    <definedName name="BLPH3AT6" localSheetId="21">#REF!</definedName>
    <definedName name="BLPH3AT6" localSheetId="22">#REF!</definedName>
    <definedName name="BLPH3AT6" localSheetId="23">#REF!</definedName>
    <definedName name="BLPH3AT6" localSheetId="24">#REF!</definedName>
    <definedName name="BLPH3AT6" localSheetId="26">#REF!</definedName>
    <definedName name="BLPH3AT6" localSheetId="28">#REF!</definedName>
    <definedName name="BLPH3AT6" localSheetId="33">#REF!</definedName>
    <definedName name="BLPH3AT6" localSheetId="3">#REF!</definedName>
    <definedName name="BLPH3AT6" localSheetId="43">#REF!</definedName>
    <definedName name="BLPH3AT6" localSheetId="44">#REF!</definedName>
    <definedName name="BLPH3AT6" localSheetId="48">#REF!</definedName>
    <definedName name="BLPH3AT6" localSheetId="49">#REF!</definedName>
    <definedName name="BLPH3AT6" localSheetId="10">#REF!</definedName>
    <definedName name="BLPH3AT6" localSheetId="40">#REF!</definedName>
    <definedName name="BLPH3AT6">#REF!</definedName>
    <definedName name="BLPH3AU6" localSheetId="21">#REF!</definedName>
    <definedName name="BLPH3AU6" localSheetId="22">#REF!</definedName>
    <definedName name="BLPH3AU6" localSheetId="23">#REF!</definedName>
    <definedName name="BLPH3AU6" localSheetId="24">#REF!</definedName>
    <definedName name="BLPH3AU6" localSheetId="26">#REF!</definedName>
    <definedName name="BLPH3AU6" localSheetId="28">#REF!</definedName>
    <definedName name="BLPH3AU6" localSheetId="33">#REF!</definedName>
    <definedName name="BLPH3AU6" localSheetId="3">#REF!</definedName>
    <definedName name="BLPH3AU6" localSheetId="43">#REF!</definedName>
    <definedName name="BLPH3AU6" localSheetId="44">#REF!</definedName>
    <definedName name="BLPH3AU6" localSheetId="48">#REF!</definedName>
    <definedName name="BLPH3AU6" localSheetId="49">#REF!</definedName>
    <definedName name="BLPH3AU6" localSheetId="10">#REF!</definedName>
    <definedName name="BLPH3AU6" localSheetId="40">#REF!</definedName>
    <definedName name="BLPH3AU6">#REF!</definedName>
    <definedName name="BLPH3AV6" localSheetId="21">#REF!</definedName>
    <definedName name="BLPH3AV6" localSheetId="22">#REF!</definedName>
    <definedName name="BLPH3AV6" localSheetId="23">#REF!</definedName>
    <definedName name="BLPH3AV6" localSheetId="24">#REF!</definedName>
    <definedName name="BLPH3AV6" localSheetId="26">#REF!</definedName>
    <definedName name="BLPH3AV6" localSheetId="28">#REF!</definedName>
    <definedName name="BLPH3AV6" localSheetId="33">#REF!</definedName>
    <definedName name="BLPH3AV6" localSheetId="3">#REF!</definedName>
    <definedName name="BLPH3AV6" localSheetId="43">#REF!</definedName>
    <definedName name="BLPH3AV6" localSheetId="44">#REF!</definedName>
    <definedName name="BLPH3AV6" localSheetId="48">#REF!</definedName>
    <definedName name="BLPH3AV6" localSheetId="49">#REF!</definedName>
    <definedName name="BLPH3AV6" localSheetId="10">#REF!</definedName>
    <definedName name="BLPH3AV6" localSheetId="40">#REF!</definedName>
    <definedName name="BLPH3AV6">#REF!</definedName>
    <definedName name="BLPH3AW6" localSheetId="21">#REF!</definedName>
    <definedName name="BLPH3AW6" localSheetId="22">#REF!</definedName>
    <definedName name="BLPH3AW6" localSheetId="23">#REF!</definedName>
    <definedName name="BLPH3AW6" localSheetId="24">#REF!</definedName>
    <definedName name="BLPH3AW6" localSheetId="26">#REF!</definedName>
    <definedName name="BLPH3AW6" localSheetId="28">#REF!</definedName>
    <definedName name="BLPH3AW6" localSheetId="33">#REF!</definedName>
    <definedName name="BLPH3AW6" localSheetId="3">#REF!</definedName>
    <definedName name="BLPH3AW6" localSheetId="43">#REF!</definedName>
    <definedName name="BLPH3AW6" localSheetId="44">#REF!</definedName>
    <definedName name="BLPH3AW6" localSheetId="48">#REF!</definedName>
    <definedName name="BLPH3AW6" localSheetId="49">#REF!</definedName>
    <definedName name="BLPH3AW6" localSheetId="10">#REF!</definedName>
    <definedName name="BLPH3AW6" localSheetId="40">#REF!</definedName>
    <definedName name="BLPH3AW6">#REF!</definedName>
    <definedName name="BLPH3AX6" localSheetId="21">#REF!</definedName>
    <definedName name="BLPH3AX6" localSheetId="22">#REF!</definedName>
    <definedName name="BLPH3AX6" localSheetId="23">#REF!</definedName>
    <definedName name="BLPH3AX6" localSheetId="24">#REF!</definedName>
    <definedName name="BLPH3AX6" localSheetId="26">#REF!</definedName>
    <definedName name="BLPH3AX6" localSheetId="28">#REF!</definedName>
    <definedName name="BLPH3AX6" localSheetId="33">#REF!</definedName>
    <definedName name="BLPH3AX6" localSheetId="3">#REF!</definedName>
    <definedName name="BLPH3AX6" localSheetId="43">#REF!</definedName>
    <definedName name="BLPH3AX6" localSheetId="44">#REF!</definedName>
    <definedName name="BLPH3AX6" localSheetId="48">#REF!</definedName>
    <definedName name="BLPH3AX6" localSheetId="49">#REF!</definedName>
    <definedName name="BLPH3AX6" localSheetId="10">#REF!</definedName>
    <definedName name="BLPH3AX6" localSheetId="40">#REF!</definedName>
    <definedName name="BLPH3AX6">#REF!</definedName>
    <definedName name="BLPH3AY6" localSheetId="21">#REF!</definedName>
    <definedName name="BLPH3AY6" localSheetId="22">#REF!</definedName>
    <definedName name="BLPH3AY6" localSheetId="23">#REF!</definedName>
    <definedName name="BLPH3AY6" localSheetId="24">#REF!</definedName>
    <definedName name="BLPH3AY6" localSheetId="26">#REF!</definedName>
    <definedName name="BLPH3AY6" localSheetId="28">#REF!</definedName>
    <definedName name="BLPH3AY6" localSheetId="33">#REF!</definedName>
    <definedName name="BLPH3AY6" localSheetId="3">#REF!</definedName>
    <definedName name="BLPH3AY6" localSheetId="43">#REF!</definedName>
    <definedName name="BLPH3AY6" localSheetId="44">#REF!</definedName>
    <definedName name="BLPH3AY6" localSheetId="48">#REF!</definedName>
    <definedName name="BLPH3AY6" localSheetId="49">#REF!</definedName>
    <definedName name="BLPH3AY6" localSheetId="10">#REF!</definedName>
    <definedName name="BLPH3AY6" localSheetId="40">#REF!</definedName>
    <definedName name="BLPH3AY6">#REF!</definedName>
    <definedName name="BLPH3AZ6" localSheetId="21">#REF!</definedName>
    <definedName name="BLPH3AZ6" localSheetId="22">#REF!</definedName>
    <definedName name="BLPH3AZ6" localSheetId="23">#REF!</definedName>
    <definedName name="BLPH3AZ6" localSheetId="24">#REF!</definedName>
    <definedName name="BLPH3AZ6" localSheetId="26">#REF!</definedName>
    <definedName name="BLPH3AZ6" localSheetId="28">#REF!</definedName>
    <definedName name="BLPH3AZ6" localSheetId="33">#REF!</definedName>
    <definedName name="BLPH3AZ6" localSheetId="3">#REF!</definedName>
    <definedName name="BLPH3AZ6" localSheetId="43">#REF!</definedName>
    <definedName name="BLPH3AZ6" localSheetId="44">#REF!</definedName>
    <definedName name="BLPH3AZ6" localSheetId="48">#REF!</definedName>
    <definedName name="BLPH3AZ6" localSheetId="49">#REF!</definedName>
    <definedName name="BLPH3AZ6" localSheetId="10">#REF!</definedName>
    <definedName name="BLPH3AZ6" localSheetId="40">#REF!</definedName>
    <definedName name="BLPH3AZ6">#REF!</definedName>
    <definedName name="BLPH3B6" localSheetId="21">#REF!</definedName>
    <definedName name="BLPH3B6" localSheetId="22">#REF!</definedName>
    <definedName name="BLPH3B6" localSheetId="23">#REF!</definedName>
    <definedName name="BLPH3B6" localSheetId="24">#REF!</definedName>
    <definedName name="BLPH3B6" localSheetId="26">#REF!</definedName>
    <definedName name="BLPH3B6" localSheetId="28">#REF!</definedName>
    <definedName name="BLPH3B6" localSheetId="33">#REF!</definedName>
    <definedName name="BLPH3B6" localSheetId="3">#REF!</definedName>
    <definedName name="BLPH3B6" localSheetId="43">#REF!</definedName>
    <definedName name="BLPH3B6" localSheetId="44">#REF!</definedName>
    <definedName name="BLPH3B6" localSheetId="48">#REF!</definedName>
    <definedName name="BLPH3B6" localSheetId="49">#REF!</definedName>
    <definedName name="BLPH3B6" localSheetId="10">#REF!</definedName>
    <definedName name="BLPH3B6" localSheetId="40">#REF!</definedName>
    <definedName name="BLPH3B6">#REF!</definedName>
    <definedName name="BLPH3BA6" localSheetId="21">#REF!</definedName>
    <definedName name="BLPH3BA6" localSheetId="22">#REF!</definedName>
    <definedName name="BLPH3BA6" localSheetId="23">#REF!</definedName>
    <definedName name="BLPH3BA6" localSheetId="24">#REF!</definedName>
    <definedName name="BLPH3BA6" localSheetId="26">#REF!</definedName>
    <definedName name="BLPH3BA6" localSheetId="28">#REF!</definedName>
    <definedName name="BLPH3BA6" localSheetId="33">#REF!</definedName>
    <definedName name="BLPH3BA6" localSheetId="3">#REF!</definedName>
    <definedName name="BLPH3BA6" localSheetId="43">#REF!</definedName>
    <definedName name="BLPH3BA6" localSheetId="44">#REF!</definedName>
    <definedName name="BLPH3BA6" localSheetId="48">#REF!</definedName>
    <definedName name="BLPH3BA6" localSheetId="49">#REF!</definedName>
    <definedName name="BLPH3BA6" localSheetId="10">#REF!</definedName>
    <definedName name="BLPH3BA6" localSheetId="40">#REF!</definedName>
    <definedName name="BLPH3BA6">#REF!</definedName>
    <definedName name="BLPH3BB6" localSheetId="21">#REF!</definedName>
    <definedName name="BLPH3BB6" localSheetId="22">#REF!</definedName>
    <definedName name="BLPH3BB6" localSheetId="23">#REF!</definedName>
    <definedName name="BLPH3BB6" localSheetId="24">#REF!</definedName>
    <definedName name="BLPH3BB6" localSheetId="26">#REF!</definedName>
    <definedName name="BLPH3BB6" localSheetId="28">#REF!</definedName>
    <definedName name="BLPH3BB6" localSheetId="33">#REF!</definedName>
    <definedName name="BLPH3BB6" localSheetId="3">#REF!</definedName>
    <definedName name="BLPH3BB6" localSheetId="43">#REF!</definedName>
    <definedName name="BLPH3BB6" localSheetId="44">#REF!</definedName>
    <definedName name="BLPH3BB6" localSheetId="48">#REF!</definedName>
    <definedName name="BLPH3BB6" localSheetId="49">#REF!</definedName>
    <definedName name="BLPH3BB6" localSheetId="10">#REF!</definedName>
    <definedName name="BLPH3BB6" localSheetId="40">#REF!</definedName>
    <definedName name="BLPH3BB6">#REF!</definedName>
    <definedName name="BLPH3BC6" localSheetId="21">#REF!</definedName>
    <definedName name="BLPH3BC6" localSheetId="22">#REF!</definedName>
    <definedName name="BLPH3BC6" localSheetId="23">#REF!</definedName>
    <definedName name="BLPH3BC6" localSheetId="24">#REF!</definedName>
    <definedName name="BLPH3BC6" localSheetId="26">#REF!</definedName>
    <definedName name="BLPH3BC6" localSheetId="28">#REF!</definedName>
    <definedName name="BLPH3BC6" localSheetId="33">#REF!</definedName>
    <definedName name="BLPH3BC6" localSheetId="3">#REF!</definedName>
    <definedName name="BLPH3BC6" localSheetId="43">#REF!</definedName>
    <definedName name="BLPH3BC6" localSheetId="44">#REF!</definedName>
    <definedName name="BLPH3BC6" localSheetId="48">#REF!</definedName>
    <definedName name="BLPH3BC6" localSheetId="49">#REF!</definedName>
    <definedName name="BLPH3BC6" localSheetId="10">#REF!</definedName>
    <definedName name="BLPH3BC6" localSheetId="40">#REF!</definedName>
    <definedName name="BLPH3BC6">#REF!</definedName>
    <definedName name="BLPH3BD6" localSheetId="21">#REF!</definedName>
    <definedName name="BLPH3BD6" localSheetId="22">#REF!</definedName>
    <definedName name="BLPH3BD6" localSheetId="23">#REF!</definedName>
    <definedName name="BLPH3BD6" localSheetId="24">#REF!</definedName>
    <definedName name="BLPH3BD6" localSheetId="26">#REF!</definedName>
    <definedName name="BLPH3BD6" localSheetId="28">#REF!</definedName>
    <definedName name="BLPH3BD6" localSheetId="33">#REF!</definedName>
    <definedName name="BLPH3BD6" localSheetId="3">#REF!</definedName>
    <definedName name="BLPH3BD6" localSheetId="43">#REF!</definedName>
    <definedName name="BLPH3BD6" localSheetId="44">#REF!</definedName>
    <definedName name="BLPH3BD6" localSheetId="48">#REF!</definedName>
    <definedName name="BLPH3BD6" localSheetId="49">#REF!</definedName>
    <definedName name="BLPH3BD6" localSheetId="10">#REF!</definedName>
    <definedName name="BLPH3BD6" localSheetId="40">#REF!</definedName>
    <definedName name="BLPH3BD6">#REF!</definedName>
    <definedName name="BLPH3BE6" localSheetId="21">#REF!</definedName>
    <definedName name="BLPH3BE6" localSheetId="22">#REF!</definedName>
    <definedName name="BLPH3BE6" localSheetId="23">#REF!</definedName>
    <definedName name="BLPH3BE6" localSheetId="24">#REF!</definedName>
    <definedName name="BLPH3BE6" localSheetId="26">#REF!</definedName>
    <definedName name="BLPH3BE6" localSheetId="28">#REF!</definedName>
    <definedName name="BLPH3BE6" localSheetId="33">#REF!</definedName>
    <definedName name="BLPH3BE6" localSheetId="3">#REF!</definedName>
    <definedName name="BLPH3BE6" localSheetId="43">#REF!</definedName>
    <definedName name="BLPH3BE6" localSheetId="44">#REF!</definedName>
    <definedName name="BLPH3BE6" localSheetId="48">#REF!</definedName>
    <definedName name="BLPH3BE6" localSheetId="49">#REF!</definedName>
    <definedName name="BLPH3BE6" localSheetId="10">#REF!</definedName>
    <definedName name="BLPH3BE6" localSheetId="40">#REF!</definedName>
    <definedName name="BLPH3BE6">#REF!</definedName>
    <definedName name="BLPH3BF6" localSheetId="21">#REF!</definedName>
    <definedName name="BLPH3BF6" localSheetId="22">#REF!</definedName>
    <definedName name="BLPH3BF6" localSheetId="23">#REF!</definedName>
    <definedName name="BLPH3BF6" localSheetId="24">#REF!</definedName>
    <definedName name="BLPH3BF6" localSheetId="26">#REF!</definedName>
    <definedName name="BLPH3BF6" localSheetId="28">#REF!</definedName>
    <definedName name="BLPH3BF6" localSheetId="33">#REF!</definedName>
    <definedName name="BLPH3BF6" localSheetId="3">#REF!</definedName>
    <definedName name="BLPH3BF6" localSheetId="43">#REF!</definedName>
    <definedName name="BLPH3BF6" localSheetId="44">#REF!</definedName>
    <definedName name="BLPH3BF6" localSheetId="48">#REF!</definedName>
    <definedName name="BLPH3BF6" localSheetId="49">#REF!</definedName>
    <definedName name="BLPH3BF6" localSheetId="10">#REF!</definedName>
    <definedName name="BLPH3BF6" localSheetId="40">#REF!</definedName>
    <definedName name="BLPH3BF6">#REF!</definedName>
    <definedName name="BLPH3BG6" localSheetId="21">#REF!</definedName>
    <definedName name="BLPH3BG6" localSheetId="22">#REF!</definedName>
    <definedName name="BLPH3BG6" localSheetId="23">#REF!</definedName>
    <definedName name="BLPH3BG6" localSheetId="24">#REF!</definedName>
    <definedName name="BLPH3BG6" localSheetId="26">#REF!</definedName>
    <definedName name="BLPH3BG6" localSheetId="28">#REF!</definedName>
    <definedName name="BLPH3BG6" localSheetId="33">#REF!</definedName>
    <definedName name="BLPH3BG6" localSheetId="3">#REF!</definedName>
    <definedName name="BLPH3BG6" localSheetId="43">#REF!</definedName>
    <definedName name="BLPH3BG6" localSheetId="44">#REF!</definedName>
    <definedName name="BLPH3BG6" localSheetId="48">#REF!</definedName>
    <definedName name="BLPH3BG6" localSheetId="49">#REF!</definedName>
    <definedName name="BLPH3BG6" localSheetId="10">#REF!</definedName>
    <definedName name="BLPH3BG6" localSheetId="40">#REF!</definedName>
    <definedName name="BLPH3BG6">#REF!</definedName>
    <definedName name="BLPH3BH6" localSheetId="21">#REF!</definedName>
    <definedName name="BLPH3BH6" localSheetId="22">#REF!</definedName>
    <definedName name="BLPH3BH6" localSheetId="23">#REF!</definedName>
    <definedName name="BLPH3BH6" localSheetId="24">#REF!</definedName>
    <definedName name="BLPH3BH6" localSheetId="26">#REF!</definedName>
    <definedName name="BLPH3BH6" localSheetId="28">#REF!</definedName>
    <definedName name="BLPH3BH6" localSheetId="33">#REF!</definedName>
    <definedName name="BLPH3BH6" localSheetId="3">#REF!</definedName>
    <definedName name="BLPH3BH6" localSheetId="43">#REF!</definedName>
    <definedName name="BLPH3BH6" localSheetId="44">#REF!</definedName>
    <definedName name="BLPH3BH6" localSheetId="48">#REF!</definedName>
    <definedName name="BLPH3BH6" localSheetId="49">#REF!</definedName>
    <definedName name="BLPH3BH6" localSheetId="10">#REF!</definedName>
    <definedName name="BLPH3BH6" localSheetId="40">#REF!</definedName>
    <definedName name="BLPH3BH6">#REF!</definedName>
    <definedName name="BLPH3BI6" localSheetId="21">#REF!</definedName>
    <definedName name="BLPH3BI6" localSheetId="22">#REF!</definedName>
    <definedName name="BLPH3BI6" localSheetId="23">#REF!</definedName>
    <definedName name="BLPH3BI6" localSheetId="24">#REF!</definedName>
    <definedName name="BLPH3BI6" localSheetId="26">#REF!</definedName>
    <definedName name="BLPH3BI6" localSheetId="28">#REF!</definedName>
    <definedName name="BLPH3BI6" localSheetId="33">#REF!</definedName>
    <definedName name="BLPH3BI6" localSheetId="3">#REF!</definedName>
    <definedName name="BLPH3BI6" localSheetId="43">#REF!</definedName>
    <definedName name="BLPH3BI6" localSheetId="44">#REF!</definedName>
    <definedName name="BLPH3BI6" localSheetId="48">#REF!</definedName>
    <definedName name="BLPH3BI6" localSheetId="49">#REF!</definedName>
    <definedName name="BLPH3BI6" localSheetId="10">#REF!</definedName>
    <definedName name="BLPH3BI6" localSheetId="40">#REF!</definedName>
    <definedName name="BLPH3BI6">#REF!</definedName>
    <definedName name="BLPH3BJ6" localSheetId="21">#REF!</definedName>
    <definedName name="BLPH3BJ6" localSheetId="22">#REF!</definedName>
    <definedName name="BLPH3BJ6" localSheetId="23">#REF!</definedName>
    <definedName name="BLPH3BJ6" localSheetId="24">#REF!</definedName>
    <definedName name="BLPH3BJ6" localSheetId="26">#REF!</definedName>
    <definedName name="BLPH3BJ6" localSheetId="28">#REF!</definedName>
    <definedName name="BLPH3BJ6" localSheetId="33">#REF!</definedName>
    <definedName name="BLPH3BJ6" localSheetId="3">#REF!</definedName>
    <definedName name="BLPH3BJ6" localSheetId="43">#REF!</definedName>
    <definedName name="BLPH3BJ6" localSheetId="44">#REF!</definedName>
    <definedName name="BLPH3BJ6" localSheetId="48">#REF!</definedName>
    <definedName name="BLPH3BJ6" localSheetId="49">#REF!</definedName>
    <definedName name="BLPH3BJ6" localSheetId="10">#REF!</definedName>
    <definedName name="BLPH3BJ6" localSheetId="40">#REF!</definedName>
    <definedName name="BLPH3BJ6">#REF!</definedName>
    <definedName name="BLPH3BK6" localSheetId="21">#REF!</definedName>
    <definedName name="BLPH3BK6" localSheetId="22">#REF!</definedName>
    <definedName name="BLPH3BK6" localSheetId="23">#REF!</definedName>
    <definedName name="BLPH3BK6" localSheetId="24">#REF!</definedName>
    <definedName name="BLPH3BK6" localSheetId="26">#REF!</definedName>
    <definedName name="BLPH3BK6" localSheetId="28">#REF!</definedName>
    <definedName name="BLPH3BK6" localSheetId="33">#REF!</definedName>
    <definedName name="BLPH3BK6" localSheetId="3">#REF!</definedName>
    <definedName name="BLPH3BK6" localSheetId="43">#REF!</definedName>
    <definedName name="BLPH3BK6" localSheetId="44">#REF!</definedName>
    <definedName name="BLPH3BK6" localSheetId="48">#REF!</definedName>
    <definedName name="BLPH3BK6" localSheetId="49">#REF!</definedName>
    <definedName name="BLPH3BK6" localSheetId="10">#REF!</definedName>
    <definedName name="BLPH3BK6" localSheetId="40">#REF!</definedName>
    <definedName name="BLPH3BK6">#REF!</definedName>
    <definedName name="BLPH3BL6" localSheetId="21">#REF!</definedName>
    <definedName name="BLPH3BL6" localSheetId="22">#REF!</definedName>
    <definedName name="BLPH3BL6" localSheetId="23">#REF!</definedName>
    <definedName name="BLPH3BL6" localSheetId="24">#REF!</definedName>
    <definedName name="BLPH3BL6" localSheetId="26">#REF!</definedName>
    <definedName name="BLPH3BL6" localSheetId="28">#REF!</definedName>
    <definedName name="BLPH3BL6" localSheetId="33">#REF!</definedName>
    <definedName name="BLPH3BL6" localSheetId="3">#REF!</definedName>
    <definedName name="BLPH3BL6" localSheetId="43">#REF!</definedName>
    <definedName name="BLPH3BL6" localSheetId="44">#REF!</definedName>
    <definedName name="BLPH3BL6" localSheetId="48">#REF!</definedName>
    <definedName name="BLPH3BL6" localSheetId="49">#REF!</definedName>
    <definedName name="BLPH3BL6" localSheetId="10">#REF!</definedName>
    <definedName name="BLPH3BL6" localSheetId="40">#REF!</definedName>
    <definedName name="BLPH3BL6">#REF!</definedName>
    <definedName name="BLPH3BM6" localSheetId="21">#REF!</definedName>
    <definedName name="BLPH3BM6" localSheetId="22">#REF!</definedName>
    <definedName name="BLPH3BM6" localSheetId="23">#REF!</definedName>
    <definedName name="BLPH3BM6" localSheetId="24">#REF!</definedName>
    <definedName name="BLPH3BM6" localSheetId="26">#REF!</definedName>
    <definedName name="BLPH3BM6" localSheetId="28">#REF!</definedName>
    <definedName name="BLPH3BM6" localSheetId="33">#REF!</definedName>
    <definedName name="BLPH3BM6" localSheetId="3">#REF!</definedName>
    <definedName name="BLPH3BM6" localSheetId="43">#REF!</definedName>
    <definedName name="BLPH3BM6" localSheetId="44">#REF!</definedName>
    <definedName name="BLPH3BM6" localSheetId="48">#REF!</definedName>
    <definedName name="BLPH3BM6" localSheetId="49">#REF!</definedName>
    <definedName name="BLPH3BM6" localSheetId="10">#REF!</definedName>
    <definedName name="BLPH3BM6" localSheetId="40">#REF!</definedName>
    <definedName name="BLPH3BM6">#REF!</definedName>
    <definedName name="BLPH3BN6" localSheetId="21">#REF!</definedName>
    <definedName name="BLPH3BN6" localSheetId="22">#REF!</definedName>
    <definedName name="BLPH3BN6" localSheetId="23">#REF!</definedName>
    <definedName name="BLPH3BN6" localSheetId="24">#REF!</definedName>
    <definedName name="BLPH3BN6" localSheetId="26">#REF!</definedName>
    <definedName name="BLPH3BN6" localSheetId="28">#REF!</definedName>
    <definedName name="BLPH3BN6" localSheetId="33">#REF!</definedName>
    <definedName name="BLPH3BN6" localSheetId="3">#REF!</definedName>
    <definedName name="BLPH3BN6" localSheetId="43">#REF!</definedName>
    <definedName name="BLPH3BN6" localSheetId="44">#REF!</definedName>
    <definedName name="BLPH3BN6" localSheetId="48">#REF!</definedName>
    <definedName name="BLPH3BN6" localSheetId="49">#REF!</definedName>
    <definedName name="BLPH3BN6" localSheetId="10">#REF!</definedName>
    <definedName name="BLPH3BN6" localSheetId="40">#REF!</definedName>
    <definedName name="BLPH3BN6">#REF!</definedName>
    <definedName name="BLPH3BO6" localSheetId="21">#REF!</definedName>
    <definedName name="BLPH3BO6" localSheetId="22">#REF!</definedName>
    <definedName name="BLPH3BO6" localSheetId="23">#REF!</definedName>
    <definedName name="BLPH3BO6" localSheetId="24">#REF!</definedName>
    <definedName name="BLPH3BO6" localSheetId="26">#REF!</definedName>
    <definedName name="BLPH3BO6" localSheetId="28">#REF!</definedName>
    <definedName name="BLPH3BO6" localSheetId="33">#REF!</definedName>
    <definedName name="BLPH3BO6" localSheetId="3">#REF!</definedName>
    <definedName name="BLPH3BO6" localSheetId="43">#REF!</definedName>
    <definedName name="BLPH3BO6" localSheetId="44">#REF!</definedName>
    <definedName name="BLPH3BO6" localSheetId="48">#REF!</definedName>
    <definedName name="BLPH3BO6" localSheetId="49">#REF!</definedName>
    <definedName name="BLPH3BO6" localSheetId="10">#REF!</definedName>
    <definedName name="BLPH3BO6" localSheetId="40">#REF!</definedName>
    <definedName name="BLPH3BO6">#REF!</definedName>
    <definedName name="BLPH3BP6" localSheetId="21">#REF!</definedName>
    <definedName name="BLPH3BP6" localSheetId="22">#REF!</definedName>
    <definedName name="BLPH3BP6" localSheetId="23">#REF!</definedName>
    <definedName name="BLPH3BP6" localSheetId="24">#REF!</definedName>
    <definedName name="BLPH3BP6" localSheetId="26">#REF!</definedName>
    <definedName name="BLPH3BP6" localSheetId="28">#REF!</definedName>
    <definedName name="BLPH3BP6" localSheetId="33">#REF!</definedName>
    <definedName name="BLPH3BP6" localSheetId="3">#REF!</definedName>
    <definedName name="BLPH3BP6" localSheetId="43">#REF!</definedName>
    <definedName name="BLPH3BP6" localSheetId="44">#REF!</definedName>
    <definedName name="BLPH3BP6" localSheetId="48">#REF!</definedName>
    <definedName name="BLPH3BP6" localSheetId="49">#REF!</definedName>
    <definedName name="BLPH3BP6" localSheetId="10">#REF!</definedName>
    <definedName name="BLPH3BP6" localSheetId="40">#REF!</definedName>
    <definedName name="BLPH3BP6">#REF!</definedName>
    <definedName name="BLPH3BQ6" localSheetId="21">#REF!</definedName>
    <definedName name="BLPH3BQ6" localSheetId="22">#REF!</definedName>
    <definedName name="BLPH3BQ6" localSheetId="23">#REF!</definedName>
    <definedName name="BLPH3BQ6" localSheetId="24">#REF!</definedName>
    <definedName name="BLPH3BQ6" localSheetId="26">#REF!</definedName>
    <definedName name="BLPH3BQ6" localSheetId="28">#REF!</definedName>
    <definedName name="BLPH3BQ6" localSheetId="33">#REF!</definedName>
    <definedName name="BLPH3BQ6" localSheetId="3">#REF!</definedName>
    <definedName name="BLPH3BQ6" localSheetId="43">#REF!</definedName>
    <definedName name="BLPH3BQ6" localSheetId="44">#REF!</definedName>
    <definedName name="BLPH3BQ6" localSheetId="48">#REF!</definedName>
    <definedName name="BLPH3BQ6" localSheetId="49">#REF!</definedName>
    <definedName name="BLPH3BQ6" localSheetId="10">#REF!</definedName>
    <definedName name="BLPH3BQ6" localSheetId="40">#REF!</definedName>
    <definedName name="BLPH3BQ6">#REF!</definedName>
    <definedName name="BLPH3BR6" localSheetId="21">#REF!</definedName>
    <definedName name="BLPH3BR6" localSheetId="22">#REF!</definedName>
    <definedName name="BLPH3BR6" localSheetId="23">#REF!</definedName>
    <definedName name="BLPH3BR6" localSheetId="24">#REF!</definedName>
    <definedName name="BLPH3BR6" localSheetId="26">#REF!</definedName>
    <definedName name="BLPH3BR6" localSheetId="28">#REF!</definedName>
    <definedName name="BLPH3BR6" localSheetId="33">#REF!</definedName>
    <definedName name="BLPH3BR6" localSheetId="3">#REF!</definedName>
    <definedName name="BLPH3BR6" localSheetId="43">#REF!</definedName>
    <definedName name="BLPH3BR6" localSheetId="44">#REF!</definedName>
    <definedName name="BLPH3BR6" localSheetId="48">#REF!</definedName>
    <definedName name="BLPH3BR6" localSheetId="49">#REF!</definedName>
    <definedName name="BLPH3BR6" localSheetId="10">#REF!</definedName>
    <definedName name="BLPH3BR6" localSheetId="40">#REF!</definedName>
    <definedName name="BLPH3BR6">#REF!</definedName>
    <definedName name="BLPH3BS6" localSheetId="21">#REF!</definedName>
    <definedName name="BLPH3BS6" localSheetId="22">#REF!</definedName>
    <definedName name="BLPH3BS6" localSheetId="23">#REF!</definedName>
    <definedName name="BLPH3BS6" localSheetId="24">#REF!</definedName>
    <definedName name="BLPH3BS6" localSheetId="26">#REF!</definedName>
    <definedName name="BLPH3BS6" localSheetId="28">#REF!</definedName>
    <definedName name="BLPH3BS6" localSheetId="33">#REF!</definedName>
    <definedName name="BLPH3BS6" localSheetId="3">#REF!</definedName>
    <definedName name="BLPH3BS6" localSheetId="43">#REF!</definedName>
    <definedName name="BLPH3BS6" localSheetId="44">#REF!</definedName>
    <definedName name="BLPH3BS6" localSheetId="48">#REF!</definedName>
    <definedName name="BLPH3BS6" localSheetId="49">#REF!</definedName>
    <definedName name="BLPH3BS6" localSheetId="10">#REF!</definedName>
    <definedName name="BLPH3BS6" localSheetId="40">#REF!</definedName>
    <definedName name="BLPH3BS6">#REF!</definedName>
    <definedName name="BLPH3BT6" localSheetId="21">#REF!</definedName>
    <definedName name="BLPH3BT6" localSheetId="22">#REF!</definedName>
    <definedName name="BLPH3BT6" localSheetId="23">#REF!</definedName>
    <definedName name="BLPH3BT6" localSheetId="24">#REF!</definedName>
    <definedName name="BLPH3BT6" localSheetId="26">#REF!</definedName>
    <definedName name="BLPH3BT6" localSheetId="28">#REF!</definedName>
    <definedName name="BLPH3BT6" localSheetId="33">#REF!</definedName>
    <definedName name="BLPH3BT6" localSheetId="3">#REF!</definedName>
    <definedName name="BLPH3BT6" localSheetId="43">#REF!</definedName>
    <definedName name="BLPH3BT6" localSheetId="44">#REF!</definedName>
    <definedName name="BLPH3BT6" localSheetId="48">#REF!</definedName>
    <definedName name="BLPH3BT6" localSheetId="49">#REF!</definedName>
    <definedName name="BLPH3BT6" localSheetId="10">#REF!</definedName>
    <definedName name="BLPH3BT6" localSheetId="40">#REF!</definedName>
    <definedName name="BLPH3BT6">#REF!</definedName>
    <definedName name="BLPH3BU6" localSheetId="21">#REF!</definedName>
    <definedName name="BLPH3BU6" localSheetId="22">#REF!</definedName>
    <definedName name="BLPH3BU6" localSheetId="23">#REF!</definedName>
    <definedName name="BLPH3BU6" localSheetId="24">#REF!</definedName>
    <definedName name="BLPH3BU6" localSheetId="26">#REF!</definedName>
    <definedName name="BLPH3BU6" localSheetId="28">#REF!</definedName>
    <definedName name="BLPH3BU6" localSheetId="33">#REF!</definedName>
    <definedName name="BLPH3BU6" localSheetId="3">#REF!</definedName>
    <definedName name="BLPH3BU6" localSheetId="43">#REF!</definedName>
    <definedName name="BLPH3BU6" localSheetId="44">#REF!</definedName>
    <definedName name="BLPH3BU6" localSheetId="48">#REF!</definedName>
    <definedName name="BLPH3BU6" localSheetId="49">#REF!</definedName>
    <definedName name="BLPH3BU6" localSheetId="10">#REF!</definedName>
    <definedName name="BLPH3BU6" localSheetId="40">#REF!</definedName>
    <definedName name="BLPH3BU6">#REF!</definedName>
    <definedName name="BLPH3BV6" localSheetId="21">#REF!</definedName>
    <definedName name="BLPH3BV6" localSheetId="22">#REF!</definedName>
    <definedName name="BLPH3BV6" localSheetId="23">#REF!</definedName>
    <definedName name="BLPH3BV6" localSheetId="24">#REF!</definedName>
    <definedName name="BLPH3BV6" localSheetId="26">#REF!</definedName>
    <definedName name="BLPH3BV6" localSheetId="28">#REF!</definedName>
    <definedName name="BLPH3BV6" localSheetId="33">#REF!</definedName>
    <definedName name="BLPH3BV6" localSheetId="3">#REF!</definedName>
    <definedName name="BLPH3BV6" localSheetId="43">#REF!</definedName>
    <definedName name="BLPH3BV6" localSheetId="44">#REF!</definedName>
    <definedName name="BLPH3BV6" localSheetId="48">#REF!</definedName>
    <definedName name="BLPH3BV6" localSheetId="49">#REF!</definedName>
    <definedName name="BLPH3BV6" localSheetId="10">#REF!</definedName>
    <definedName name="BLPH3BV6" localSheetId="40">#REF!</definedName>
    <definedName name="BLPH3BV6">#REF!</definedName>
    <definedName name="BLPH3BW6" localSheetId="21">#REF!</definedName>
    <definedName name="BLPH3BW6" localSheetId="22">#REF!</definedName>
    <definedName name="BLPH3BW6" localSheetId="23">#REF!</definedName>
    <definedName name="BLPH3BW6" localSheetId="24">#REF!</definedName>
    <definedName name="BLPH3BW6" localSheetId="26">#REF!</definedName>
    <definedName name="BLPH3BW6" localSheetId="28">#REF!</definedName>
    <definedName name="BLPH3BW6" localSheetId="33">#REF!</definedName>
    <definedName name="BLPH3BW6" localSheetId="3">#REF!</definedName>
    <definedName name="BLPH3BW6" localSheetId="43">#REF!</definedName>
    <definedName name="BLPH3BW6" localSheetId="44">#REF!</definedName>
    <definedName name="BLPH3BW6" localSheetId="48">#REF!</definedName>
    <definedName name="BLPH3BW6" localSheetId="49">#REF!</definedName>
    <definedName name="BLPH3BW6" localSheetId="10">#REF!</definedName>
    <definedName name="BLPH3BW6" localSheetId="40">#REF!</definedName>
    <definedName name="BLPH3BW6">#REF!</definedName>
    <definedName name="BLPH3BX6" localSheetId="21">#REF!</definedName>
    <definedName name="BLPH3BX6" localSheetId="22">#REF!</definedName>
    <definedName name="BLPH3BX6" localSheetId="23">#REF!</definedName>
    <definedName name="BLPH3BX6" localSheetId="24">#REF!</definedName>
    <definedName name="BLPH3BX6" localSheetId="26">#REF!</definedName>
    <definedName name="BLPH3BX6" localSheetId="28">#REF!</definedName>
    <definedName name="BLPH3BX6" localSheetId="33">#REF!</definedName>
    <definedName name="BLPH3BX6" localSheetId="3">#REF!</definedName>
    <definedName name="BLPH3BX6" localSheetId="43">#REF!</definedName>
    <definedName name="BLPH3BX6" localSheetId="44">#REF!</definedName>
    <definedName name="BLPH3BX6" localSheetId="48">#REF!</definedName>
    <definedName name="BLPH3BX6" localSheetId="49">#REF!</definedName>
    <definedName name="BLPH3BX6" localSheetId="10">#REF!</definedName>
    <definedName name="BLPH3BX6" localSheetId="40">#REF!</definedName>
    <definedName name="BLPH3BX6">#REF!</definedName>
    <definedName name="BLPH3BY6" localSheetId="21">#REF!</definedName>
    <definedName name="BLPH3BY6" localSheetId="22">#REF!</definedName>
    <definedName name="BLPH3BY6" localSheetId="23">#REF!</definedName>
    <definedName name="BLPH3BY6" localSheetId="24">#REF!</definedName>
    <definedName name="BLPH3BY6" localSheetId="26">#REF!</definedName>
    <definedName name="BLPH3BY6" localSheetId="28">#REF!</definedName>
    <definedName name="BLPH3BY6" localSheetId="33">#REF!</definedName>
    <definedName name="BLPH3BY6" localSheetId="3">#REF!</definedName>
    <definedName name="BLPH3BY6" localSheetId="43">#REF!</definedName>
    <definedName name="BLPH3BY6" localSheetId="44">#REF!</definedName>
    <definedName name="BLPH3BY6" localSheetId="48">#REF!</definedName>
    <definedName name="BLPH3BY6" localSheetId="49">#REF!</definedName>
    <definedName name="BLPH3BY6" localSheetId="10">#REF!</definedName>
    <definedName name="BLPH3BY6" localSheetId="40">#REF!</definedName>
    <definedName name="BLPH3BY6">#REF!</definedName>
    <definedName name="BLPH3BZ6" localSheetId="21">#REF!</definedName>
    <definedName name="BLPH3BZ6" localSheetId="22">#REF!</definedName>
    <definedName name="BLPH3BZ6" localSheetId="23">#REF!</definedName>
    <definedName name="BLPH3BZ6" localSheetId="24">#REF!</definedName>
    <definedName name="BLPH3BZ6" localSheetId="26">#REF!</definedName>
    <definedName name="BLPH3BZ6" localSheetId="28">#REF!</definedName>
    <definedName name="BLPH3BZ6" localSheetId="33">#REF!</definedName>
    <definedName name="BLPH3BZ6" localSheetId="3">#REF!</definedName>
    <definedName name="BLPH3BZ6" localSheetId="43">#REF!</definedName>
    <definedName name="BLPH3BZ6" localSheetId="44">#REF!</definedName>
    <definedName name="BLPH3BZ6" localSheetId="48">#REF!</definedName>
    <definedName name="BLPH3BZ6" localSheetId="49">#REF!</definedName>
    <definedName name="BLPH3BZ6" localSheetId="10">#REF!</definedName>
    <definedName name="BLPH3BZ6" localSheetId="40">#REF!</definedName>
    <definedName name="BLPH3BZ6">#REF!</definedName>
    <definedName name="BLPH3C6" localSheetId="21">#REF!</definedName>
    <definedName name="BLPH3C6" localSheetId="22">#REF!</definedName>
    <definedName name="BLPH3C6" localSheetId="23">#REF!</definedName>
    <definedName name="BLPH3C6" localSheetId="24">#REF!</definedName>
    <definedName name="BLPH3C6" localSheetId="26">#REF!</definedName>
    <definedName name="BLPH3C6" localSheetId="28">#REF!</definedName>
    <definedName name="BLPH3C6" localSheetId="33">#REF!</definedName>
    <definedName name="BLPH3C6" localSheetId="3">#REF!</definedName>
    <definedName name="BLPH3C6" localSheetId="43">#REF!</definedName>
    <definedName name="BLPH3C6" localSheetId="44">#REF!</definedName>
    <definedName name="BLPH3C6" localSheetId="48">#REF!</definedName>
    <definedName name="BLPH3C6" localSheetId="49">#REF!</definedName>
    <definedName name="BLPH3C6" localSheetId="10">#REF!</definedName>
    <definedName name="BLPH3C6" localSheetId="40">#REF!</definedName>
    <definedName name="BLPH3C6">#REF!</definedName>
    <definedName name="BLPH3CA6" localSheetId="21">#REF!</definedName>
    <definedName name="BLPH3CA6" localSheetId="22">#REF!</definedName>
    <definedName name="BLPH3CA6" localSheetId="23">#REF!</definedName>
    <definedName name="BLPH3CA6" localSheetId="24">#REF!</definedName>
    <definedName name="BLPH3CA6" localSheetId="26">#REF!</definedName>
    <definedName name="BLPH3CA6" localSheetId="28">#REF!</definedName>
    <definedName name="BLPH3CA6" localSheetId="33">#REF!</definedName>
    <definedName name="BLPH3CA6" localSheetId="3">#REF!</definedName>
    <definedName name="BLPH3CA6" localSheetId="43">#REF!</definedName>
    <definedName name="BLPH3CA6" localSheetId="44">#REF!</definedName>
    <definedName name="BLPH3CA6" localSheetId="48">#REF!</definedName>
    <definedName name="BLPH3CA6" localSheetId="49">#REF!</definedName>
    <definedName name="BLPH3CA6" localSheetId="10">#REF!</definedName>
    <definedName name="BLPH3CA6" localSheetId="40">#REF!</definedName>
    <definedName name="BLPH3CA6">#REF!</definedName>
    <definedName name="BLPH3CB6" localSheetId="21">#REF!</definedName>
    <definedName name="BLPH3CB6" localSheetId="22">#REF!</definedName>
    <definedName name="BLPH3CB6" localSheetId="23">#REF!</definedName>
    <definedName name="BLPH3CB6" localSheetId="24">#REF!</definedName>
    <definedName name="BLPH3CB6" localSheetId="26">#REF!</definedName>
    <definedName name="BLPH3CB6" localSheetId="28">#REF!</definedName>
    <definedName name="BLPH3CB6" localSheetId="33">#REF!</definedName>
    <definedName name="BLPH3CB6" localSheetId="3">#REF!</definedName>
    <definedName name="BLPH3CB6" localSheetId="43">#REF!</definedName>
    <definedName name="BLPH3CB6" localSheetId="44">#REF!</definedName>
    <definedName name="BLPH3CB6" localSheetId="48">#REF!</definedName>
    <definedName name="BLPH3CB6" localSheetId="49">#REF!</definedName>
    <definedName name="BLPH3CB6" localSheetId="10">#REF!</definedName>
    <definedName name="BLPH3CB6" localSheetId="40">#REF!</definedName>
    <definedName name="BLPH3CB6">#REF!</definedName>
    <definedName name="BLPH3CC6" localSheetId="21">#REF!</definedName>
    <definedName name="BLPH3CC6" localSheetId="22">#REF!</definedName>
    <definedName name="BLPH3CC6" localSheetId="23">#REF!</definedName>
    <definedName name="BLPH3CC6" localSheetId="24">#REF!</definedName>
    <definedName name="BLPH3CC6" localSheetId="26">#REF!</definedName>
    <definedName name="BLPH3CC6" localSheetId="28">#REF!</definedName>
    <definedName name="BLPH3CC6" localSheetId="33">#REF!</definedName>
    <definedName name="BLPH3CC6" localSheetId="3">#REF!</definedName>
    <definedName name="BLPH3CC6" localSheetId="43">#REF!</definedName>
    <definedName name="BLPH3CC6" localSheetId="44">#REF!</definedName>
    <definedName name="BLPH3CC6" localSheetId="48">#REF!</definedName>
    <definedName name="BLPH3CC6" localSheetId="49">#REF!</definedName>
    <definedName name="BLPH3CC6" localSheetId="10">#REF!</definedName>
    <definedName name="BLPH3CC6" localSheetId="40">#REF!</definedName>
    <definedName name="BLPH3CC6">#REF!</definedName>
    <definedName name="BLPH3CD6" localSheetId="21">#REF!</definedName>
    <definedName name="BLPH3CD6" localSheetId="22">#REF!</definedName>
    <definedName name="BLPH3CD6" localSheetId="23">#REF!</definedName>
    <definedName name="BLPH3CD6" localSheetId="24">#REF!</definedName>
    <definedName name="BLPH3CD6" localSheetId="26">#REF!</definedName>
    <definedName name="BLPH3CD6" localSheetId="28">#REF!</definedName>
    <definedName name="BLPH3CD6" localSheetId="33">#REF!</definedName>
    <definedName name="BLPH3CD6" localSheetId="3">#REF!</definedName>
    <definedName name="BLPH3CD6" localSheetId="43">#REF!</definedName>
    <definedName name="BLPH3CD6" localSheetId="44">#REF!</definedName>
    <definedName name="BLPH3CD6" localSheetId="48">#REF!</definedName>
    <definedName name="BLPH3CD6" localSheetId="49">#REF!</definedName>
    <definedName name="BLPH3CD6" localSheetId="10">#REF!</definedName>
    <definedName name="BLPH3CD6" localSheetId="40">#REF!</definedName>
    <definedName name="BLPH3CD6">#REF!</definedName>
    <definedName name="BLPH3CE6" localSheetId="21">#REF!</definedName>
    <definedName name="BLPH3CE6" localSheetId="22">#REF!</definedName>
    <definedName name="BLPH3CE6" localSheetId="23">#REF!</definedName>
    <definedName name="BLPH3CE6" localSheetId="24">#REF!</definedName>
    <definedName name="BLPH3CE6" localSheetId="26">#REF!</definedName>
    <definedName name="BLPH3CE6" localSheetId="28">#REF!</definedName>
    <definedName name="BLPH3CE6" localSheetId="33">#REF!</definedName>
    <definedName name="BLPH3CE6" localSheetId="3">#REF!</definedName>
    <definedName name="BLPH3CE6" localSheetId="43">#REF!</definedName>
    <definedName name="BLPH3CE6" localSheetId="44">#REF!</definedName>
    <definedName name="BLPH3CE6" localSheetId="48">#REF!</definedName>
    <definedName name="BLPH3CE6" localSheetId="49">#REF!</definedName>
    <definedName name="BLPH3CE6" localSheetId="10">#REF!</definedName>
    <definedName name="BLPH3CE6" localSheetId="40">#REF!</definedName>
    <definedName name="BLPH3CE6">#REF!</definedName>
    <definedName name="BLPH3CF6" localSheetId="21">#REF!</definedName>
    <definedName name="BLPH3CF6" localSheetId="22">#REF!</definedName>
    <definedName name="BLPH3CF6" localSheetId="23">#REF!</definedName>
    <definedName name="BLPH3CF6" localSheetId="24">#REF!</definedName>
    <definedName name="BLPH3CF6" localSheetId="26">#REF!</definedName>
    <definedName name="BLPH3CF6" localSheetId="28">#REF!</definedName>
    <definedName name="BLPH3CF6" localSheetId="33">#REF!</definedName>
    <definedName name="BLPH3CF6" localSheetId="3">#REF!</definedName>
    <definedName name="BLPH3CF6" localSheetId="43">#REF!</definedName>
    <definedName name="BLPH3CF6" localSheetId="44">#REF!</definedName>
    <definedName name="BLPH3CF6" localSheetId="48">#REF!</definedName>
    <definedName name="BLPH3CF6" localSheetId="49">#REF!</definedName>
    <definedName name="BLPH3CF6" localSheetId="10">#REF!</definedName>
    <definedName name="BLPH3CF6" localSheetId="40">#REF!</definedName>
    <definedName name="BLPH3CF6">#REF!</definedName>
    <definedName name="BLPH3CG6" localSheetId="21">#REF!</definedName>
    <definedName name="BLPH3CG6" localSheetId="22">#REF!</definedName>
    <definedName name="BLPH3CG6" localSheetId="23">#REF!</definedName>
    <definedName name="BLPH3CG6" localSheetId="24">#REF!</definedName>
    <definedName name="BLPH3CG6" localSheetId="26">#REF!</definedName>
    <definedName name="BLPH3CG6" localSheetId="28">#REF!</definedName>
    <definedName name="BLPH3CG6" localSheetId="33">#REF!</definedName>
    <definedName name="BLPH3CG6" localSheetId="3">#REF!</definedName>
    <definedName name="BLPH3CG6" localSheetId="43">#REF!</definedName>
    <definedName name="BLPH3CG6" localSheetId="44">#REF!</definedName>
    <definedName name="BLPH3CG6" localSheetId="48">#REF!</definedName>
    <definedName name="BLPH3CG6" localSheetId="49">#REF!</definedName>
    <definedName name="BLPH3CG6" localSheetId="10">#REF!</definedName>
    <definedName name="BLPH3CG6" localSheetId="40">#REF!</definedName>
    <definedName name="BLPH3CG6">#REF!</definedName>
    <definedName name="BLPH3CH6" localSheetId="21">#REF!</definedName>
    <definedName name="BLPH3CH6" localSheetId="22">#REF!</definedName>
    <definedName name="BLPH3CH6" localSheetId="23">#REF!</definedName>
    <definedName name="BLPH3CH6" localSheetId="24">#REF!</definedName>
    <definedName name="BLPH3CH6" localSheetId="26">#REF!</definedName>
    <definedName name="BLPH3CH6" localSheetId="28">#REF!</definedName>
    <definedName name="BLPH3CH6" localSheetId="33">#REF!</definedName>
    <definedName name="BLPH3CH6" localSheetId="3">#REF!</definedName>
    <definedName name="BLPH3CH6" localSheetId="43">#REF!</definedName>
    <definedName name="BLPH3CH6" localSheetId="44">#REF!</definedName>
    <definedName name="BLPH3CH6" localSheetId="48">#REF!</definedName>
    <definedName name="BLPH3CH6" localSheetId="49">#REF!</definedName>
    <definedName name="BLPH3CH6" localSheetId="10">#REF!</definedName>
    <definedName name="BLPH3CH6" localSheetId="40">#REF!</definedName>
    <definedName name="BLPH3CH6">#REF!</definedName>
    <definedName name="BLPH3CI6" localSheetId="21">#REF!</definedName>
    <definedName name="BLPH3CI6" localSheetId="22">#REF!</definedName>
    <definedName name="BLPH3CI6" localSheetId="23">#REF!</definedName>
    <definedName name="BLPH3CI6" localSheetId="24">#REF!</definedName>
    <definedName name="BLPH3CI6" localSheetId="26">#REF!</definedName>
    <definedName name="BLPH3CI6" localSheetId="28">#REF!</definedName>
    <definedName name="BLPH3CI6" localSheetId="33">#REF!</definedName>
    <definedName name="BLPH3CI6" localSheetId="3">#REF!</definedName>
    <definedName name="BLPH3CI6" localSheetId="43">#REF!</definedName>
    <definedName name="BLPH3CI6" localSheetId="44">#REF!</definedName>
    <definedName name="BLPH3CI6" localSheetId="48">#REF!</definedName>
    <definedName name="BLPH3CI6" localSheetId="49">#REF!</definedName>
    <definedName name="BLPH3CI6" localSheetId="10">#REF!</definedName>
    <definedName name="BLPH3CI6" localSheetId="40">#REF!</definedName>
    <definedName name="BLPH3CI6">#REF!</definedName>
    <definedName name="BLPH3CJ6" localSheetId="21">#REF!</definedName>
    <definedName name="BLPH3CJ6" localSheetId="22">#REF!</definedName>
    <definedName name="BLPH3CJ6" localSheetId="23">#REF!</definedName>
    <definedName name="BLPH3CJ6" localSheetId="24">#REF!</definedName>
    <definedName name="BLPH3CJ6" localSheetId="26">#REF!</definedName>
    <definedName name="BLPH3CJ6" localSheetId="28">#REF!</definedName>
    <definedName name="BLPH3CJ6" localSheetId="33">#REF!</definedName>
    <definedName name="BLPH3CJ6" localSheetId="3">#REF!</definedName>
    <definedName name="BLPH3CJ6" localSheetId="43">#REF!</definedName>
    <definedName name="BLPH3CJ6" localSheetId="44">#REF!</definedName>
    <definedName name="BLPH3CJ6" localSheetId="48">#REF!</definedName>
    <definedName name="BLPH3CJ6" localSheetId="49">#REF!</definedName>
    <definedName name="BLPH3CJ6" localSheetId="10">#REF!</definedName>
    <definedName name="BLPH3CJ6" localSheetId="40">#REF!</definedName>
    <definedName name="BLPH3CJ6">#REF!</definedName>
    <definedName name="BLPH3CK6" localSheetId="21">#REF!</definedName>
    <definedName name="BLPH3CK6" localSheetId="22">#REF!</definedName>
    <definedName name="BLPH3CK6" localSheetId="23">#REF!</definedName>
    <definedName name="BLPH3CK6" localSheetId="24">#REF!</definedName>
    <definedName name="BLPH3CK6" localSheetId="26">#REF!</definedName>
    <definedName name="BLPH3CK6" localSheetId="28">#REF!</definedName>
    <definedName name="BLPH3CK6" localSheetId="33">#REF!</definedName>
    <definedName name="BLPH3CK6" localSheetId="3">#REF!</definedName>
    <definedName name="BLPH3CK6" localSheetId="43">#REF!</definedName>
    <definedName name="BLPH3CK6" localSheetId="44">#REF!</definedName>
    <definedName name="BLPH3CK6" localSheetId="48">#REF!</definedName>
    <definedName name="BLPH3CK6" localSheetId="49">#REF!</definedName>
    <definedName name="BLPH3CK6" localSheetId="10">#REF!</definedName>
    <definedName name="BLPH3CK6" localSheetId="40">#REF!</definedName>
    <definedName name="BLPH3CK6">#REF!</definedName>
    <definedName name="BLPH3CL6" localSheetId="21">#REF!</definedName>
    <definedName name="BLPH3CL6" localSheetId="22">#REF!</definedName>
    <definedName name="BLPH3CL6" localSheetId="23">#REF!</definedName>
    <definedName name="BLPH3CL6" localSheetId="24">#REF!</definedName>
    <definedName name="BLPH3CL6" localSheetId="26">#REF!</definedName>
    <definedName name="BLPH3CL6" localSheetId="28">#REF!</definedName>
    <definedName name="BLPH3CL6" localSheetId="33">#REF!</definedName>
    <definedName name="BLPH3CL6" localSheetId="3">#REF!</definedName>
    <definedName name="BLPH3CL6" localSheetId="43">#REF!</definedName>
    <definedName name="BLPH3CL6" localSheetId="44">#REF!</definedName>
    <definedName name="BLPH3CL6" localSheetId="48">#REF!</definedName>
    <definedName name="BLPH3CL6" localSheetId="49">#REF!</definedName>
    <definedName name="BLPH3CL6" localSheetId="10">#REF!</definedName>
    <definedName name="BLPH3CL6" localSheetId="40">#REF!</definedName>
    <definedName name="BLPH3CL6">#REF!</definedName>
    <definedName name="BLPH3CM6" localSheetId="21">#REF!</definedName>
    <definedName name="BLPH3CM6" localSheetId="22">#REF!</definedName>
    <definedName name="BLPH3CM6" localSheetId="23">#REF!</definedName>
    <definedName name="BLPH3CM6" localSheetId="24">#REF!</definedName>
    <definedName name="BLPH3CM6" localSheetId="26">#REF!</definedName>
    <definedName name="BLPH3CM6" localSheetId="28">#REF!</definedName>
    <definedName name="BLPH3CM6" localSheetId="33">#REF!</definedName>
    <definedName name="BLPH3CM6" localSheetId="3">#REF!</definedName>
    <definedName name="BLPH3CM6" localSheetId="43">#REF!</definedName>
    <definedName name="BLPH3CM6" localSheetId="44">#REF!</definedName>
    <definedName name="BLPH3CM6" localSheetId="48">#REF!</definedName>
    <definedName name="BLPH3CM6" localSheetId="49">#REF!</definedName>
    <definedName name="BLPH3CM6" localSheetId="10">#REF!</definedName>
    <definedName name="BLPH3CM6" localSheetId="40">#REF!</definedName>
    <definedName name="BLPH3CM6">#REF!</definedName>
    <definedName name="BLPH3CN6" localSheetId="21">#REF!</definedName>
    <definedName name="BLPH3CN6" localSheetId="22">#REF!</definedName>
    <definedName name="BLPH3CN6" localSheetId="23">#REF!</definedName>
    <definedName name="BLPH3CN6" localSheetId="24">#REF!</definedName>
    <definedName name="BLPH3CN6" localSheetId="26">#REF!</definedName>
    <definedName name="BLPH3CN6" localSheetId="28">#REF!</definedName>
    <definedName name="BLPH3CN6" localSheetId="33">#REF!</definedName>
    <definedName name="BLPH3CN6" localSheetId="3">#REF!</definedName>
    <definedName name="BLPH3CN6" localSheetId="43">#REF!</definedName>
    <definedName name="BLPH3CN6" localSheetId="44">#REF!</definedName>
    <definedName name="BLPH3CN6" localSheetId="48">#REF!</definedName>
    <definedName name="BLPH3CN6" localSheetId="49">#REF!</definedName>
    <definedName name="BLPH3CN6" localSheetId="10">#REF!</definedName>
    <definedName name="BLPH3CN6" localSheetId="40">#REF!</definedName>
    <definedName name="BLPH3CN6">#REF!</definedName>
    <definedName name="BLPH3CO6" localSheetId="21">#REF!</definedName>
    <definedName name="BLPH3CO6" localSheetId="22">#REF!</definedName>
    <definedName name="BLPH3CO6" localSheetId="23">#REF!</definedName>
    <definedName name="BLPH3CO6" localSheetId="24">#REF!</definedName>
    <definedName name="BLPH3CO6" localSheetId="26">#REF!</definedName>
    <definedName name="BLPH3CO6" localSheetId="28">#REF!</definedName>
    <definedName name="BLPH3CO6" localSheetId="33">#REF!</definedName>
    <definedName name="BLPH3CO6" localSheetId="3">#REF!</definedName>
    <definedName name="BLPH3CO6" localSheetId="43">#REF!</definedName>
    <definedName name="BLPH3CO6" localSheetId="44">#REF!</definedName>
    <definedName name="BLPH3CO6" localSheetId="48">#REF!</definedName>
    <definedName name="BLPH3CO6" localSheetId="49">#REF!</definedName>
    <definedName name="BLPH3CO6" localSheetId="10">#REF!</definedName>
    <definedName name="BLPH3CO6" localSheetId="40">#REF!</definedName>
    <definedName name="BLPH3CO6">#REF!</definedName>
    <definedName name="BLPH3CP6" localSheetId="21">#REF!</definedName>
    <definedName name="BLPH3CP6" localSheetId="22">#REF!</definedName>
    <definedName name="BLPH3CP6" localSheetId="23">#REF!</definedName>
    <definedName name="BLPH3CP6" localSheetId="24">#REF!</definedName>
    <definedName name="BLPH3CP6" localSheetId="26">#REF!</definedName>
    <definedName name="BLPH3CP6" localSheetId="28">#REF!</definedName>
    <definedName name="BLPH3CP6" localSheetId="33">#REF!</definedName>
    <definedName name="BLPH3CP6" localSheetId="3">#REF!</definedName>
    <definedName name="BLPH3CP6" localSheetId="43">#REF!</definedName>
    <definedName name="BLPH3CP6" localSheetId="44">#REF!</definedName>
    <definedName name="BLPH3CP6" localSheetId="48">#REF!</definedName>
    <definedName name="BLPH3CP6" localSheetId="49">#REF!</definedName>
    <definedName name="BLPH3CP6" localSheetId="10">#REF!</definedName>
    <definedName name="BLPH3CP6" localSheetId="40">#REF!</definedName>
    <definedName name="BLPH3CP6">#REF!</definedName>
    <definedName name="BLPH3CQ6" localSheetId="21">#REF!</definedName>
    <definedName name="BLPH3CQ6" localSheetId="22">#REF!</definedName>
    <definedName name="BLPH3CQ6" localSheetId="23">#REF!</definedName>
    <definedName name="BLPH3CQ6" localSheetId="24">#REF!</definedName>
    <definedName name="BLPH3CQ6" localSheetId="26">#REF!</definedName>
    <definedName name="BLPH3CQ6" localSheetId="28">#REF!</definedName>
    <definedName name="BLPH3CQ6" localSheetId="33">#REF!</definedName>
    <definedName name="BLPH3CQ6" localSheetId="3">#REF!</definedName>
    <definedName name="BLPH3CQ6" localSheetId="43">#REF!</definedName>
    <definedName name="BLPH3CQ6" localSheetId="44">#REF!</definedName>
    <definedName name="BLPH3CQ6" localSheetId="48">#REF!</definedName>
    <definedName name="BLPH3CQ6" localSheetId="49">#REF!</definedName>
    <definedName name="BLPH3CQ6" localSheetId="10">#REF!</definedName>
    <definedName name="BLPH3CQ6" localSheetId="40">#REF!</definedName>
    <definedName name="BLPH3CQ6">#REF!</definedName>
    <definedName name="BLPH3CR6" localSheetId="21">#REF!</definedName>
    <definedName name="BLPH3CR6" localSheetId="22">#REF!</definedName>
    <definedName name="BLPH3CR6" localSheetId="23">#REF!</definedName>
    <definedName name="BLPH3CR6" localSheetId="24">#REF!</definedName>
    <definedName name="BLPH3CR6" localSheetId="26">#REF!</definedName>
    <definedName name="BLPH3CR6" localSheetId="28">#REF!</definedName>
    <definedName name="BLPH3CR6" localSheetId="33">#REF!</definedName>
    <definedName name="BLPH3CR6" localSheetId="3">#REF!</definedName>
    <definedName name="BLPH3CR6" localSheetId="43">#REF!</definedName>
    <definedName name="BLPH3CR6" localSheetId="44">#REF!</definedName>
    <definedName name="BLPH3CR6" localSheetId="48">#REF!</definedName>
    <definedName name="BLPH3CR6" localSheetId="49">#REF!</definedName>
    <definedName name="BLPH3CR6" localSheetId="10">#REF!</definedName>
    <definedName name="BLPH3CR6" localSheetId="40">#REF!</definedName>
    <definedName name="BLPH3CR6">#REF!</definedName>
    <definedName name="BLPH3CS6" localSheetId="21">#REF!</definedName>
    <definedName name="BLPH3CS6" localSheetId="22">#REF!</definedName>
    <definedName name="BLPH3CS6" localSheetId="23">#REF!</definedName>
    <definedName name="BLPH3CS6" localSheetId="24">#REF!</definedName>
    <definedName name="BLPH3CS6" localSheetId="26">#REF!</definedName>
    <definedName name="BLPH3CS6" localSheetId="28">#REF!</definedName>
    <definedName name="BLPH3CS6" localSheetId="33">#REF!</definedName>
    <definedName name="BLPH3CS6" localSheetId="3">#REF!</definedName>
    <definedName name="BLPH3CS6" localSheetId="43">#REF!</definedName>
    <definedName name="BLPH3CS6" localSheetId="44">#REF!</definedName>
    <definedName name="BLPH3CS6" localSheetId="48">#REF!</definedName>
    <definedName name="BLPH3CS6" localSheetId="49">#REF!</definedName>
    <definedName name="BLPH3CS6" localSheetId="10">#REF!</definedName>
    <definedName name="BLPH3CS6" localSheetId="40">#REF!</definedName>
    <definedName name="BLPH3CS6">#REF!</definedName>
    <definedName name="BLPH3CT6" localSheetId="21">#REF!</definedName>
    <definedName name="BLPH3CT6" localSheetId="22">#REF!</definedName>
    <definedName name="BLPH3CT6" localSheetId="23">#REF!</definedName>
    <definedName name="BLPH3CT6" localSheetId="24">#REF!</definedName>
    <definedName name="BLPH3CT6" localSheetId="26">#REF!</definedName>
    <definedName name="BLPH3CT6" localSheetId="28">#REF!</definedName>
    <definedName name="BLPH3CT6" localSheetId="33">#REF!</definedName>
    <definedName name="BLPH3CT6" localSheetId="3">#REF!</definedName>
    <definedName name="BLPH3CT6" localSheetId="43">#REF!</definedName>
    <definedName name="BLPH3CT6" localSheetId="44">#REF!</definedName>
    <definedName name="BLPH3CT6" localSheetId="48">#REF!</definedName>
    <definedName name="BLPH3CT6" localSheetId="49">#REF!</definedName>
    <definedName name="BLPH3CT6" localSheetId="10">#REF!</definedName>
    <definedName name="BLPH3CT6" localSheetId="40">#REF!</definedName>
    <definedName name="BLPH3CT6">#REF!</definedName>
    <definedName name="BLPH3CU6" localSheetId="21">#REF!</definedName>
    <definedName name="BLPH3CU6" localSheetId="22">#REF!</definedName>
    <definedName name="BLPH3CU6" localSheetId="23">#REF!</definedName>
    <definedName name="BLPH3CU6" localSheetId="24">#REF!</definedName>
    <definedName name="BLPH3CU6" localSheetId="26">#REF!</definedName>
    <definedName name="BLPH3CU6" localSheetId="28">#REF!</definedName>
    <definedName name="BLPH3CU6" localSheetId="33">#REF!</definedName>
    <definedName name="BLPH3CU6" localSheetId="3">#REF!</definedName>
    <definedName name="BLPH3CU6" localSheetId="43">#REF!</definedName>
    <definedName name="BLPH3CU6" localSheetId="44">#REF!</definedName>
    <definedName name="BLPH3CU6" localSheetId="48">#REF!</definedName>
    <definedName name="BLPH3CU6" localSheetId="49">#REF!</definedName>
    <definedName name="BLPH3CU6" localSheetId="10">#REF!</definedName>
    <definedName name="BLPH3CU6" localSheetId="40">#REF!</definedName>
    <definedName name="BLPH3CU6">#REF!</definedName>
    <definedName name="BLPH3CV6" localSheetId="21">#REF!</definedName>
    <definedName name="BLPH3CV6" localSheetId="22">#REF!</definedName>
    <definedName name="BLPH3CV6" localSheetId="23">#REF!</definedName>
    <definedName name="BLPH3CV6" localSheetId="24">#REF!</definedName>
    <definedName name="BLPH3CV6" localSheetId="26">#REF!</definedName>
    <definedName name="BLPH3CV6" localSheetId="28">#REF!</definedName>
    <definedName name="BLPH3CV6" localSheetId="33">#REF!</definedName>
    <definedName name="BLPH3CV6" localSheetId="3">#REF!</definedName>
    <definedName name="BLPH3CV6" localSheetId="43">#REF!</definedName>
    <definedName name="BLPH3CV6" localSheetId="44">#REF!</definedName>
    <definedName name="BLPH3CV6" localSheetId="48">#REF!</definedName>
    <definedName name="BLPH3CV6" localSheetId="49">#REF!</definedName>
    <definedName name="BLPH3CV6" localSheetId="10">#REF!</definedName>
    <definedName name="BLPH3CV6" localSheetId="40">#REF!</definedName>
    <definedName name="BLPH3CV6">#REF!</definedName>
    <definedName name="BLPH3CW6" localSheetId="21">#REF!</definedName>
    <definedName name="BLPH3CW6" localSheetId="22">#REF!</definedName>
    <definedName name="BLPH3CW6" localSheetId="23">#REF!</definedName>
    <definedName name="BLPH3CW6" localSheetId="24">#REF!</definedName>
    <definedName name="BLPH3CW6" localSheetId="26">#REF!</definedName>
    <definedName name="BLPH3CW6" localSheetId="28">#REF!</definedName>
    <definedName name="BLPH3CW6" localSheetId="33">#REF!</definedName>
    <definedName name="BLPH3CW6" localSheetId="3">#REF!</definedName>
    <definedName name="BLPH3CW6" localSheetId="43">#REF!</definedName>
    <definedName name="BLPH3CW6" localSheetId="44">#REF!</definedName>
    <definedName name="BLPH3CW6" localSheetId="48">#REF!</definedName>
    <definedName name="BLPH3CW6" localSheetId="49">#REF!</definedName>
    <definedName name="BLPH3CW6" localSheetId="10">#REF!</definedName>
    <definedName name="BLPH3CW6" localSheetId="40">#REF!</definedName>
    <definedName name="BLPH3CW6">#REF!</definedName>
    <definedName name="BLPH3CX6" localSheetId="21">#REF!</definedName>
    <definedName name="BLPH3CX6" localSheetId="22">#REF!</definedName>
    <definedName name="BLPH3CX6" localSheetId="23">#REF!</definedName>
    <definedName name="BLPH3CX6" localSheetId="24">#REF!</definedName>
    <definedName name="BLPH3CX6" localSheetId="26">#REF!</definedName>
    <definedName name="BLPH3CX6" localSheetId="28">#REF!</definedName>
    <definedName name="BLPH3CX6" localSheetId="33">#REF!</definedName>
    <definedName name="BLPH3CX6" localSheetId="3">#REF!</definedName>
    <definedName name="BLPH3CX6" localSheetId="43">#REF!</definedName>
    <definedName name="BLPH3CX6" localSheetId="44">#REF!</definedName>
    <definedName name="BLPH3CX6" localSheetId="48">#REF!</definedName>
    <definedName name="BLPH3CX6" localSheetId="49">#REF!</definedName>
    <definedName name="BLPH3CX6" localSheetId="10">#REF!</definedName>
    <definedName name="BLPH3CX6" localSheetId="40">#REF!</definedName>
    <definedName name="BLPH3CX6">#REF!</definedName>
    <definedName name="BLPH3CY6" localSheetId="21">#REF!</definedName>
    <definedName name="BLPH3CY6" localSheetId="22">#REF!</definedName>
    <definedName name="BLPH3CY6" localSheetId="23">#REF!</definedName>
    <definedName name="BLPH3CY6" localSheetId="24">#REF!</definedName>
    <definedName name="BLPH3CY6" localSheetId="26">#REF!</definedName>
    <definedName name="BLPH3CY6" localSheetId="28">#REF!</definedName>
    <definedName name="BLPH3CY6" localSheetId="33">#REF!</definedName>
    <definedName name="BLPH3CY6" localSheetId="3">#REF!</definedName>
    <definedName name="BLPH3CY6" localSheetId="43">#REF!</definedName>
    <definedName name="BLPH3CY6" localSheetId="44">#REF!</definedName>
    <definedName name="BLPH3CY6" localSheetId="48">#REF!</definedName>
    <definedName name="BLPH3CY6" localSheetId="49">#REF!</definedName>
    <definedName name="BLPH3CY6" localSheetId="10">#REF!</definedName>
    <definedName name="BLPH3CY6" localSheetId="40">#REF!</definedName>
    <definedName name="BLPH3CY6">#REF!</definedName>
    <definedName name="BLPH3CZ6" localSheetId="21">#REF!</definedName>
    <definedName name="BLPH3CZ6" localSheetId="22">#REF!</definedName>
    <definedName name="BLPH3CZ6" localSheetId="23">#REF!</definedName>
    <definedName name="BLPH3CZ6" localSheetId="24">#REF!</definedName>
    <definedName name="BLPH3CZ6" localSheetId="26">#REF!</definedName>
    <definedName name="BLPH3CZ6" localSheetId="28">#REF!</definedName>
    <definedName name="BLPH3CZ6" localSheetId="33">#REF!</definedName>
    <definedName name="BLPH3CZ6" localSheetId="3">#REF!</definedName>
    <definedName name="BLPH3CZ6" localSheetId="43">#REF!</definedName>
    <definedName name="BLPH3CZ6" localSheetId="44">#REF!</definedName>
    <definedName name="BLPH3CZ6" localSheetId="48">#REF!</definedName>
    <definedName name="BLPH3CZ6" localSheetId="49">#REF!</definedName>
    <definedName name="BLPH3CZ6" localSheetId="10">#REF!</definedName>
    <definedName name="BLPH3CZ6" localSheetId="40">#REF!</definedName>
    <definedName name="BLPH3CZ6">#REF!</definedName>
    <definedName name="BLPH3D6" localSheetId="21">#REF!</definedName>
    <definedName name="BLPH3D6" localSheetId="22">#REF!</definedName>
    <definedName name="BLPH3D6" localSheetId="23">#REF!</definedName>
    <definedName name="BLPH3D6" localSheetId="24">#REF!</definedName>
    <definedName name="BLPH3D6" localSheetId="26">#REF!</definedName>
    <definedName name="BLPH3D6" localSheetId="28">#REF!</definedName>
    <definedName name="BLPH3D6" localSheetId="33">#REF!</definedName>
    <definedName name="BLPH3D6" localSheetId="3">#REF!</definedName>
    <definedName name="BLPH3D6" localSheetId="43">#REF!</definedName>
    <definedName name="BLPH3D6" localSheetId="44">#REF!</definedName>
    <definedName name="BLPH3D6" localSheetId="48">#REF!</definedName>
    <definedName name="BLPH3D6" localSheetId="49">#REF!</definedName>
    <definedName name="BLPH3D6" localSheetId="10">#REF!</definedName>
    <definedName name="BLPH3D6" localSheetId="40">#REF!</definedName>
    <definedName name="BLPH3D6">#REF!</definedName>
    <definedName name="BLPH3DA6" localSheetId="21">#REF!</definedName>
    <definedName name="BLPH3DA6" localSheetId="22">#REF!</definedName>
    <definedName name="BLPH3DA6" localSheetId="23">#REF!</definedName>
    <definedName name="BLPH3DA6" localSheetId="24">#REF!</definedName>
    <definedName name="BLPH3DA6" localSheetId="26">#REF!</definedName>
    <definedName name="BLPH3DA6" localSheetId="28">#REF!</definedName>
    <definedName name="BLPH3DA6" localSheetId="33">#REF!</definedName>
    <definedName name="BLPH3DA6" localSheetId="3">#REF!</definedName>
    <definedName name="BLPH3DA6" localSheetId="43">#REF!</definedName>
    <definedName name="BLPH3DA6" localSheetId="44">#REF!</definedName>
    <definedName name="BLPH3DA6" localSheetId="48">#REF!</definedName>
    <definedName name="BLPH3DA6" localSheetId="49">#REF!</definedName>
    <definedName name="BLPH3DA6" localSheetId="10">#REF!</definedName>
    <definedName name="BLPH3DA6" localSheetId="40">#REF!</definedName>
    <definedName name="BLPH3DA6">#REF!</definedName>
    <definedName name="BLPH3DB6" localSheetId="21">#REF!</definedName>
    <definedName name="BLPH3DB6" localSheetId="22">#REF!</definedName>
    <definedName name="BLPH3DB6" localSheetId="23">#REF!</definedName>
    <definedName name="BLPH3DB6" localSheetId="24">#REF!</definedName>
    <definedName name="BLPH3DB6" localSheetId="26">#REF!</definedName>
    <definedName name="BLPH3DB6" localSheetId="28">#REF!</definedName>
    <definedName name="BLPH3DB6" localSheetId="33">#REF!</definedName>
    <definedName name="BLPH3DB6" localSheetId="3">#REF!</definedName>
    <definedName name="BLPH3DB6" localSheetId="43">#REF!</definedName>
    <definedName name="BLPH3DB6" localSheetId="44">#REF!</definedName>
    <definedName name="BLPH3DB6" localSheetId="48">#REF!</definedName>
    <definedName name="BLPH3DB6" localSheetId="49">#REF!</definedName>
    <definedName name="BLPH3DB6" localSheetId="10">#REF!</definedName>
    <definedName name="BLPH3DB6" localSheetId="40">#REF!</definedName>
    <definedName name="BLPH3DB6">#REF!</definedName>
    <definedName name="BLPH3DC6" localSheetId="21">#REF!</definedName>
    <definedName name="BLPH3DC6" localSheetId="22">#REF!</definedName>
    <definedName name="BLPH3DC6" localSheetId="23">#REF!</definedName>
    <definedName name="BLPH3DC6" localSheetId="24">#REF!</definedName>
    <definedName name="BLPH3DC6" localSheetId="26">#REF!</definedName>
    <definedName name="BLPH3DC6" localSheetId="28">#REF!</definedName>
    <definedName name="BLPH3DC6" localSheetId="33">#REF!</definedName>
    <definedName name="BLPH3DC6" localSheetId="3">#REF!</definedName>
    <definedName name="BLPH3DC6" localSheetId="43">#REF!</definedName>
    <definedName name="BLPH3DC6" localSheetId="44">#REF!</definedName>
    <definedName name="BLPH3DC6" localSheetId="48">#REF!</definedName>
    <definedName name="BLPH3DC6" localSheetId="49">#REF!</definedName>
    <definedName name="BLPH3DC6" localSheetId="10">#REF!</definedName>
    <definedName name="BLPH3DC6" localSheetId="40">#REF!</definedName>
    <definedName name="BLPH3DC6">#REF!</definedName>
    <definedName name="BLPH3DD6" localSheetId="21">#REF!</definedName>
    <definedName name="BLPH3DD6" localSheetId="22">#REF!</definedName>
    <definedName name="BLPH3DD6" localSheetId="23">#REF!</definedName>
    <definedName name="BLPH3DD6" localSheetId="24">#REF!</definedName>
    <definedName name="BLPH3DD6" localSheetId="26">#REF!</definedName>
    <definedName name="BLPH3DD6" localSheetId="28">#REF!</definedName>
    <definedName name="BLPH3DD6" localSheetId="33">#REF!</definedName>
    <definedName name="BLPH3DD6" localSheetId="3">#REF!</definedName>
    <definedName name="BLPH3DD6" localSheetId="43">#REF!</definedName>
    <definedName name="BLPH3DD6" localSheetId="44">#REF!</definedName>
    <definedName name="BLPH3DD6" localSheetId="48">#REF!</definedName>
    <definedName name="BLPH3DD6" localSheetId="49">#REF!</definedName>
    <definedName name="BLPH3DD6" localSheetId="10">#REF!</definedName>
    <definedName name="BLPH3DD6" localSheetId="40">#REF!</definedName>
    <definedName name="BLPH3DD6">#REF!</definedName>
    <definedName name="BLPH3DE6" localSheetId="21">#REF!</definedName>
    <definedName name="BLPH3DE6" localSheetId="22">#REF!</definedName>
    <definedName name="BLPH3DE6" localSheetId="23">#REF!</definedName>
    <definedName name="BLPH3DE6" localSheetId="24">#REF!</definedName>
    <definedName name="BLPH3DE6" localSheetId="26">#REF!</definedName>
    <definedName name="BLPH3DE6" localSheetId="28">#REF!</definedName>
    <definedName name="BLPH3DE6" localSheetId="33">#REF!</definedName>
    <definedName name="BLPH3DE6" localSheetId="3">#REF!</definedName>
    <definedName name="BLPH3DE6" localSheetId="43">#REF!</definedName>
    <definedName name="BLPH3DE6" localSheetId="44">#REF!</definedName>
    <definedName name="BLPH3DE6" localSheetId="48">#REF!</definedName>
    <definedName name="BLPH3DE6" localSheetId="49">#REF!</definedName>
    <definedName name="BLPH3DE6" localSheetId="10">#REF!</definedName>
    <definedName name="BLPH3DE6" localSheetId="40">#REF!</definedName>
    <definedName name="BLPH3DE6">#REF!</definedName>
    <definedName name="BLPH3DF6" localSheetId="21">#REF!</definedName>
    <definedName name="BLPH3DF6" localSheetId="22">#REF!</definedName>
    <definedName name="BLPH3DF6" localSheetId="23">#REF!</definedName>
    <definedName name="BLPH3DF6" localSheetId="24">#REF!</definedName>
    <definedName name="BLPH3DF6" localSheetId="26">#REF!</definedName>
    <definedName name="BLPH3DF6" localSheetId="28">#REF!</definedName>
    <definedName name="BLPH3DF6" localSheetId="33">#REF!</definedName>
    <definedName name="BLPH3DF6" localSheetId="3">#REF!</definedName>
    <definedName name="BLPH3DF6" localSheetId="43">#REF!</definedName>
    <definedName name="BLPH3DF6" localSheetId="44">#REF!</definedName>
    <definedName name="BLPH3DF6" localSheetId="48">#REF!</definedName>
    <definedName name="BLPH3DF6" localSheetId="49">#REF!</definedName>
    <definedName name="BLPH3DF6" localSheetId="10">#REF!</definedName>
    <definedName name="BLPH3DF6" localSheetId="40">#REF!</definedName>
    <definedName name="BLPH3DF6">#REF!</definedName>
    <definedName name="BLPH3DG6" localSheetId="21">#REF!</definedName>
    <definedName name="BLPH3DG6" localSheetId="22">#REF!</definedName>
    <definedName name="BLPH3DG6" localSheetId="23">#REF!</definedName>
    <definedName name="BLPH3DG6" localSheetId="24">#REF!</definedName>
    <definedName name="BLPH3DG6" localSheetId="26">#REF!</definedName>
    <definedName name="BLPH3DG6" localSheetId="28">#REF!</definedName>
    <definedName name="BLPH3DG6" localSheetId="33">#REF!</definedName>
    <definedName name="BLPH3DG6" localSheetId="3">#REF!</definedName>
    <definedName name="BLPH3DG6" localSheetId="43">#REF!</definedName>
    <definedName name="BLPH3DG6" localSheetId="44">#REF!</definedName>
    <definedName name="BLPH3DG6" localSheetId="48">#REF!</definedName>
    <definedName name="BLPH3DG6" localSheetId="49">#REF!</definedName>
    <definedName name="BLPH3DG6" localSheetId="10">#REF!</definedName>
    <definedName name="BLPH3DG6" localSheetId="40">#REF!</definedName>
    <definedName name="BLPH3DG6">#REF!</definedName>
    <definedName name="BLPH3DH6" localSheetId="21">#REF!</definedName>
    <definedName name="BLPH3DH6" localSheetId="22">#REF!</definedName>
    <definedName name="BLPH3DH6" localSheetId="23">#REF!</definedName>
    <definedName name="BLPH3DH6" localSheetId="24">#REF!</definedName>
    <definedName name="BLPH3DH6" localSheetId="26">#REF!</definedName>
    <definedName name="BLPH3DH6" localSheetId="28">#REF!</definedName>
    <definedName name="BLPH3DH6" localSheetId="33">#REF!</definedName>
    <definedName name="BLPH3DH6" localSheetId="3">#REF!</definedName>
    <definedName name="BLPH3DH6" localSheetId="43">#REF!</definedName>
    <definedName name="BLPH3DH6" localSheetId="44">#REF!</definedName>
    <definedName name="BLPH3DH6" localSheetId="48">#REF!</definedName>
    <definedName name="BLPH3DH6" localSheetId="49">#REF!</definedName>
    <definedName name="BLPH3DH6" localSheetId="10">#REF!</definedName>
    <definedName name="BLPH3DH6" localSheetId="40">#REF!</definedName>
    <definedName name="BLPH3DH6">#REF!</definedName>
    <definedName name="BLPH3DI6" localSheetId="21">#REF!</definedName>
    <definedName name="BLPH3DI6" localSheetId="22">#REF!</definedName>
    <definedName name="BLPH3DI6" localSheetId="23">#REF!</definedName>
    <definedName name="BLPH3DI6" localSheetId="24">#REF!</definedName>
    <definedName name="BLPH3DI6" localSheetId="26">#REF!</definedName>
    <definedName name="BLPH3DI6" localSheetId="28">#REF!</definedName>
    <definedName name="BLPH3DI6" localSheetId="33">#REF!</definedName>
    <definedName name="BLPH3DI6" localSheetId="3">#REF!</definedName>
    <definedName name="BLPH3DI6" localSheetId="43">#REF!</definedName>
    <definedName name="BLPH3DI6" localSheetId="44">#REF!</definedName>
    <definedName name="BLPH3DI6" localSheetId="48">#REF!</definedName>
    <definedName name="BLPH3DI6" localSheetId="49">#REF!</definedName>
    <definedName name="BLPH3DI6" localSheetId="10">#REF!</definedName>
    <definedName name="BLPH3DI6" localSheetId="40">#REF!</definedName>
    <definedName name="BLPH3DI6">#REF!</definedName>
    <definedName name="BLPH3DJ6" localSheetId="21">#REF!</definedName>
    <definedName name="BLPH3DJ6" localSheetId="22">#REF!</definedName>
    <definedName name="BLPH3DJ6" localSheetId="23">#REF!</definedName>
    <definedName name="BLPH3DJ6" localSheetId="24">#REF!</definedName>
    <definedName name="BLPH3DJ6" localSheetId="26">#REF!</definedName>
    <definedName name="BLPH3DJ6" localSheetId="28">#REF!</definedName>
    <definedName name="BLPH3DJ6" localSheetId="33">#REF!</definedName>
    <definedName name="BLPH3DJ6" localSheetId="3">#REF!</definedName>
    <definedName name="BLPH3DJ6" localSheetId="43">#REF!</definedName>
    <definedName name="BLPH3DJ6" localSheetId="44">#REF!</definedName>
    <definedName name="BLPH3DJ6" localSheetId="48">#REF!</definedName>
    <definedName name="BLPH3DJ6" localSheetId="49">#REF!</definedName>
    <definedName name="BLPH3DJ6" localSheetId="10">#REF!</definedName>
    <definedName name="BLPH3DJ6" localSheetId="40">#REF!</definedName>
    <definedName name="BLPH3DJ6">#REF!</definedName>
    <definedName name="BLPH3DK6" localSheetId="21">#REF!</definedName>
    <definedName name="BLPH3DK6" localSheetId="22">#REF!</definedName>
    <definedName name="BLPH3DK6" localSheetId="23">#REF!</definedName>
    <definedName name="BLPH3DK6" localSheetId="24">#REF!</definedName>
    <definedName name="BLPH3DK6" localSheetId="26">#REF!</definedName>
    <definedName name="BLPH3DK6" localSheetId="28">#REF!</definedName>
    <definedName name="BLPH3DK6" localSheetId="33">#REF!</definedName>
    <definedName name="BLPH3DK6" localSheetId="3">#REF!</definedName>
    <definedName name="BLPH3DK6" localSheetId="43">#REF!</definedName>
    <definedName name="BLPH3DK6" localSheetId="44">#REF!</definedName>
    <definedName name="BLPH3DK6" localSheetId="48">#REF!</definedName>
    <definedName name="BLPH3DK6" localSheetId="49">#REF!</definedName>
    <definedName name="BLPH3DK6" localSheetId="10">#REF!</definedName>
    <definedName name="BLPH3DK6" localSheetId="40">#REF!</definedName>
    <definedName name="BLPH3DK6">#REF!</definedName>
    <definedName name="BLPH3DL6" localSheetId="21">#REF!</definedName>
    <definedName name="BLPH3DL6" localSheetId="22">#REF!</definedName>
    <definedName name="BLPH3DL6" localSheetId="23">#REF!</definedName>
    <definedName name="BLPH3DL6" localSheetId="24">#REF!</definedName>
    <definedName name="BLPH3DL6" localSheetId="26">#REF!</definedName>
    <definedName name="BLPH3DL6" localSheetId="28">#REF!</definedName>
    <definedName name="BLPH3DL6" localSheetId="33">#REF!</definedName>
    <definedName name="BLPH3DL6" localSheetId="3">#REF!</definedName>
    <definedName name="BLPH3DL6" localSheetId="43">#REF!</definedName>
    <definedName name="BLPH3DL6" localSheetId="44">#REF!</definedName>
    <definedName name="BLPH3DL6" localSheetId="48">#REF!</definedName>
    <definedName name="BLPH3DL6" localSheetId="49">#REF!</definedName>
    <definedName name="BLPH3DL6" localSheetId="10">#REF!</definedName>
    <definedName name="BLPH3DL6" localSheetId="40">#REF!</definedName>
    <definedName name="BLPH3DL6">#REF!</definedName>
    <definedName name="BLPH3DM6" localSheetId="21">#REF!</definedName>
    <definedName name="BLPH3DM6" localSheetId="22">#REF!</definedName>
    <definedName name="BLPH3DM6" localSheetId="23">#REF!</definedName>
    <definedName name="BLPH3DM6" localSheetId="24">#REF!</definedName>
    <definedName name="BLPH3DM6" localSheetId="26">#REF!</definedName>
    <definedName name="BLPH3DM6" localSheetId="28">#REF!</definedName>
    <definedName name="BLPH3DM6" localSheetId="33">#REF!</definedName>
    <definedName name="BLPH3DM6" localSheetId="3">#REF!</definedName>
    <definedName name="BLPH3DM6" localSheetId="43">#REF!</definedName>
    <definedName name="BLPH3DM6" localSheetId="44">#REF!</definedName>
    <definedName name="BLPH3DM6" localSheetId="48">#REF!</definedName>
    <definedName name="BLPH3DM6" localSheetId="49">#REF!</definedName>
    <definedName name="BLPH3DM6" localSheetId="10">#REF!</definedName>
    <definedName name="BLPH3DM6" localSheetId="40">#REF!</definedName>
    <definedName name="BLPH3DM6">#REF!</definedName>
    <definedName name="BLPH3DN6" localSheetId="21">#REF!</definedName>
    <definedName name="BLPH3DN6" localSheetId="22">#REF!</definedName>
    <definedName name="BLPH3DN6" localSheetId="23">#REF!</definedName>
    <definedName name="BLPH3DN6" localSheetId="24">#REF!</definedName>
    <definedName name="BLPH3DN6" localSheetId="26">#REF!</definedName>
    <definedName name="BLPH3DN6" localSheetId="28">#REF!</definedName>
    <definedName name="BLPH3DN6" localSheetId="33">#REF!</definedName>
    <definedName name="BLPH3DN6" localSheetId="3">#REF!</definedName>
    <definedName name="BLPH3DN6" localSheetId="43">#REF!</definedName>
    <definedName name="BLPH3DN6" localSheetId="44">#REF!</definedName>
    <definedName name="BLPH3DN6" localSheetId="48">#REF!</definedName>
    <definedName name="BLPH3DN6" localSheetId="49">#REF!</definedName>
    <definedName name="BLPH3DN6" localSheetId="10">#REF!</definedName>
    <definedName name="BLPH3DN6" localSheetId="40">#REF!</definedName>
    <definedName name="BLPH3DN6">#REF!</definedName>
    <definedName name="BLPH3DO6" localSheetId="21">#REF!</definedName>
    <definedName name="BLPH3DO6" localSheetId="22">#REF!</definedName>
    <definedName name="BLPH3DO6" localSheetId="23">#REF!</definedName>
    <definedName name="BLPH3DO6" localSheetId="24">#REF!</definedName>
    <definedName name="BLPH3DO6" localSheetId="26">#REF!</definedName>
    <definedName name="BLPH3DO6" localSheetId="28">#REF!</definedName>
    <definedName name="BLPH3DO6" localSheetId="33">#REF!</definedName>
    <definedName name="BLPH3DO6" localSheetId="3">#REF!</definedName>
    <definedName name="BLPH3DO6" localSheetId="43">#REF!</definedName>
    <definedName name="BLPH3DO6" localSheetId="44">#REF!</definedName>
    <definedName name="BLPH3DO6" localSheetId="48">#REF!</definedName>
    <definedName name="BLPH3DO6" localSheetId="49">#REF!</definedName>
    <definedName name="BLPH3DO6" localSheetId="10">#REF!</definedName>
    <definedName name="BLPH3DO6" localSheetId="40">#REF!</definedName>
    <definedName name="BLPH3DO6">#REF!</definedName>
    <definedName name="BLPH3DP6" localSheetId="21">#REF!</definedName>
    <definedName name="BLPH3DP6" localSheetId="22">#REF!</definedName>
    <definedName name="BLPH3DP6" localSheetId="23">#REF!</definedName>
    <definedName name="BLPH3DP6" localSheetId="24">#REF!</definedName>
    <definedName name="BLPH3DP6" localSheetId="26">#REF!</definedName>
    <definedName name="BLPH3DP6" localSheetId="28">#REF!</definedName>
    <definedName name="BLPH3DP6" localSheetId="33">#REF!</definedName>
    <definedName name="BLPH3DP6" localSheetId="3">#REF!</definedName>
    <definedName name="BLPH3DP6" localSheetId="43">#REF!</definedName>
    <definedName name="BLPH3DP6" localSheetId="44">#REF!</definedName>
    <definedName name="BLPH3DP6" localSheetId="48">#REF!</definedName>
    <definedName name="BLPH3DP6" localSheetId="49">#REF!</definedName>
    <definedName name="BLPH3DP6" localSheetId="10">#REF!</definedName>
    <definedName name="BLPH3DP6" localSheetId="40">#REF!</definedName>
    <definedName name="BLPH3DP6">#REF!</definedName>
    <definedName name="BLPH3DQ6" localSheetId="21">#REF!</definedName>
    <definedName name="BLPH3DQ6" localSheetId="22">#REF!</definedName>
    <definedName name="BLPH3DQ6" localSheetId="23">#REF!</definedName>
    <definedName name="BLPH3DQ6" localSheetId="24">#REF!</definedName>
    <definedName name="BLPH3DQ6" localSheetId="26">#REF!</definedName>
    <definedName name="BLPH3DQ6" localSheetId="28">#REF!</definedName>
    <definedName name="BLPH3DQ6" localSheetId="33">#REF!</definedName>
    <definedName name="BLPH3DQ6" localSheetId="3">#REF!</definedName>
    <definedName name="BLPH3DQ6" localSheetId="43">#REF!</definedName>
    <definedName name="BLPH3DQ6" localSheetId="44">#REF!</definedName>
    <definedName name="BLPH3DQ6" localSheetId="48">#REF!</definedName>
    <definedName name="BLPH3DQ6" localSheetId="49">#REF!</definedName>
    <definedName name="BLPH3DQ6" localSheetId="10">#REF!</definedName>
    <definedName name="BLPH3DQ6" localSheetId="40">#REF!</definedName>
    <definedName name="BLPH3DQ6">#REF!</definedName>
    <definedName name="BLPH3DR6" localSheetId="21">#REF!</definedName>
    <definedName name="BLPH3DR6" localSheetId="22">#REF!</definedName>
    <definedName name="BLPH3DR6" localSheetId="23">#REF!</definedName>
    <definedName name="BLPH3DR6" localSheetId="24">#REF!</definedName>
    <definedName name="BLPH3DR6" localSheetId="26">#REF!</definedName>
    <definedName name="BLPH3DR6" localSheetId="28">#REF!</definedName>
    <definedName name="BLPH3DR6" localSheetId="33">#REF!</definedName>
    <definedName name="BLPH3DR6" localSheetId="3">#REF!</definedName>
    <definedName name="BLPH3DR6" localSheetId="43">#REF!</definedName>
    <definedName name="BLPH3DR6" localSheetId="44">#REF!</definedName>
    <definedName name="BLPH3DR6" localSheetId="48">#REF!</definedName>
    <definedName name="BLPH3DR6" localSheetId="49">#REF!</definedName>
    <definedName name="BLPH3DR6" localSheetId="10">#REF!</definedName>
    <definedName name="BLPH3DR6" localSheetId="40">#REF!</definedName>
    <definedName name="BLPH3DR6">#REF!</definedName>
    <definedName name="BLPH3DS6" localSheetId="21">#REF!</definedName>
    <definedName name="BLPH3DS6" localSheetId="22">#REF!</definedName>
    <definedName name="BLPH3DS6" localSheetId="23">#REF!</definedName>
    <definedName name="BLPH3DS6" localSheetId="24">#REF!</definedName>
    <definedName name="BLPH3DS6" localSheetId="26">#REF!</definedName>
    <definedName name="BLPH3DS6" localSheetId="28">#REF!</definedName>
    <definedName name="BLPH3DS6" localSheetId="33">#REF!</definedName>
    <definedName name="BLPH3DS6" localSheetId="3">#REF!</definedName>
    <definedName name="BLPH3DS6" localSheetId="43">#REF!</definedName>
    <definedName name="BLPH3DS6" localSheetId="44">#REF!</definedName>
    <definedName name="BLPH3DS6" localSheetId="48">#REF!</definedName>
    <definedName name="BLPH3DS6" localSheetId="49">#REF!</definedName>
    <definedName name="BLPH3DS6" localSheetId="10">#REF!</definedName>
    <definedName name="BLPH3DS6" localSheetId="40">#REF!</definedName>
    <definedName name="BLPH3DS6">#REF!</definedName>
    <definedName name="BLPH3DT6" localSheetId="21">#REF!</definedName>
    <definedName name="BLPH3DT6" localSheetId="22">#REF!</definedName>
    <definedName name="BLPH3DT6" localSheetId="23">#REF!</definedName>
    <definedName name="BLPH3DT6" localSheetId="24">#REF!</definedName>
    <definedName name="BLPH3DT6" localSheetId="26">#REF!</definedName>
    <definedName name="BLPH3DT6" localSheetId="28">#REF!</definedName>
    <definedName name="BLPH3DT6" localSheetId="33">#REF!</definedName>
    <definedName name="BLPH3DT6" localSheetId="3">#REF!</definedName>
    <definedName name="BLPH3DT6" localSheetId="43">#REF!</definedName>
    <definedName name="BLPH3DT6" localSheetId="44">#REF!</definedName>
    <definedName name="BLPH3DT6" localSheetId="48">#REF!</definedName>
    <definedName name="BLPH3DT6" localSheetId="49">#REF!</definedName>
    <definedName name="BLPH3DT6" localSheetId="10">#REF!</definedName>
    <definedName name="BLPH3DT6" localSheetId="40">#REF!</definedName>
    <definedName name="BLPH3DT6">#REF!</definedName>
    <definedName name="BLPH3DU6" localSheetId="21">#REF!</definedName>
    <definedName name="BLPH3DU6" localSheetId="22">#REF!</definedName>
    <definedName name="BLPH3DU6" localSheetId="23">#REF!</definedName>
    <definedName name="BLPH3DU6" localSheetId="24">#REF!</definedName>
    <definedName name="BLPH3DU6" localSheetId="26">#REF!</definedName>
    <definedName name="BLPH3DU6" localSheetId="28">#REF!</definedName>
    <definedName name="BLPH3DU6" localSheetId="33">#REF!</definedName>
    <definedName name="BLPH3DU6" localSheetId="3">#REF!</definedName>
    <definedName name="BLPH3DU6" localSheetId="43">#REF!</definedName>
    <definedName name="BLPH3DU6" localSheetId="44">#REF!</definedName>
    <definedName name="BLPH3DU6" localSheetId="48">#REF!</definedName>
    <definedName name="BLPH3DU6" localSheetId="49">#REF!</definedName>
    <definedName name="BLPH3DU6" localSheetId="10">#REF!</definedName>
    <definedName name="BLPH3DU6" localSheetId="40">#REF!</definedName>
    <definedName name="BLPH3DU6">#REF!</definedName>
    <definedName name="BLPH3DV6" localSheetId="21">#REF!</definedName>
    <definedName name="BLPH3DV6" localSheetId="22">#REF!</definedName>
    <definedName name="BLPH3DV6" localSheetId="23">#REF!</definedName>
    <definedName name="BLPH3DV6" localSheetId="24">#REF!</definedName>
    <definedName name="BLPH3DV6" localSheetId="26">#REF!</definedName>
    <definedName name="BLPH3DV6" localSheetId="28">#REF!</definedName>
    <definedName name="BLPH3DV6" localSheetId="33">#REF!</definedName>
    <definedName name="BLPH3DV6" localSheetId="3">#REF!</definedName>
    <definedName name="BLPH3DV6" localSheetId="43">#REF!</definedName>
    <definedName name="BLPH3DV6" localSheetId="44">#REF!</definedName>
    <definedName name="BLPH3DV6" localSheetId="48">#REF!</definedName>
    <definedName name="BLPH3DV6" localSheetId="49">#REF!</definedName>
    <definedName name="BLPH3DV6" localSheetId="10">#REF!</definedName>
    <definedName name="BLPH3DV6" localSheetId="40">#REF!</definedName>
    <definedName name="BLPH3DV6">#REF!</definedName>
    <definedName name="BLPH3DW6" localSheetId="21">#REF!</definedName>
    <definedName name="BLPH3DW6" localSheetId="22">#REF!</definedName>
    <definedName name="BLPH3DW6" localSheetId="23">#REF!</definedName>
    <definedName name="BLPH3DW6" localSheetId="24">#REF!</definedName>
    <definedName name="BLPH3DW6" localSheetId="26">#REF!</definedName>
    <definedName name="BLPH3DW6" localSheetId="28">#REF!</definedName>
    <definedName name="BLPH3DW6" localSheetId="33">#REF!</definedName>
    <definedName name="BLPH3DW6" localSheetId="3">#REF!</definedName>
    <definedName name="BLPH3DW6" localSheetId="43">#REF!</definedName>
    <definedName name="BLPH3DW6" localSheetId="44">#REF!</definedName>
    <definedName name="BLPH3DW6" localSheetId="48">#REF!</definedName>
    <definedName name="BLPH3DW6" localSheetId="49">#REF!</definedName>
    <definedName name="BLPH3DW6" localSheetId="10">#REF!</definedName>
    <definedName name="BLPH3DW6" localSheetId="40">#REF!</definedName>
    <definedName name="BLPH3DW6">#REF!</definedName>
    <definedName name="BLPH3E6" localSheetId="21">#REF!</definedName>
    <definedName name="BLPH3E6" localSheetId="22">#REF!</definedName>
    <definedName name="BLPH3E6" localSheetId="23">#REF!</definedName>
    <definedName name="BLPH3E6" localSheetId="24">#REF!</definedName>
    <definedName name="BLPH3E6" localSheetId="26">#REF!</definedName>
    <definedName name="BLPH3E6" localSheetId="28">#REF!</definedName>
    <definedName name="BLPH3E6" localSheetId="33">#REF!</definedName>
    <definedName name="BLPH3E6" localSheetId="3">#REF!</definedName>
    <definedName name="BLPH3E6" localSheetId="43">#REF!</definedName>
    <definedName name="BLPH3E6" localSheetId="44">#REF!</definedName>
    <definedName name="BLPH3E6" localSheetId="48">#REF!</definedName>
    <definedName name="BLPH3E6" localSheetId="49">#REF!</definedName>
    <definedName name="BLPH3E6" localSheetId="10">#REF!</definedName>
    <definedName name="BLPH3E6" localSheetId="40">#REF!</definedName>
    <definedName name="BLPH3E6">#REF!</definedName>
    <definedName name="BLPH3F6" localSheetId="21">#REF!</definedName>
    <definedName name="BLPH3F6" localSheetId="22">#REF!</definedName>
    <definedName name="BLPH3F6" localSheetId="23">#REF!</definedName>
    <definedName name="BLPH3F6" localSheetId="24">#REF!</definedName>
    <definedName name="BLPH3F6" localSheetId="26">#REF!</definedName>
    <definedName name="BLPH3F6" localSheetId="28">#REF!</definedName>
    <definedName name="BLPH3F6" localSheetId="33">#REF!</definedName>
    <definedName name="BLPH3F6" localSheetId="3">#REF!</definedName>
    <definedName name="BLPH3F6" localSheetId="43">#REF!</definedName>
    <definedName name="BLPH3F6" localSheetId="44">#REF!</definedName>
    <definedName name="BLPH3F6" localSheetId="48">#REF!</definedName>
    <definedName name="BLPH3F6" localSheetId="49">#REF!</definedName>
    <definedName name="BLPH3F6" localSheetId="10">#REF!</definedName>
    <definedName name="BLPH3F6" localSheetId="40">#REF!</definedName>
    <definedName name="BLPH3F6">#REF!</definedName>
    <definedName name="BLPH3G6" localSheetId="21">#REF!</definedName>
    <definedName name="BLPH3G6" localSheetId="22">#REF!</definedName>
    <definedName name="BLPH3G6" localSheetId="23">#REF!</definedName>
    <definedName name="BLPH3G6" localSheetId="24">#REF!</definedName>
    <definedName name="BLPH3G6" localSheetId="26">#REF!</definedName>
    <definedName name="BLPH3G6" localSheetId="28">#REF!</definedName>
    <definedName name="BLPH3G6" localSheetId="33">#REF!</definedName>
    <definedName name="BLPH3G6" localSheetId="3">#REF!</definedName>
    <definedName name="BLPH3G6" localSheetId="43">#REF!</definedName>
    <definedName name="BLPH3G6" localSheetId="44">#REF!</definedName>
    <definedName name="BLPH3G6" localSheetId="48">#REF!</definedName>
    <definedName name="BLPH3G6" localSheetId="49">#REF!</definedName>
    <definedName name="BLPH3G6" localSheetId="10">#REF!</definedName>
    <definedName name="BLPH3G6" localSheetId="40">#REF!</definedName>
    <definedName name="BLPH3G6">#REF!</definedName>
    <definedName name="BLPH3H6" localSheetId="21">#REF!</definedName>
    <definedName name="BLPH3H6" localSheetId="22">#REF!</definedName>
    <definedName name="BLPH3H6" localSheetId="23">#REF!</definedName>
    <definedName name="BLPH3H6" localSheetId="24">#REF!</definedName>
    <definedName name="BLPH3H6" localSheetId="26">#REF!</definedName>
    <definedName name="BLPH3H6" localSheetId="28">#REF!</definedName>
    <definedName name="BLPH3H6" localSheetId="33">#REF!</definedName>
    <definedName name="BLPH3H6" localSheetId="3">#REF!</definedName>
    <definedName name="BLPH3H6" localSheetId="43">#REF!</definedName>
    <definedName name="BLPH3H6" localSheetId="44">#REF!</definedName>
    <definedName name="BLPH3H6" localSheetId="48">#REF!</definedName>
    <definedName name="BLPH3H6" localSheetId="49">#REF!</definedName>
    <definedName name="BLPH3H6" localSheetId="10">#REF!</definedName>
    <definedName name="BLPH3H6" localSheetId="40">#REF!</definedName>
    <definedName name="BLPH3H6">#REF!</definedName>
    <definedName name="BLPH3I6" localSheetId="21">#REF!</definedName>
    <definedName name="BLPH3I6" localSheetId="22">#REF!</definedName>
    <definedName name="BLPH3I6" localSheetId="23">#REF!</definedName>
    <definedName name="BLPH3I6" localSheetId="24">#REF!</definedName>
    <definedName name="BLPH3I6" localSheetId="26">#REF!</definedName>
    <definedName name="BLPH3I6" localSheetId="28">#REF!</definedName>
    <definedName name="BLPH3I6" localSheetId="33">#REF!</definedName>
    <definedName name="BLPH3I6" localSheetId="3">#REF!</definedName>
    <definedName name="BLPH3I6" localSheetId="43">#REF!</definedName>
    <definedName name="BLPH3I6" localSheetId="44">#REF!</definedName>
    <definedName name="BLPH3I6" localSheetId="48">#REF!</definedName>
    <definedName name="BLPH3I6" localSheetId="49">#REF!</definedName>
    <definedName name="BLPH3I6" localSheetId="10">#REF!</definedName>
    <definedName name="BLPH3I6" localSheetId="40">#REF!</definedName>
    <definedName name="BLPH3I6">#REF!</definedName>
    <definedName name="BLPH3J6" localSheetId="21">#REF!</definedName>
    <definedName name="BLPH3J6" localSheetId="22">#REF!</definedName>
    <definedName name="BLPH3J6" localSheetId="23">#REF!</definedName>
    <definedName name="BLPH3J6" localSheetId="24">#REF!</definedName>
    <definedName name="BLPH3J6" localSheetId="26">#REF!</definedName>
    <definedName name="BLPH3J6" localSheetId="28">#REF!</definedName>
    <definedName name="BLPH3J6" localSheetId="33">#REF!</definedName>
    <definedName name="BLPH3J6" localSheetId="3">#REF!</definedName>
    <definedName name="BLPH3J6" localSheetId="43">#REF!</definedName>
    <definedName name="BLPH3J6" localSheetId="44">#REF!</definedName>
    <definedName name="BLPH3J6" localSheetId="48">#REF!</definedName>
    <definedName name="BLPH3J6" localSheetId="49">#REF!</definedName>
    <definedName name="BLPH3J6" localSheetId="10">#REF!</definedName>
    <definedName name="BLPH3J6" localSheetId="40">#REF!</definedName>
    <definedName name="BLPH3J6">#REF!</definedName>
    <definedName name="BLPH3K6" localSheetId="21">#REF!</definedName>
    <definedName name="BLPH3K6" localSheetId="22">#REF!</definedName>
    <definedName name="BLPH3K6" localSheetId="23">#REF!</definedName>
    <definedName name="BLPH3K6" localSheetId="24">#REF!</definedName>
    <definedName name="BLPH3K6" localSheetId="26">#REF!</definedName>
    <definedName name="BLPH3K6" localSheetId="28">#REF!</definedName>
    <definedName name="BLPH3K6" localSheetId="33">#REF!</definedName>
    <definedName name="BLPH3K6" localSheetId="3">#REF!</definedName>
    <definedName name="BLPH3K6" localSheetId="43">#REF!</definedName>
    <definedName name="BLPH3K6" localSheetId="44">#REF!</definedName>
    <definedName name="BLPH3K6" localSheetId="48">#REF!</definedName>
    <definedName name="BLPH3K6" localSheetId="49">#REF!</definedName>
    <definedName name="BLPH3K6" localSheetId="10">#REF!</definedName>
    <definedName name="BLPH3K6" localSheetId="40">#REF!</definedName>
    <definedName name="BLPH3K6">#REF!</definedName>
    <definedName name="BLPH3L6" localSheetId="21">#REF!</definedName>
    <definedName name="BLPH3L6" localSheetId="22">#REF!</definedName>
    <definedName name="BLPH3L6" localSheetId="23">#REF!</definedName>
    <definedName name="BLPH3L6" localSheetId="24">#REF!</definedName>
    <definedName name="BLPH3L6" localSheetId="26">#REF!</definedName>
    <definedName name="BLPH3L6" localSheetId="28">#REF!</definedName>
    <definedName name="BLPH3L6" localSheetId="33">#REF!</definedName>
    <definedName name="BLPH3L6" localSheetId="3">#REF!</definedName>
    <definedName name="BLPH3L6" localSheetId="43">#REF!</definedName>
    <definedName name="BLPH3L6" localSheetId="44">#REF!</definedName>
    <definedName name="BLPH3L6" localSheetId="48">#REF!</definedName>
    <definedName name="BLPH3L6" localSheetId="49">#REF!</definedName>
    <definedName name="BLPH3L6" localSheetId="10">#REF!</definedName>
    <definedName name="BLPH3L6" localSheetId="40">#REF!</definedName>
    <definedName name="BLPH3L6">#REF!</definedName>
    <definedName name="BLPH3M6" localSheetId="21">#REF!</definedName>
    <definedName name="BLPH3M6" localSheetId="22">#REF!</definedName>
    <definedName name="BLPH3M6" localSheetId="23">#REF!</definedName>
    <definedName name="BLPH3M6" localSheetId="24">#REF!</definedName>
    <definedName name="BLPH3M6" localSheetId="26">#REF!</definedName>
    <definedName name="BLPH3M6" localSheetId="28">#REF!</definedName>
    <definedName name="BLPH3M6" localSheetId="33">#REF!</definedName>
    <definedName name="BLPH3M6" localSheetId="3">#REF!</definedName>
    <definedName name="BLPH3M6" localSheetId="43">#REF!</definedName>
    <definedName name="BLPH3M6" localSheetId="44">#REF!</definedName>
    <definedName name="BLPH3M6" localSheetId="48">#REF!</definedName>
    <definedName name="BLPH3M6" localSheetId="49">#REF!</definedName>
    <definedName name="BLPH3M6" localSheetId="10">#REF!</definedName>
    <definedName name="BLPH3M6" localSheetId="40">#REF!</definedName>
    <definedName name="BLPH3M6">#REF!</definedName>
    <definedName name="BLPH3N6" localSheetId="21">#REF!</definedName>
    <definedName name="BLPH3N6" localSheetId="22">#REF!</definedName>
    <definedName name="BLPH3N6" localSheetId="23">#REF!</definedName>
    <definedName name="BLPH3N6" localSheetId="24">#REF!</definedName>
    <definedName name="BLPH3N6" localSheetId="26">#REF!</definedName>
    <definedName name="BLPH3N6" localSheetId="28">#REF!</definedName>
    <definedName name="BLPH3N6" localSheetId="33">#REF!</definedName>
    <definedName name="BLPH3N6" localSheetId="3">#REF!</definedName>
    <definedName name="BLPH3N6" localSheetId="43">#REF!</definedName>
    <definedName name="BLPH3N6" localSheetId="44">#REF!</definedName>
    <definedName name="BLPH3N6" localSheetId="48">#REF!</definedName>
    <definedName name="BLPH3N6" localSheetId="49">#REF!</definedName>
    <definedName name="BLPH3N6" localSheetId="10">#REF!</definedName>
    <definedName name="BLPH3N6" localSheetId="40">#REF!</definedName>
    <definedName name="BLPH3N6">#REF!</definedName>
    <definedName name="BLPH3O6" localSheetId="21">#REF!</definedName>
    <definedName name="BLPH3O6" localSheetId="22">#REF!</definedName>
    <definedName name="BLPH3O6" localSheetId="23">#REF!</definedName>
    <definedName name="BLPH3O6" localSheetId="24">#REF!</definedName>
    <definedName name="BLPH3O6" localSheetId="26">#REF!</definedName>
    <definedName name="BLPH3O6" localSheetId="28">#REF!</definedName>
    <definedName name="BLPH3O6" localSheetId="33">#REF!</definedName>
    <definedName name="BLPH3O6" localSheetId="3">#REF!</definedName>
    <definedName name="BLPH3O6" localSheetId="43">#REF!</definedName>
    <definedName name="BLPH3O6" localSheetId="44">#REF!</definedName>
    <definedName name="BLPH3O6" localSheetId="48">#REF!</definedName>
    <definedName name="BLPH3O6" localSheetId="49">#REF!</definedName>
    <definedName name="BLPH3O6" localSheetId="10">#REF!</definedName>
    <definedName name="BLPH3O6" localSheetId="40">#REF!</definedName>
    <definedName name="BLPH3O6">#REF!</definedName>
    <definedName name="BLPH3P6" localSheetId="21">#REF!</definedName>
    <definedName name="BLPH3P6" localSheetId="22">#REF!</definedName>
    <definedName name="BLPH3P6" localSheetId="23">#REF!</definedName>
    <definedName name="BLPH3P6" localSheetId="24">#REF!</definedName>
    <definedName name="BLPH3P6" localSheetId="26">#REF!</definedName>
    <definedName name="BLPH3P6" localSheetId="28">#REF!</definedName>
    <definedName name="BLPH3P6" localSheetId="33">#REF!</definedName>
    <definedName name="BLPH3P6" localSheetId="3">#REF!</definedName>
    <definedName name="BLPH3P6" localSheetId="43">#REF!</definedName>
    <definedName name="BLPH3P6" localSheetId="44">#REF!</definedName>
    <definedName name="BLPH3P6" localSheetId="48">#REF!</definedName>
    <definedName name="BLPH3P6" localSheetId="49">#REF!</definedName>
    <definedName name="BLPH3P6" localSheetId="10">#REF!</definedName>
    <definedName name="BLPH3P6" localSheetId="40">#REF!</definedName>
    <definedName name="BLPH3P6">#REF!</definedName>
    <definedName name="BLPH3Q6" localSheetId="21">#REF!</definedName>
    <definedName name="BLPH3Q6" localSheetId="22">#REF!</definedName>
    <definedName name="BLPH3Q6" localSheetId="23">#REF!</definedName>
    <definedName name="BLPH3Q6" localSheetId="24">#REF!</definedName>
    <definedName name="BLPH3Q6" localSheetId="26">#REF!</definedName>
    <definedName name="BLPH3Q6" localSheetId="28">#REF!</definedName>
    <definedName name="BLPH3Q6" localSheetId="33">#REF!</definedName>
    <definedName name="BLPH3Q6" localSheetId="3">#REF!</definedName>
    <definedName name="BLPH3Q6" localSheetId="43">#REF!</definedName>
    <definedName name="BLPH3Q6" localSheetId="44">#REF!</definedName>
    <definedName name="BLPH3Q6" localSheetId="48">#REF!</definedName>
    <definedName name="BLPH3Q6" localSheetId="49">#REF!</definedName>
    <definedName name="BLPH3Q6" localSheetId="10">#REF!</definedName>
    <definedName name="BLPH3Q6" localSheetId="40">#REF!</definedName>
    <definedName name="BLPH3Q6">#REF!</definedName>
    <definedName name="BLPH3R6" localSheetId="21">#REF!</definedName>
    <definedName name="BLPH3R6" localSheetId="22">#REF!</definedName>
    <definedName name="BLPH3R6" localSheetId="23">#REF!</definedName>
    <definedName name="BLPH3R6" localSheetId="24">#REF!</definedName>
    <definedName name="BLPH3R6" localSheetId="26">#REF!</definedName>
    <definedName name="BLPH3R6" localSheetId="28">#REF!</definedName>
    <definedName name="BLPH3R6" localSheetId="33">#REF!</definedName>
    <definedName name="BLPH3R6" localSheetId="3">#REF!</definedName>
    <definedName name="BLPH3R6" localSheetId="43">#REF!</definedName>
    <definedName name="BLPH3R6" localSheetId="44">#REF!</definedName>
    <definedName name="BLPH3R6" localSheetId="48">#REF!</definedName>
    <definedName name="BLPH3R6" localSheetId="49">#REF!</definedName>
    <definedName name="BLPH3R6" localSheetId="10">#REF!</definedName>
    <definedName name="BLPH3R6" localSheetId="40">#REF!</definedName>
    <definedName name="BLPH3R6">#REF!</definedName>
    <definedName name="BLPH3S6" localSheetId="21">#REF!</definedName>
    <definedName name="BLPH3S6" localSheetId="22">#REF!</definedName>
    <definedName name="BLPH3S6" localSheetId="23">#REF!</definedName>
    <definedName name="BLPH3S6" localSheetId="24">#REF!</definedName>
    <definedName name="BLPH3S6" localSheetId="26">#REF!</definedName>
    <definedName name="BLPH3S6" localSheetId="28">#REF!</definedName>
    <definedName name="BLPH3S6" localSheetId="33">#REF!</definedName>
    <definedName name="BLPH3S6" localSheetId="3">#REF!</definedName>
    <definedName name="BLPH3S6" localSheetId="43">#REF!</definedName>
    <definedName name="BLPH3S6" localSheetId="44">#REF!</definedName>
    <definedName name="BLPH3S6" localSheetId="48">#REF!</definedName>
    <definedName name="BLPH3S6" localSheetId="49">#REF!</definedName>
    <definedName name="BLPH3S6" localSheetId="10">#REF!</definedName>
    <definedName name="BLPH3S6" localSheetId="40">#REF!</definedName>
    <definedName name="BLPH3S6">#REF!</definedName>
    <definedName name="BLPH3T6" localSheetId="21">#REF!</definedName>
    <definedName name="BLPH3T6" localSheetId="22">#REF!</definedName>
    <definedName name="BLPH3T6" localSheetId="23">#REF!</definedName>
    <definedName name="BLPH3T6" localSheetId="24">#REF!</definedName>
    <definedName name="BLPH3T6" localSheetId="26">#REF!</definedName>
    <definedName name="BLPH3T6" localSheetId="28">#REF!</definedName>
    <definedName name="BLPH3T6" localSheetId="33">#REF!</definedName>
    <definedName name="BLPH3T6" localSheetId="3">#REF!</definedName>
    <definedName name="BLPH3T6" localSheetId="43">#REF!</definedName>
    <definedName name="BLPH3T6" localSheetId="44">#REF!</definedName>
    <definedName name="BLPH3T6" localSheetId="48">#REF!</definedName>
    <definedName name="BLPH3T6" localSheetId="49">#REF!</definedName>
    <definedName name="BLPH3T6" localSheetId="10">#REF!</definedName>
    <definedName name="BLPH3T6" localSheetId="40">#REF!</definedName>
    <definedName name="BLPH3T6">#REF!</definedName>
    <definedName name="BLPH3U6" localSheetId="21">#REF!</definedName>
    <definedName name="BLPH3U6" localSheetId="22">#REF!</definedName>
    <definedName name="BLPH3U6" localSheetId="23">#REF!</definedName>
    <definedName name="BLPH3U6" localSheetId="24">#REF!</definedName>
    <definedName name="BLPH3U6" localSheetId="26">#REF!</definedName>
    <definedName name="BLPH3U6" localSheetId="28">#REF!</definedName>
    <definedName name="BLPH3U6" localSheetId="33">#REF!</definedName>
    <definedName name="BLPH3U6" localSheetId="3">#REF!</definedName>
    <definedName name="BLPH3U6" localSheetId="43">#REF!</definedName>
    <definedName name="BLPH3U6" localSheetId="44">#REF!</definedName>
    <definedName name="BLPH3U6" localSheetId="48">#REF!</definedName>
    <definedName name="BLPH3U6" localSheetId="49">#REF!</definedName>
    <definedName name="BLPH3U6" localSheetId="10">#REF!</definedName>
    <definedName name="BLPH3U6" localSheetId="40">#REF!</definedName>
    <definedName name="BLPH3U6">#REF!</definedName>
    <definedName name="BLPH3V6" localSheetId="21">#REF!</definedName>
    <definedName name="BLPH3V6" localSheetId="22">#REF!</definedName>
    <definedName name="BLPH3V6" localSheetId="23">#REF!</definedName>
    <definedName name="BLPH3V6" localSheetId="24">#REF!</definedName>
    <definedName name="BLPH3V6" localSheetId="26">#REF!</definedName>
    <definedName name="BLPH3V6" localSheetId="28">#REF!</definedName>
    <definedName name="BLPH3V6" localSheetId="33">#REF!</definedName>
    <definedName name="BLPH3V6" localSheetId="3">#REF!</definedName>
    <definedName name="BLPH3V6" localSheetId="43">#REF!</definedName>
    <definedName name="BLPH3V6" localSheetId="44">#REF!</definedName>
    <definedName name="BLPH3V6" localSheetId="48">#REF!</definedName>
    <definedName name="BLPH3V6" localSheetId="49">#REF!</definedName>
    <definedName name="BLPH3V6" localSheetId="10">#REF!</definedName>
    <definedName name="BLPH3V6" localSheetId="40">#REF!</definedName>
    <definedName name="BLPH3V6">#REF!</definedName>
    <definedName name="BLPH3W6" localSheetId="21">#REF!</definedName>
    <definedName name="BLPH3W6" localSheetId="22">#REF!</definedName>
    <definedName name="BLPH3W6" localSheetId="23">#REF!</definedName>
    <definedName name="BLPH3W6" localSheetId="24">#REF!</definedName>
    <definedName name="BLPH3W6" localSheetId="26">#REF!</definedName>
    <definedName name="BLPH3W6" localSheetId="28">#REF!</definedName>
    <definedName name="BLPH3W6" localSheetId="33">#REF!</definedName>
    <definedName name="BLPH3W6" localSheetId="3">#REF!</definedName>
    <definedName name="BLPH3W6" localSheetId="43">#REF!</definedName>
    <definedName name="BLPH3W6" localSheetId="44">#REF!</definedName>
    <definedName name="BLPH3W6" localSheetId="48">#REF!</definedName>
    <definedName name="BLPH3W6" localSheetId="49">#REF!</definedName>
    <definedName name="BLPH3W6" localSheetId="10">#REF!</definedName>
    <definedName name="BLPH3W6" localSheetId="40">#REF!</definedName>
    <definedName name="BLPH3W6">#REF!</definedName>
    <definedName name="BLPH3X6" localSheetId="21">#REF!</definedName>
    <definedName name="BLPH3X6" localSheetId="22">#REF!</definedName>
    <definedName name="BLPH3X6" localSheetId="23">#REF!</definedName>
    <definedName name="BLPH3X6" localSheetId="24">#REF!</definedName>
    <definedName name="BLPH3X6" localSheetId="26">#REF!</definedName>
    <definedName name="BLPH3X6" localSheetId="28">#REF!</definedName>
    <definedName name="BLPH3X6" localSheetId="33">#REF!</definedName>
    <definedName name="BLPH3X6" localSheetId="3">#REF!</definedName>
    <definedName name="BLPH3X6" localSheetId="43">#REF!</definedName>
    <definedName name="BLPH3X6" localSheetId="44">#REF!</definedName>
    <definedName name="BLPH3X6" localSheetId="48">#REF!</definedName>
    <definedName name="BLPH3X6" localSheetId="49">#REF!</definedName>
    <definedName name="BLPH3X6" localSheetId="10">#REF!</definedName>
    <definedName name="BLPH3X6" localSheetId="40">#REF!</definedName>
    <definedName name="BLPH3X6">#REF!</definedName>
    <definedName name="BLPH3Y6" localSheetId="21">#REF!</definedName>
    <definedName name="BLPH3Y6" localSheetId="22">#REF!</definedName>
    <definedName name="BLPH3Y6" localSheetId="23">#REF!</definedName>
    <definedName name="BLPH3Y6" localSheetId="24">#REF!</definedName>
    <definedName name="BLPH3Y6" localSheetId="26">#REF!</definedName>
    <definedName name="BLPH3Y6" localSheetId="28">#REF!</definedName>
    <definedName name="BLPH3Y6" localSheetId="33">#REF!</definedName>
    <definedName name="BLPH3Y6" localSheetId="3">#REF!</definedName>
    <definedName name="BLPH3Y6" localSheetId="43">#REF!</definedName>
    <definedName name="BLPH3Y6" localSheetId="44">#REF!</definedName>
    <definedName name="BLPH3Y6" localSheetId="48">#REF!</definedName>
    <definedName name="BLPH3Y6" localSheetId="49">#REF!</definedName>
    <definedName name="BLPH3Y6" localSheetId="10">#REF!</definedName>
    <definedName name="BLPH3Y6" localSheetId="40">#REF!</definedName>
    <definedName name="BLPH3Y6">#REF!</definedName>
    <definedName name="BLPH3Z6" localSheetId="21">#REF!</definedName>
    <definedName name="BLPH3Z6" localSheetId="22">#REF!</definedName>
    <definedName name="BLPH3Z6" localSheetId="23">#REF!</definedName>
    <definedName name="BLPH3Z6" localSheetId="24">#REF!</definedName>
    <definedName name="BLPH3Z6" localSheetId="26">#REF!</definedName>
    <definedName name="BLPH3Z6" localSheetId="28">#REF!</definedName>
    <definedName name="BLPH3Z6" localSheetId="33">#REF!</definedName>
    <definedName name="BLPH3Z6" localSheetId="3">#REF!</definedName>
    <definedName name="BLPH3Z6" localSheetId="43">#REF!</definedName>
    <definedName name="BLPH3Z6" localSheetId="44">#REF!</definedName>
    <definedName name="BLPH3Z6" localSheetId="48">#REF!</definedName>
    <definedName name="BLPH3Z6" localSheetId="49">#REF!</definedName>
    <definedName name="BLPH3Z6" localSheetId="10">#REF!</definedName>
    <definedName name="BLPH3Z6" localSheetId="40">#REF!</definedName>
    <definedName name="BLPH3Z6">#REF!</definedName>
    <definedName name="BLPH4" localSheetId="20" hidden="1">#REF!</definedName>
    <definedName name="BLPH4" localSheetId="28" hidden="1">#REF!</definedName>
    <definedName name="BLPH4" localSheetId="3" hidden="1">#REF!</definedName>
    <definedName name="BLPH4" localSheetId="7" hidden="1">#REF!</definedName>
    <definedName name="BLPH4" hidden="1">#REF!</definedName>
    <definedName name="BLPH40" localSheetId="1" hidden="1">#REF!</definedName>
    <definedName name="BLPH40" localSheetId="20" hidden="1">#REF!</definedName>
    <definedName name="BLPH40" localSheetId="21" hidden="1">#REF!</definedName>
    <definedName name="BLPH40" localSheetId="22" hidden="1">#REF!</definedName>
    <definedName name="BLPH40" localSheetId="23" hidden="1">#REF!</definedName>
    <definedName name="BLPH40" localSheetId="24" hidden="1">#REF!</definedName>
    <definedName name="BLPH40" localSheetId="26" hidden="1">#REF!</definedName>
    <definedName name="BLPH40" localSheetId="28" hidden="1">#REF!</definedName>
    <definedName name="BLPH40" localSheetId="33" hidden="1">#REF!</definedName>
    <definedName name="BLPH40" localSheetId="3" hidden="1">#REF!</definedName>
    <definedName name="BLPH40" localSheetId="43" hidden="1">#REF!</definedName>
    <definedName name="BLPH40" localSheetId="44" hidden="1">#REF!</definedName>
    <definedName name="BLPH40" localSheetId="46" hidden="1">#REF!</definedName>
    <definedName name="BLPH40" localSheetId="48" hidden="1">#REF!</definedName>
    <definedName name="BLPH40" localSheetId="49" hidden="1">#REF!</definedName>
    <definedName name="BLPH40" localSheetId="7" hidden="1">#REF!</definedName>
    <definedName name="BLPH40" localSheetId="8" hidden="1">#REF!</definedName>
    <definedName name="BLPH40" localSheetId="10" hidden="1">#REF!</definedName>
    <definedName name="BLPH40" localSheetId="40" hidden="1">#REF!</definedName>
    <definedName name="BLPH40" localSheetId="50" hidden="1">#REF!</definedName>
    <definedName name="BLPH40" hidden="1">#REF!</definedName>
    <definedName name="BLPH40000004" localSheetId="20" hidden="1">#REF!</definedName>
    <definedName name="BLPH40000004" localSheetId="28" hidden="1">#REF!</definedName>
    <definedName name="BLPH40000004" localSheetId="3" hidden="1">#REF!</definedName>
    <definedName name="BLPH40000004" localSheetId="7" hidden="1">#REF!</definedName>
    <definedName name="BLPH40000004" hidden="1">#REF!</definedName>
    <definedName name="BLPH40000007" localSheetId="20" hidden="1">#REF!</definedName>
    <definedName name="BLPH40000007" localSheetId="28" hidden="1">#REF!</definedName>
    <definedName name="BLPH40000007" localSheetId="3" hidden="1">#REF!</definedName>
    <definedName name="BLPH40000007" localSheetId="7" hidden="1">#REF!</definedName>
    <definedName name="BLPH40000007" hidden="1">#REF!</definedName>
    <definedName name="BLPH40000008" localSheetId="20" hidden="1">#REF!</definedName>
    <definedName name="BLPH40000008" localSheetId="28" hidden="1">#REF!</definedName>
    <definedName name="BLPH40000008" localSheetId="3" hidden="1">#REF!</definedName>
    <definedName name="BLPH40000008" localSheetId="7" hidden="1">#REF!</definedName>
    <definedName name="BLPH40000008" hidden="1">#REF!</definedName>
    <definedName name="BLPH40000009" localSheetId="20" hidden="1">#REF!</definedName>
    <definedName name="BLPH40000009" localSheetId="28" hidden="1">#REF!</definedName>
    <definedName name="BLPH40000009" localSheetId="3" hidden="1">#REF!</definedName>
    <definedName name="BLPH40000009" localSheetId="7" hidden="1">#REF!</definedName>
    <definedName name="BLPH40000009" hidden="1">#REF!</definedName>
    <definedName name="BLPH4000002" localSheetId="1" hidden="1">#REF!</definedName>
    <definedName name="BLPH4000002" localSheetId="20" hidden="1">#REF!</definedName>
    <definedName name="BLPH4000002" localSheetId="21" hidden="1">#REF!</definedName>
    <definedName name="BLPH4000002" localSheetId="22" hidden="1">#REF!</definedName>
    <definedName name="BLPH4000002" localSheetId="23" hidden="1">#REF!</definedName>
    <definedName name="BLPH4000002" localSheetId="24" hidden="1">#REF!</definedName>
    <definedName name="BLPH4000002" localSheetId="26" hidden="1">#REF!</definedName>
    <definedName name="BLPH4000002" localSheetId="28" hidden="1">#REF!</definedName>
    <definedName name="BLPH4000002" localSheetId="33" hidden="1">#REF!</definedName>
    <definedName name="BLPH4000002" localSheetId="3" hidden="1">#REF!</definedName>
    <definedName name="BLPH4000002" localSheetId="43" hidden="1">#REF!</definedName>
    <definedName name="BLPH4000002" localSheetId="44" hidden="1">#REF!</definedName>
    <definedName name="BLPH4000002" localSheetId="46" hidden="1">#REF!</definedName>
    <definedName name="BLPH4000002" localSheetId="48" hidden="1">#REF!</definedName>
    <definedName name="BLPH4000002" localSheetId="49" hidden="1">#REF!</definedName>
    <definedName name="BLPH4000002" localSheetId="7" hidden="1">#REF!</definedName>
    <definedName name="BLPH4000002" localSheetId="8" hidden="1">#REF!</definedName>
    <definedName name="BLPH4000002" localSheetId="10" hidden="1">#REF!</definedName>
    <definedName name="BLPH4000002" localSheetId="40" hidden="1">#REF!</definedName>
    <definedName name="BLPH4000002" localSheetId="50" hidden="1">#REF!</definedName>
    <definedName name="BLPH4000002" hidden="1">#REF!</definedName>
    <definedName name="BLPH40000026" localSheetId="20" hidden="1">#REF!</definedName>
    <definedName name="BLPH40000026" localSheetId="28" hidden="1">#REF!</definedName>
    <definedName name="BLPH40000026" localSheetId="3" hidden="1">#REF!</definedName>
    <definedName name="BLPH40000026" localSheetId="7" hidden="1">#REF!</definedName>
    <definedName name="BLPH40000026" hidden="1">#REF!</definedName>
    <definedName name="BLPH40000027" localSheetId="20" hidden="1">#REF!</definedName>
    <definedName name="BLPH40000027" localSheetId="28" hidden="1">#REF!</definedName>
    <definedName name="BLPH40000027" localSheetId="3" hidden="1">#REF!</definedName>
    <definedName name="BLPH40000027" localSheetId="7" hidden="1">#REF!</definedName>
    <definedName name="BLPH40000027" hidden="1">#REF!</definedName>
    <definedName name="BLPH40000028" localSheetId="20" hidden="1">#REF!</definedName>
    <definedName name="BLPH40000028" localSheetId="28" hidden="1">#REF!</definedName>
    <definedName name="BLPH40000028" localSheetId="3" hidden="1">#REF!</definedName>
    <definedName name="BLPH40000028" localSheetId="7" hidden="1">#REF!</definedName>
    <definedName name="BLPH40000028" hidden="1">#REF!</definedName>
    <definedName name="BLPH4000003" localSheetId="1" hidden="1">#REF!</definedName>
    <definedName name="BLPH4000003" localSheetId="20" hidden="1">#REF!</definedName>
    <definedName name="BLPH4000003" localSheetId="21" hidden="1">#REF!</definedName>
    <definedName name="BLPH4000003" localSheetId="22" hidden="1">#REF!</definedName>
    <definedName name="BLPH4000003" localSheetId="23" hidden="1">#REF!</definedName>
    <definedName name="BLPH4000003" localSheetId="24" hidden="1">#REF!</definedName>
    <definedName name="BLPH4000003" localSheetId="26" hidden="1">#REF!</definedName>
    <definedName name="BLPH4000003" localSheetId="28" hidden="1">#REF!</definedName>
    <definedName name="BLPH4000003" localSheetId="33" hidden="1">#REF!</definedName>
    <definedName name="BLPH4000003" localSheetId="3" hidden="1">#REF!</definedName>
    <definedName name="BLPH4000003" localSheetId="43" hidden="1">#REF!</definedName>
    <definedName name="BLPH4000003" localSheetId="44" hidden="1">#REF!</definedName>
    <definedName name="BLPH4000003" localSheetId="46" hidden="1">#REF!</definedName>
    <definedName name="BLPH4000003" localSheetId="48" hidden="1">#REF!</definedName>
    <definedName name="BLPH4000003" localSheetId="49" hidden="1">#REF!</definedName>
    <definedName name="BLPH4000003" localSheetId="7" hidden="1">#REF!</definedName>
    <definedName name="BLPH4000003" localSheetId="8" hidden="1">#REF!</definedName>
    <definedName name="BLPH4000003" localSheetId="10" hidden="1">#REF!</definedName>
    <definedName name="BLPH4000003" localSheetId="40" hidden="1">#REF!</definedName>
    <definedName name="BLPH4000003" localSheetId="50" hidden="1">#REF!</definedName>
    <definedName name="BLPH4000003" hidden="1">#REF!</definedName>
    <definedName name="BLPH40000036" localSheetId="20" hidden="1">#REF!</definedName>
    <definedName name="BLPH40000036" localSheetId="28" hidden="1">#REF!</definedName>
    <definedName name="BLPH40000036" localSheetId="3" hidden="1">#REF!</definedName>
    <definedName name="BLPH40000036" localSheetId="7" hidden="1">#REF!</definedName>
    <definedName name="BLPH40000036" hidden="1">#REF!</definedName>
    <definedName name="BLPH4000004" localSheetId="1" hidden="1">#REF!</definedName>
    <definedName name="BLPH4000004" localSheetId="20" hidden="1">#REF!</definedName>
    <definedName name="BLPH4000004" localSheetId="21" hidden="1">#REF!</definedName>
    <definedName name="BLPH4000004" localSheetId="22" hidden="1">#REF!</definedName>
    <definedName name="BLPH4000004" localSheetId="23" hidden="1">#REF!</definedName>
    <definedName name="BLPH4000004" localSheetId="24" hidden="1">#REF!</definedName>
    <definedName name="BLPH4000004" localSheetId="26" hidden="1">#REF!</definedName>
    <definedName name="BLPH4000004" localSheetId="28" hidden="1">#REF!</definedName>
    <definedName name="BLPH4000004" localSheetId="33" hidden="1">#REF!</definedName>
    <definedName name="BLPH4000004" localSheetId="3" hidden="1">#REF!</definedName>
    <definedName name="BLPH4000004" localSheetId="43" hidden="1">#REF!</definedName>
    <definedName name="BLPH4000004" localSheetId="44" hidden="1">#REF!</definedName>
    <definedName name="BLPH4000004" localSheetId="46" hidden="1">#REF!</definedName>
    <definedName name="BLPH4000004" localSheetId="48" hidden="1">#REF!</definedName>
    <definedName name="BLPH4000004" localSheetId="49" hidden="1">#REF!</definedName>
    <definedName name="BLPH4000004" localSheetId="7" hidden="1">#REF!</definedName>
    <definedName name="BLPH4000004" localSheetId="8" hidden="1">#REF!</definedName>
    <definedName name="BLPH4000004" localSheetId="10" hidden="1">#REF!</definedName>
    <definedName name="BLPH4000004" localSheetId="40" hidden="1">#REF!</definedName>
    <definedName name="BLPH4000004" localSheetId="50" hidden="1">#REF!</definedName>
    <definedName name="BLPH4000004" hidden="1">#REF!</definedName>
    <definedName name="BLPH4000005" localSheetId="1" hidden="1">#REF!</definedName>
    <definedName name="BLPH4000005" localSheetId="20" hidden="1">#REF!</definedName>
    <definedName name="BLPH4000005" localSheetId="21" hidden="1">#REF!</definedName>
    <definedName name="BLPH4000005" localSheetId="22" hidden="1">#REF!</definedName>
    <definedName name="BLPH4000005" localSheetId="23" hidden="1">#REF!</definedName>
    <definedName name="BLPH4000005" localSheetId="24" hidden="1">#REF!</definedName>
    <definedName name="BLPH4000005" localSheetId="26" hidden="1">#REF!</definedName>
    <definedName name="BLPH4000005" localSheetId="28" hidden="1">#REF!</definedName>
    <definedName name="BLPH4000005" localSheetId="33" hidden="1">#REF!</definedName>
    <definedName name="BLPH4000005" localSheetId="3" hidden="1">#REF!</definedName>
    <definedName name="BLPH4000005" localSheetId="43" hidden="1">#REF!</definedName>
    <definedName name="BLPH4000005" localSheetId="44" hidden="1">#REF!</definedName>
    <definedName name="BLPH4000005" localSheetId="46" hidden="1">#REF!</definedName>
    <definedName name="BLPH4000005" localSheetId="48" hidden="1">#REF!</definedName>
    <definedName name="BLPH4000005" localSheetId="49" hidden="1">#REF!</definedName>
    <definedName name="BLPH4000005" localSheetId="7" hidden="1">#REF!</definedName>
    <definedName name="BLPH4000005" localSheetId="8" hidden="1">#REF!</definedName>
    <definedName name="BLPH4000005" localSheetId="10" hidden="1">#REF!</definedName>
    <definedName name="BLPH4000005" localSheetId="40" hidden="1">#REF!</definedName>
    <definedName name="BLPH4000005" localSheetId="50" hidden="1">#REF!</definedName>
    <definedName name="BLPH4000005" hidden="1">#REF!</definedName>
    <definedName name="BLPH40000050" localSheetId="20" hidden="1">#REF!</definedName>
    <definedName name="BLPH40000050" localSheetId="28" hidden="1">#REF!</definedName>
    <definedName name="BLPH40000050" localSheetId="3" hidden="1">#REF!</definedName>
    <definedName name="BLPH40000050" localSheetId="7" hidden="1">#REF!</definedName>
    <definedName name="BLPH40000050" hidden="1">#REF!</definedName>
    <definedName name="BLPH40000058" localSheetId="20" hidden="1">#REF!</definedName>
    <definedName name="BLPH40000058" localSheetId="28" hidden="1">#REF!</definedName>
    <definedName name="BLPH40000058" localSheetId="3" hidden="1">#REF!</definedName>
    <definedName name="BLPH40000058" localSheetId="7" hidden="1">#REF!</definedName>
    <definedName name="BLPH40000058" hidden="1">#REF!</definedName>
    <definedName name="BLPH40000059" localSheetId="20" hidden="1">#REF!</definedName>
    <definedName name="BLPH40000059" localSheetId="28" hidden="1">#REF!</definedName>
    <definedName name="BLPH40000059" localSheetId="3" hidden="1">#REF!</definedName>
    <definedName name="BLPH40000059" localSheetId="7" hidden="1">#REF!</definedName>
    <definedName name="BLPH40000059" hidden="1">#REF!</definedName>
    <definedName name="BLPH4000006" localSheetId="1" hidden="1">#REF!</definedName>
    <definedName name="BLPH4000006" localSheetId="20" hidden="1">#REF!</definedName>
    <definedName name="BLPH4000006" localSheetId="21" hidden="1">#REF!</definedName>
    <definedName name="BLPH4000006" localSheetId="22" hidden="1">#REF!</definedName>
    <definedName name="BLPH4000006" localSheetId="23" hidden="1">#REF!</definedName>
    <definedName name="BLPH4000006" localSheetId="24" hidden="1">#REF!</definedName>
    <definedName name="BLPH4000006" localSheetId="26" hidden="1">#REF!</definedName>
    <definedName name="BLPH4000006" localSheetId="28" hidden="1">#REF!</definedName>
    <definedName name="BLPH4000006" localSheetId="33" hidden="1">#REF!</definedName>
    <definedName name="BLPH4000006" localSheetId="3" hidden="1">#REF!</definedName>
    <definedName name="BLPH4000006" localSheetId="43" hidden="1">#REF!</definedName>
    <definedName name="BLPH4000006" localSheetId="44" hidden="1">#REF!</definedName>
    <definedName name="BLPH4000006" localSheetId="46" hidden="1">#REF!</definedName>
    <definedName name="BLPH4000006" localSheetId="48" hidden="1">#REF!</definedName>
    <definedName name="BLPH4000006" localSheetId="49" hidden="1">#REF!</definedName>
    <definedName name="BLPH4000006" localSheetId="7" hidden="1">#REF!</definedName>
    <definedName name="BLPH4000006" localSheetId="8" hidden="1">#REF!</definedName>
    <definedName name="BLPH4000006" localSheetId="10" hidden="1">#REF!</definedName>
    <definedName name="BLPH4000006" localSheetId="40" hidden="1">#REF!</definedName>
    <definedName name="BLPH4000006" localSheetId="50" hidden="1">#REF!</definedName>
    <definedName name="BLPH4000006" hidden="1">#REF!</definedName>
    <definedName name="BLPH40000060" localSheetId="20" hidden="1">#REF!</definedName>
    <definedName name="BLPH40000060" localSheetId="28" hidden="1">#REF!</definedName>
    <definedName name="BLPH40000060" localSheetId="3" hidden="1">#REF!</definedName>
    <definedName name="BLPH40000060" localSheetId="7" hidden="1">#REF!</definedName>
    <definedName name="BLPH40000060" hidden="1">#REF!</definedName>
    <definedName name="BLPH40000061" localSheetId="20" hidden="1">#REF!</definedName>
    <definedName name="BLPH40000061" localSheetId="28" hidden="1">#REF!</definedName>
    <definedName name="BLPH40000061" localSheetId="3" hidden="1">#REF!</definedName>
    <definedName name="BLPH40000061" localSheetId="7" hidden="1">#REF!</definedName>
    <definedName name="BLPH40000061" hidden="1">#REF!</definedName>
    <definedName name="BLPH40000062" localSheetId="20" hidden="1">#REF!</definedName>
    <definedName name="BLPH40000062" localSheetId="28" hidden="1">#REF!</definedName>
    <definedName name="BLPH40000062" localSheetId="3" hidden="1">#REF!</definedName>
    <definedName name="BLPH40000062" localSheetId="7" hidden="1">#REF!</definedName>
    <definedName name="BLPH40000062" hidden="1">#REF!</definedName>
    <definedName name="BLPH40000063" localSheetId="20" hidden="1">#REF!</definedName>
    <definedName name="BLPH40000063" localSheetId="28" hidden="1">#REF!</definedName>
    <definedName name="BLPH40000063" localSheetId="3" hidden="1">#REF!</definedName>
    <definedName name="BLPH40000063" localSheetId="7" hidden="1">#REF!</definedName>
    <definedName name="BLPH40000063" hidden="1">#REF!</definedName>
    <definedName name="BLPH40000064" localSheetId="20" hidden="1">#REF!</definedName>
    <definedName name="BLPH40000064" localSheetId="28" hidden="1">#REF!</definedName>
    <definedName name="BLPH40000064" localSheetId="3" hidden="1">#REF!</definedName>
    <definedName name="BLPH40000064" localSheetId="7" hidden="1">#REF!</definedName>
    <definedName name="BLPH40000064" hidden="1">#REF!</definedName>
    <definedName name="BLPH40000065" localSheetId="20" hidden="1">#REF!</definedName>
    <definedName name="BLPH40000065" localSheetId="28" hidden="1">#REF!</definedName>
    <definedName name="BLPH40000065" localSheetId="3" hidden="1">#REF!</definedName>
    <definedName name="BLPH40000065" localSheetId="7" hidden="1">#REF!</definedName>
    <definedName name="BLPH40000065" hidden="1">#REF!</definedName>
    <definedName name="BLPH40000066" localSheetId="20" hidden="1">#REF!</definedName>
    <definedName name="BLPH40000066" localSheetId="28" hidden="1">#REF!</definedName>
    <definedName name="BLPH40000066" localSheetId="3" hidden="1">#REF!</definedName>
    <definedName name="BLPH40000066" localSheetId="7" hidden="1">#REF!</definedName>
    <definedName name="BLPH40000066" hidden="1">#REF!</definedName>
    <definedName name="BLPH40000067" localSheetId="20" hidden="1">#REF!</definedName>
    <definedName name="BLPH40000067" localSheetId="28" hidden="1">#REF!</definedName>
    <definedName name="BLPH40000067" localSheetId="3" hidden="1">#REF!</definedName>
    <definedName name="BLPH40000067" localSheetId="7" hidden="1">#REF!</definedName>
    <definedName name="BLPH40000067" hidden="1">#REF!</definedName>
    <definedName name="BLPH40000068" localSheetId="20" hidden="1">#REF!</definedName>
    <definedName name="BLPH40000068" localSheetId="28" hidden="1">#REF!</definedName>
    <definedName name="BLPH40000068" localSheetId="3" hidden="1">#REF!</definedName>
    <definedName name="BLPH40000068" localSheetId="7" hidden="1">#REF!</definedName>
    <definedName name="BLPH40000068" hidden="1">#REF!</definedName>
    <definedName name="BLPH40000069" localSheetId="20" hidden="1">#REF!</definedName>
    <definedName name="BLPH40000069" localSheetId="28" hidden="1">#REF!</definedName>
    <definedName name="BLPH40000069" localSheetId="3" hidden="1">#REF!</definedName>
    <definedName name="BLPH40000069" localSheetId="7" hidden="1">#REF!</definedName>
    <definedName name="BLPH40000069" hidden="1">#REF!</definedName>
    <definedName name="BLPH4000007" localSheetId="1" hidden="1">#REF!</definedName>
    <definedName name="BLPH4000007" localSheetId="20" hidden="1">#REF!</definedName>
    <definedName name="BLPH4000007" localSheetId="21" hidden="1">#REF!</definedName>
    <definedName name="BLPH4000007" localSheetId="22" hidden="1">#REF!</definedName>
    <definedName name="BLPH4000007" localSheetId="23" hidden="1">#REF!</definedName>
    <definedName name="BLPH4000007" localSheetId="24" hidden="1">#REF!</definedName>
    <definedName name="BLPH4000007" localSheetId="26" hidden="1">#REF!</definedName>
    <definedName name="BLPH4000007" localSheetId="28" hidden="1">#REF!</definedName>
    <definedName name="BLPH4000007" localSheetId="33" hidden="1">#REF!</definedName>
    <definedName name="BLPH4000007" localSheetId="3" hidden="1">#REF!</definedName>
    <definedName name="BLPH4000007" localSheetId="43" hidden="1">#REF!</definedName>
    <definedName name="BLPH4000007" localSheetId="44" hidden="1">#REF!</definedName>
    <definedName name="BLPH4000007" localSheetId="46" hidden="1">#REF!</definedName>
    <definedName name="BLPH4000007" localSheetId="48" hidden="1">#REF!</definedName>
    <definedName name="BLPH4000007" localSheetId="49" hidden="1">#REF!</definedName>
    <definedName name="BLPH4000007" localSheetId="7" hidden="1">#REF!</definedName>
    <definedName name="BLPH4000007" localSheetId="8" hidden="1">#REF!</definedName>
    <definedName name="BLPH4000007" localSheetId="10" hidden="1">#REF!</definedName>
    <definedName name="BLPH4000007" localSheetId="40" hidden="1">#REF!</definedName>
    <definedName name="BLPH4000007" localSheetId="50" hidden="1">#REF!</definedName>
    <definedName name="BLPH4000007" hidden="1">#REF!</definedName>
    <definedName name="BLPH40000070" localSheetId="20" hidden="1">#REF!</definedName>
    <definedName name="BLPH40000070" localSheetId="28" hidden="1">#REF!</definedName>
    <definedName name="BLPH40000070" localSheetId="3" hidden="1">#REF!</definedName>
    <definedName name="BLPH40000070" localSheetId="7" hidden="1">#REF!</definedName>
    <definedName name="BLPH40000070" hidden="1">#REF!</definedName>
    <definedName name="BLPH40000071" localSheetId="20" hidden="1">#REF!</definedName>
    <definedName name="BLPH40000071" localSheetId="28" hidden="1">#REF!</definedName>
    <definedName name="BLPH40000071" localSheetId="3" hidden="1">#REF!</definedName>
    <definedName name="BLPH40000071" localSheetId="7" hidden="1">#REF!</definedName>
    <definedName name="BLPH40000071" hidden="1">#REF!</definedName>
    <definedName name="BLPH40000073" localSheetId="20" hidden="1">#REF!</definedName>
    <definedName name="BLPH40000073" localSheetId="28" hidden="1">#REF!</definedName>
    <definedName name="BLPH40000073" localSheetId="3" hidden="1">#REF!</definedName>
    <definedName name="BLPH40000073" localSheetId="7" hidden="1">#REF!</definedName>
    <definedName name="BLPH40000073" hidden="1">#REF!</definedName>
    <definedName name="BLPH40000074" localSheetId="20" hidden="1">#REF!</definedName>
    <definedName name="BLPH40000074" localSheetId="28" hidden="1">#REF!</definedName>
    <definedName name="BLPH40000074" localSheetId="3" hidden="1">#REF!</definedName>
    <definedName name="BLPH40000074" localSheetId="7" hidden="1">#REF!</definedName>
    <definedName name="BLPH40000074" hidden="1">#REF!</definedName>
    <definedName name="BLPH40000075" localSheetId="20" hidden="1">#REF!</definedName>
    <definedName name="BLPH40000075" localSheetId="28" hidden="1">#REF!</definedName>
    <definedName name="BLPH40000075" localSheetId="3" hidden="1">#REF!</definedName>
    <definedName name="BLPH40000075" localSheetId="7" hidden="1">#REF!</definedName>
    <definedName name="BLPH40000075" hidden="1">#REF!</definedName>
    <definedName name="BLPH4000008" localSheetId="1" hidden="1">#REF!</definedName>
    <definedName name="BLPH4000008" localSheetId="20" hidden="1">#REF!</definedName>
    <definedName name="BLPH4000008" localSheetId="21" hidden="1">#REF!</definedName>
    <definedName name="BLPH4000008" localSheetId="22" hidden="1">#REF!</definedName>
    <definedName name="BLPH4000008" localSheetId="23" hidden="1">#REF!</definedName>
    <definedName name="BLPH4000008" localSheetId="24" hidden="1">#REF!</definedName>
    <definedName name="BLPH4000008" localSheetId="26" hidden="1">#REF!</definedName>
    <definedName name="BLPH4000008" localSheetId="28" hidden="1">#REF!</definedName>
    <definedName name="BLPH4000008" localSheetId="33" hidden="1">#REF!</definedName>
    <definedName name="BLPH4000008" localSheetId="3" hidden="1">#REF!</definedName>
    <definedName name="BLPH4000008" localSheetId="43" hidden="1">#REF!</definedName>
    <definedName name="BLPH4000008" localSheetId="44" hidden="1">#REF!</definedName>
    <definedName name="BLPH4000008" localSheetId="46" hidden="1">#REF!</definedName>
    <definedName name="BLPH4000008" localSheetId="48" hidden="1">#REF!</definedName>
    <definedName name="BLPH4000008" localSheetId="49" hidden="1">#REF!</definedName>
    <definedName name="BLPH4000008" localSheetId="7" hidden="1">#REF!</definedName>
    <definedName name="BLPH4000008" localSheetId="8" hidden="1">#REF!</definedName>
    <definedName name="BLPH4000008" localSheetId="10" hidden="1">#REF!</definedName>
    <definedName name="BLPH4000008" localSheetId="40" hidden="1">#REF!</definedName>
    <definedName name="BLPH4000008" localSheetId="50" hidden="1">#REF!</definedName>
    <definedName name="BLPH4000008" hidden="1">#REF!</definedName>
    <definedName name="BLPH4000009" localSheetId="1" hidden="1">#REF!</definedName>
    <definedName name="BLPH4000009" localSheetId="20" hidden="1">#REF!</definedName>
    <definedName name="BLPH4000009" localSheetId="21" hidden="1">#REF!</definedName>
    <definedName name="BLPH4000009" localSheetId="22" hidden="1">#REF!</definedName>
    <definedName name="BLPH4000009" localSheetId="23" hidden="1">#REF!</definedName>
    <definedName name="BLPH4000009" localSheetId="24" hidden="1">#REF!</definedName>
    <definedName name="BLPH4000009" localSheetId="26" hidden="1">#REF!</definedName>
    <definedName name="BLPH4000009" localSheetId="28" hidden="1">#REF!</definedName>
    <definedName name="BLPH4000009" localSheetId="33" hidden="1">#REF!</definedName>
    <definedName name="BLPH4000009" localSheetId="3" hidden="1">#REF!</definedName>
    <definedName name="BLPH4000009" localSheetId="43" hidden="1">#REF!</definedName>
    <definedName name="BLPH4000009" localSheetId="44" hidden="1">#REF!</definedName>
    <definedName name="BLPH4000009" localSheetId="46" hidden="1">#REF!</definedName>
    <definedName name="BLPH4000009" localSheetId="48" hidden="1">#REF!</definedName>
    <definedName name="BLPH4000009" localSheetId="49" hidden="1">#REF!</definedName>
    <definedName name="BLPH4000009" localSheetId="7" hidden="1">#REF!</definedName>
    <definedName name="BLPH4000009" localSheetId="8" hidden="1">#REF!</definedName>
    <definedName name="BLPH4000009" localSheetId="10" hidden="1">#REF!</definedName>
    <definedName name="BLPH4000009" localSheetId="40" hidden="1">#REF!</definedName>
    <definedName name="BLPH4000009" localSheetId="50" hidden="1">#REF!</definedName>
    <definedName name="BLPH4000009" hidden="1">#REF!</definedName>
    <definedName name="BLPH4000011" localSheetId="20" hidden="1">#REF!</definedName>
    <definedName name="BLPH4000011" localSheetId="21" hidden="1">#REF!</definedName>
    <definedName name="BLPH4000011" localSheetId="22" hidden="1">#REF!</definedName>
    <definedName name="BLPH4000011" localSheetId="23" hidden="1">#REF!</definedName>
    <definedName name="BLPH4000011" localSheetId="24" hidden="1">#REF!</definedName>
    <definedName name="BLPH4000011" localSheetId="26" hidden="1">#REF!</definedName>
    <definedName name="BLPH4000011" localSheetId="28" hidden="1">#REF!</definedName>
    <definedName name="BLPH4000011" localSheetId="33" hidden="1">#REF!</definedName>
    <definedName name="BLPH4000011" localSheetId="3" hidden="1">#REF!</definedName>
    <definedName name="BLPH4000011" localSheetId="43" hidden="1">#REF!</definedName>
    <definedName name="BLPH4000011" localSheetId="44" hidden="1">#REF!</definedName>
    <definedName name="BLPH4000011" localSheetId="48" hidden="1">#REF!</definedName>
    <definedName name="BLPH4000011" localSheetId="49" hidden="1">#REF!</definedName>
    <definedName name="BLPH4000011" localSheetId="7" hidden="1">#REF!</definedName>
    <definedName name="BLPH4000011" localSheetId="10" hidden="1">#REF!</definedName>
    <definedName name="BLPH4000011" localSheetId="40" hidden="1">#REF!</definedName>
    <definedName name="BLPH4000011" localSheetId="50" hidden="1">#REF!</definedName>
    <definedName name="BLPH4000011" hidden="1">#REF!</definedName>
    <definedName name="BLPH4000012" localSheetId="20" hidden="1">#REF!</definedName>
    <definedName name="BLPH4000012" localSheetId="21" hidden="1">#REF!</definedName>
    <definedName name="BLPH4000012" localSheetId="22" hidden="1">#REF!</definedName>
    <definedName name="BLPH4000012" localSheetId="23" hidden="1">#REF!</definedName>
    <definedName name="BLPH4000012" localSheetId="24" hidden="1">#REF!</definedName>
    <definedName name="BLPH4000012" localSheetId="26" hidden="1">#REF!</definedName>
    <definedName name="BLPH4000012" localSheetId="28" hidden="1">#REF!</definedName>
    <definedName name="BLPH4000012" localSheetId="33" hidden="1">#REF!</definedName>
    <definedName name="BLPH4000012" localSheetId="3" hidden="1">#REF!</definedName>
    <definedName name="BLPH4000012" localSheetId="43" hidden="1">#REF!</definedName>
    <definedName name="BLPH4000012" localSheetId="44" hidden="1">#REF!</definedName>
    <definedName name="BLPH4000012" localSheetId="48" hidden="1">#REF!</definedName>
    <definedName name="BLPH4000012" localSheetId="49" hidden="1">#REF!</definedName>
    <definedName name="BLPH4000012" localSheetId="7" hidden="1">#REF!</definedName>
    <definedName name="BLPH4000012" localSheetId="10" hidden="1">#REF!</definedName>
    <definedName name="BLPH4000012" localSheetId="40" hidden="1">#REF!</definedName>
    <definedName name="BLPH4000012" localSheetId="50" hidden="1">#REF!</definedName>
    <definedName name="BLPH4000012" hidden="1">#REF!</definedName>
    <definedName name="BLPH4000014" localSheetId="20" hidden="1">#REF!</definedName>
    <definedName name="BLPH4000014" localSheetId="21" hidden="1">#REF!</definedName>
    <definedName name="BLPH4000014" localSheetId="22" hidden="1">#REF!</definedName>
    <definedName name="BLPH4000014" localSheetId="23" hidden="1">#REF!</definedName>
    <definedName name="BLPH4000014" localSheetId="24" hidden="1">#REF!</definedName>
    <definedName name="BLPH4000014" localSheetId="26" hidden="1">#REF!</definedName>
    <definedName name="BLPH4000014" localSheetId="28" hidden="1">#REF!</definedName>
    <definedName name="BLPH4000014" localSheetId="33" hidden="1">#REF!</definedName>
    <definedName name="BLPH4000014" localSheetId="3" hidden="1">#REF!</definedName>
    <definedName name="BLPH4000014" localSheetId="43" hidden="1">#REF!</definedName>
    <definedName name="BLPH4000014" localSheetId="48" hidden="1">#REF!</definedName>
    <definedName name="BLPH4000014" localSheetId="49" hidden="1">#REF!</definedName>
    <definedName name="BLPH4000014" localSheetId="7" hidden="1">#REF!</definedName>
    <definedName name="BLPH4000014" localSheetId="10" hidden="1">#REF!</definedName>
    <definedName name="BLPH4000014" localSheetId="40" hidden="1">#REF!</definedName>
    <definedName name="BLPH4000014" hidden="1">#REF!</definedName>
    <definedName name="BLPH4000015" localSheetId="20" hidden="1">#REF!</definedName>
    <definedName name="BLPH4000015" localSheetId="21" hidden="1">#REF!</definedName>
    <definedName name="BLPH4000015" localSheetId="22" hidden="1">#REF!</definedName>
    <definedName name="BLPH4000015" localSheetId="23" hidden="1">#REF!</definedName>
    <definedName name="BLPH4000015" localSheetId="24" hidden="1">#REF!</definedName>
    <definedName name="BLPH4000015" localSheetId="26" hidden="1">#REF!</definedName>
    <definedName name="BLPH4000015" localSheetId="28" hidden="1">#REF!</definedName>
    <definedName name="BLPH4000015" localSheetId="33" hidden="1">#REF!</definedName>
    <definedName name="BLPH4000015" localSheetId="3" hidden="1">#REF!</definedName>
    <definedName name="BLPH4000015" localSheetId="43" hidden="1">#REF!</definedName>
    <definedName name="BLPH4000015" localSheetId="48" hidden="1">#REF!</definedName>
    <definedName name="BLPH4000015" localSheetId="49" hidden="1">#REF!</definedName>
    <definedName name="BLPH4000015" localSheetId="7" hidden="1">#REF!</definedName>
    <definedName name="BLPH4000015" localSheetId="10" hidden="1">#REF!</definedName>
    <definedName name="BLPH4000015" localSheetId="40" hidden="1">#REF!</definedName>
    <definedName name="BLPH4000015" hidden="1">#REF!</definedName>
    <definedName name="BLPH41" localSheetId="20" hidden="1">#REF!</definedName>
    <definedName name="BLPH41" localSheetId="21" hidden="1">#REF!</definedName>
    <definedName name="BLPH41" localSheetId="22" hidden="1">#REF!</definedName>
    <definedName name="BLPH41" localSheetId="23" hidden="1">#REF!</definedName>
    <definedName name="BLPH41" localSheetId="24" hidden="1">#REF!</definedName>
    <definedName name="BLPH41" localSheetId="26" hidden="1">#REF!</definedName>
    <definedName name="BLPH41" localSheetId="28" hidden="1">#REF!</definedName>
    <definedName name="BLPH41" localSheetId="33" hidden="1">#REF!</definedName>
    <definedName name="BLPH41" localSheetId="3" hidden="1">#REF!</definedName>
    <definedName name="BLPH41" localSheetId="43" hidden="1">#REF!</definedName>
    <definedName name="BLPH41" localSheetId="48" hidden="1">#REF!</definedName>
    <definedName name="BLPH41" localSheetId="49" hidden="1">#REF!</definedName>
    <definedName name="BLPH41" localSheetId="7" hidden="1">#REF!</definedName>
    <definedName name="BLPH41" localSheetId="10" hidden="1">#REF!</definedName>
    <definedName name="BLPH41" localSheetId="40" hidden="1">#REF!</definedName>
    <definedName name="BLPH41" hidden="1">#REF!</definedName>
    <definedName name="BLPH42" localSheetId="20" hidden="1">#REF!</definedName>
    <definedName name="BLPH42" localSheetId="21" hidden="1">#REF!</definedName>
    <definedName name="BLPH42" localSheetId="22" hidden="1">#REF!</definedName>
    <definedName name="BLPH42" localSheetId="23" hidden="1">#REF!</definedName>
    <definedName name="BLPH42" localSheetId="24" hidden="1">#REF!</definedName>
    <definedName name="BLPH42" localSheetId="26" hidden="1">#REF!</definedName>
    <definedName name="BLPH42" localSheetId="28" hidden="1">#REF!</definedName>
    <definedName name="BLPH42" localSheetId="33" hidden="1">#REF!</definedName>
    <definedName name="BLPH42" localSheetId="3" hidden="1">#REF!</definedName>
    <definedName name="BLPH42" localSheetId="43" hidden="1">#REF!</definedName>
    <definedName name="BLPH42" localSheetId="48" hidden="1">#REF!</definedName>
    <definedName name="BLPH42" localSheetId="49" hidden="1">#REF!</definedName>
    <definedName name="BLPH42" localSheetId="7" hidden="1">#REF!</definedName>
    <definedName name="BLPH42" localSheetId="10" hidden="1">#REF!</definedName>
    <definedName name="BLPH42" localSheetId="40" hidden="1">#REF!</definedName>
    <definedName name="BLPH42" hidden="1">#REF!</definedName>
    <definedName name="BLPH43" localSheetId="20" hidden="1">#REF!</definedName>
    <definedName name="BLPH43" localSheetId="21" hidden="1">#REF!</definedName>
    <definedName name="BLPH43" localSheetId="22" hidden="1">#REF!</definedName>
    <definedName name="BLPH43" localSheetId="23" hidden="1">#REF!</definedName>
    <definedName name="BLPH43" localSheetId="24" hidden="1">#REF!</definedName>
    <definedName name="BLPH43" localSheetId="26" hidden="1">#REF!</definedName>
    <definedName name="BLPH43" localSheetId="28" hidden="1">#REF!</definedName>
    <definedName name="BLPH43" localSheetId="33" hidden="1">#REF!</definedName>
    <definedName name="BLPH43" localSheetId="3" hidden="1">#REF!</definedName>
    <definedName name="BLPH43" localSheetId="43" hidden="1">#REF!</definedName>
    <definedName name="BLPH43" localSheetId="48" hidden="1">#REF!</definedName>
    <definedName name="BLPH43" localSheetId="49" hidden="1">#REF!</definedName>
    <definedName name="BLPH43" localSheetId="7" hidden="1">#REF!</definedName>
    <definedName name="BLPH43" localSheetId="10" hidden="1">#REF!</definedName>
    <definedName name="BLPH43" localSheetId="40" hidden="1">#REF!</definedName>
    <definedName name="BLPH43" hidden="1">#REF!</definedName>
    <definedName name="BLPH44" localSheetId="20" hidden="1">#REF!</definedName>
    <definedName name="BLPH44" localSheetId="21" hidden="1">#REF!</definedName>
    <definedName name="BLPH44" localSheetId="22" hidden="1">#REF!</definedName>
    <definedName name="BLPH44" localSheetId="23" hidden="1">#REF!</definedName>
    <definedName name="BLPH44" localSheetId="24" hidden="1">#REF!</definedName>
    <definedName name="BLPH44" localSheetId="26" hidden="1">#REF!</definedName>
    <definedName name="BLPH44" localSheetId="28" hidden="1">#REF!</definedName>
    <definedName name="BLPH44" localSheetId="33" hidden="1">#REF!</definedName>
    <definedName name="BLPH44" localSheetId="3" hidden="1">#REF!</definedName>
    <definedName name="BLPH44" localSheetId="43" hidden="1">#REF!</definedName>
    <definedName name="BLPH44" localSheetId="48" hidden="1">#REF!</definedName>
    <definedName name="BLPH44" localSheetId="49" hidden="1">#REF!</definedName>
    <definedName name="BLPH44" localSheetId="7" hidden="1">#REF!</definedName>
    <definedName name="BLPH44" localSheetId="10" hidden="1">#REF!</definedName>
    <definedName name="BLPH44" localSheetId="40" hidden="1">#REF!</definedName>
    <definedName name="BLPH44" hidden="1">#REF!</definedName>
    <definedName name="BLPH45" localSheetId="20" hidden="1">#REF!</definedName>
    <definedName name="BLPH45" localSheetId="21" hidden="1">#REF!</definedName>
    <definedName name="BLPH45" localSheetId="22" hidden="1">#REF!</definedName>
    <definedName name="BLPH45" localSheetId="23" hidden="1">#REF!</definedName>
    <definedName name="BLPH45" localSheetId="24" hidden="1">#REF!</definedName>
    <definedName name="BLPH45" localSheetId="26" hidden="1">#REF!</definedName>
    <definedName name="BLPH45" localSheetId="28" hidden="1">#REF!</definedName>
    <definedName name="BLPH45" localSheetId="33" hidden="1">#REF!</definedName>
    <definedName name="BLPH45" localSheetId="3" hidden="1">#REF!</definedName>
    <definedName name="BLPH45" localSheetId="43" hidden="1">#REF!</definedName>
    <definedName name="BLPH45" localSheetId="48" hidden="1">#REF!</definedName>
    <definedName name="BLPH45" localSheetId="49" hidden="1">#REF!</definedName>
    <definedName name="BLPH45" localSheetId="7" hidden="1">#REF!</definedName>
    <definedName name="BLPH45" localSheetId="10" hidden="1">#REF!</definedName>
    <definedName name="BLPH45" localSheetId="40" hidden="1">#REF!</definedName>
    <definedName name="BLPH45" hidden="1">#REF!</definedName>
    <definedName name="BLPH46" localSheetId="20" hidden="1">#REF!</definedName>
    <definedName name="BLPH46" localSheetId="21" hidden="1">#REF!</definedName>
    <definedName name="BLPH46" localSheetId="22" hidden="1">#REF!</definedName>
    <definedName name="BLPH46" localSheetId="23" hidden="1">#REF!</definedName>
    <definedName name="BLPH46" localSheetId="24" hidden="1">#REF!</definedName>
    <definedName name="BLPH46" localSheetId="26" hidden="1">#REF!</definedName>
    <definedName name="BLPH46" localSheetId="28" hidden="1">#REF!</definedName>
    <definedName name="BLPH46" localSheetId="33" hidden="1">#REF!</definedName>
    <definedName name="BLPH46" localSheetId="3" hidden="1">#REF!</definedName>
    <definedName name="BLPH46" localSheetId="43" hidden="1">#REF!</definedName>
    <definedName name="BLPH46" localSheetId="48" hidden="1">#REF!</definedName>
    <definedName name="BLPH46" localSheetId="49" hidden="1">#REF!</definedName>
    <definedName name="BLPH46" localSheetId="7" hidden="1">#REF!</definedName>
    <definedName name="BLPH46" localSheetId="10" hidden="1">#REF!</definedName>
    <definedName name="BLPH46" localSheetId="40" hidden="1">#REF!</definedName>
    <definedName name="BLPH46" hidden="1">#REF!</definedName>
    <definedName name="BLPH47" localSheetId="1" hidden="1">#REF!</definedName>
    <definedName name="BLPH47" localSheetId="20" hidden="1">#REF!</definedName>
    <definedName name="BLPH47" localSheetId="21" hidden="1">#REF!</definedName>
    <definedName name="BLPH47" localSheetId="22" hidden="1">#REF!</definedName>
    <definedName name="BLPH47" localSheetId="23" hidden="1">#REF!</definedName>
    <definedName name="BLPH47" localSheetId="24" hidden="1">#REF!</definedName>
    <definedName name="BLPH47" localSheetId="26" hidden="1">#REF!</definedName>
    <definedName name="BLPH47" localSheetId="28" hidden="1">#REF!</definedName>
    <definedName name="BLPH47" localSheetId="33" hidden="1">#REF!</definedName>
    <definedName name="BLPH47" localSheetId="3" hidden="1">#REF!</definedName>
    <definedName name="BLPH47" localSheetId="43" hidden="1">#REF!</definedName>
    <definedName name="BLPH47" localSheetId="44" hidden="1">#REF!</definedName>
    <definedName name="BLPH47" localSheetId="46" hidden="1">#REF!</definedName>
    <definedName name="BLPH47" localSheetId="48" hidden="1">#REF!</definedName>
    <definedName name="BLPH47" localSheetId="49" hidden="1">#REF!</definedName>
    <definedName name="BLPH47" localSheetId="8" hidden="1">#REF!</definedName>
    <definedName name="BLPH47" localSheetId="10" hidden="1">#REF!</definedName>
    <definedName name="BLPH47" localSheetId="40" hidden="1">#REF!</definedName>
    <definedName name="BLPH47" localSheetId="50" hidden="1">#REF!</definedName>
    <definedName name="BLPH47" hidden="1">#REF!</definedName>
    <definedName name="BLPH4D6" localSheetId="1">#REF!</definedName>
    <definedName name="BLPH4D6" localSheetId="21">#REF!</definedName>
    <definedName name="BLPH4D6" localSheetId="22">#REF!</definedName>
    <definedName name="BLPH4D6" localSheetId="23">#REF!</definedName>
    <definedName name="BLPH4D6" localSheetId="24">#REF!</definedName>
    <definedName name="BLPH4D6" localSheetId="26">#REF!</definedName>
    <definedName name="BLPH4D6" localSheetId="28">#REF!</definedName>
    <definedName name="BLPH4D6" localSheetId="33">#REF!</definedName>
    <definedName name="BLPH4D6" localSheetId="3">#REF!</definedName>
    <definedName name="BLPH4D6" localSheetId="43">#REF!</definedName>
    <definedName name="BLPH4D6" localSheetId="46">#REF!</definedName>
    <definedName name="BLPH4D6" localSheetId="48">#REF!</definedName>
    <definedName name="BLPH4D6" localSheetId="49">#REF!</definedName>
    <definedName name="BLPH4D6" localSheetId="7">#REF!</definedName>
    <definedName name="BLPH4D6" localSheetId="8">#REF!</definedName>
    <definedName name="BLPH4D6" localSheetId="10">#REF!</definedName>
    <definedName name="BLPH4D6" localSheetId="40">#REF!</definedName>
    <definedName name="BLPH4D6" localSheetId="50">#REF!</definedName>
    <definedName name="BLPH4D6">#REF!</definedName>
    <definedName name="BLPH4E10" localSheetId="21">#REF!</definedName>
    <definedName name="BLPH4E10" localSheetId="22">#REF!</definedName>
    <definedName name="BLPH4E10" localSheetId="23">#REF!</definedName>
    <definedName name="BLPH4E10" localSheetId="24">#REF!</definedName>
    <definedName name="BLPH4E10" localSheetId="26">#REF!</definedName>
    <definedName name="BLPH4E10" localSheetId="28">#REF!</definedName>
    <definedName name="BLPH4E10" localSheetId="33">#REF!</definedName>
    <definedName name="BLPH4E10" localSheetId="3">#REF!</definedName>
    <definedName name="BLPH4E10" localSheetId="43">#REF!</definedName>
    <definedName name="BLPH4E10" localSheetId="48">#REF!</definedName>
    <definedName name="BLPH4E10" localSheetId="49">#REF!</definedName>
    <definedName name="BLPH4E10" localSheetId="7">#REF!</definedName>
    <definedName name="BLPH4E10" localSheetId="10">#REF!</definedName>
    <definedName name="BLPH4E10" localSheetId="40">#REF!</definedName>
    <definedName name="BLPH4E10" localSheetId="50">#REF!</definedName>
    <definedName name="BLPH4E10">#REF!</definedName>
    <definedName name="BLPH4E6" localSheetId="21">#REF!</definedName>
    <definedName name="BLPH4E6" localSheetId="22">#REF!</definedName>
    <definedName name="BLPH4E6" localSheetId="23">#REF!</definedName>
    <definedName name="BLPH4E6" localSheetId="24">#REF!</definedName>
    <definedName name="BLPH4E6" localSheetId="26">#REF!</definedName>
    <definedName name="BLPH4E6" localSheetId="28">#REF!</definedName>
    <definedName name="BLPH4E6" localSheetId="33">#REF!</definedName>
    <definedName name="BLPH4E6" localSheetId="3">#REF!</definedName>
    <definedName name="BLPH4E6" localSheetId="43">#REF!</definedName>
    <definedName name="BLPH4E6" localSheetId="48">#REF!</definedName>
    <definedName name="BLPH4E6" localSheetId="49">#REF!</definedName>
    <definedName name="BLPH4E6" localSheetId="7">#REF!</definedName>
    <definedName name="BLPH4E6" localSheetId="10">#REF!</definedName>
    <definedName name="BLPH4E6" localSheetId="40">#REF!</definedName>
    <definedName name="BLPH4E6">#REF!</definedName>
    <definedName name="BLPH4F10" localSheetId="21">#REF!</definedName>
    <definedName name="BLPH4F10" localSheetId="22">#REF!</definedName>
    <definedName name="BLPH4F10" localSheetId="23">#REF!</definedName>
    <definedName name="BLPH4F10" localSheetId="24">#REF!</definedName>
    <definedName name="BLPH4F10" localSheetId="26">#REF!</definedName>
    <definedName name="BLPH4F10" localSheetId="28">#REF!</definedName>
    <definedName name="BLPH4F10" localSheetId="33">#REF!</definedName>
    <definedName name="BLPH4F10" localSheetId="3">#REF!</definedName>
    <definedName name="BLPH4F10" localSheetId="43">#REF!</definedName>
    <definedName name="BLPH4F10" localSheetId="48">#REF!</definedName>
    <definedName name="BLPH4F10" localSheetId="49">#REF!</definedName>
    <definedName name="BLPH4F10" localSheetId="7">#REF!</definedName>
    <definedName name="BLPH4F10" localSheetId="10">#REF!</definedName>
    <definedName name="BLPH4F10" localSheetId="40">#REF!</definedName>
    <definedName name="BLPH4F10">#REF!</definedName>
    <definedName name="BLPH4F6" localSheetId="21">#REF!</definedName>
    <definedName name="BLPH4F6" localSheetId="22">#REF!</definedName>
    <definedName name="BLPH4F6" localSheetId="23">#REF!</definedName>
    <definedName name="BLPH4F6" localSheetId="24">#REF!</definedName>
    <definedName name="BLPH4F6" localSheetId="26">#REF!</definedName>
    <definedName name="BLPH4F6" localSheetId="28">#REF!</definedName>
    <definedName name="BLPH4F6" localSheetId="33">#REF!</definedName>
    <definedName name="BLPH4F6" localSheetId="3">#REF!</definedName>
    <definedName name="BLPH4F6" localSheetId="43">#REF!</definedName>
    <definedName name="BLPH4F6" localSheetId="48">#REF!</definedName>
    <definedName name="BLPH4F6" localSheetId="49">#REF!</definedName>
    <definedName name="BLPH4F6" localSheetId="7">#REF!</definedName>
    <definedName name="BLPH4F6" localSheetId="10">#REF!</definedName>
    <definedName name="BLPH4F6" localSheetId="40">#REF!</definedName>
    <definedName name="BLPH4F6">#REF!</definedName>
    <definedName name="BLPH4G10" localSheetId="21">#REF!</definedName>
    <definedName name="BLPH4G10" localSheetId="22">#REF!</definedName>
    <definedName name="BLPH4G10" localSheetId="23">#REF!</definedName>
    <definedName name="BLPH4G10" localSheetId="24">#REF!</definedName>
    <definedName name="BLPH4G10" localSheetId="26">#REF!</definedName>
    <definedName name="BLPH4G10" localSheetId="28">#REF!</definedName>
    <definedName name="BLPH4G10" localSheetId="33">#REF!</definedName>
    <definedName name="BLPH4G10" localSheetId="3">#REF!</definedName>
    <definedName name="BLPH4G10" localSheetId="43">#REF!</definedName>
    <definedName name="BLPH4G10" localSheetId="48">#REF!</definedName>
    <definedName name="BLPH4G10" localSheetId="49">#REF!</definedName>
    <definedName name="BLPH4G10" localSheetId="7">#REF!</definedName>
    <definedName name="BLPH4G10" localSheetId="10">#REF!</definedName>
    <definedName name="BLPH4G10" localSheetId="40">#REF!</definedName>
    <definedName name="BLPH4G10">#REF!</definedName>
    <definedName name="BLPH4G6" localSheetId="21">#REF!</definedName>
    <definedName name="BLPH4G6" localSheetId="22">#REF!</definedName>
    <definedName name="BLPH4G6" localSheetId="23">#REF!</definedName>
    <definedName name="BLPH4G6" localSheetId="24">#REF!</definedName>
    <definedName name="BLPH4G6" localSheetId="26">#REF!</definedName>
    <definedName name="BLPH4G6" localSheetId="28">#REF!</definedName>
    <definedName name="BLPH4G6" localSheetId="33">#REF!</definedName>
    <definedName name="BLPH4G6" localSheetId="3">#REF!</definedName>
    <definedName name="BLPH4G6" localSheetId="43">#REF!</definedName>
    <definedName name="BLPH4G6" localSheetId="48">#REF!</definedName>
    <definedName name="BLPH4G6" localSheetId="49">#REF!</definedName>
    <definedName name="BLPH4G6" localSheetId="7">#REF!</definedName>
    <definedName name="BLPH4G6" localSheetId="10">#REF!</definedName>
    <definedName name="BLPH4G6" localSheetId="40">#REF!</definedName>
    <definedName name="BLPH4G6">#REF!</definedName>
    <definedName name="BLPH4H6" localSheetId="21">#REF!</definedName>
    <definedName name="BLPH4H6" localSheetId="22">#REF!</definedName>
    <definedName name="BLPH4H6" localSheetId="23">#REF!</definedName>
    <definedName name="BLPH4H6" localSheetId="24">#REF!</definedName>
    <definedName name="BLPH4H6" localSheetId="26">#REF!</definedName>
    <definedName name="BLPH4H6" localSheetId="28">#REF!</definedName>
    <definedName name="BLPH4H6" localSheetId="33">#REF!</definedName>
    <definedName name="BLPH4H6" localSheetId="3">#REF!</definedName>
    <definedName name="BLPH4H6" localSheetId="43">#REF!</definedName>
    <definedName name="BLPH4H6" localSheetId="48">#REF!</definedName>
    <definedName name="BLPH4H6" localSheetId="49">#REF!</definedName>
    <definedName name="BLPH4H6" localSheetId="7">#REF!</definedName>
    <definedName name="BLPH4H6" localSheetId="10">#REF!</definedName>
    <definedName name="BLPH4H6" localSheetId="40">#REF!</definedName>
    <definedName name="BLPH4H6">#REF!</definedName>
    <definedName name="BLPH4I6" localSheetId="21">#REF!</definedName>
    <definedName name="BLPH4I6" localSheetId="22">#REF!</definedName>
    <definedName name="BLPH4I6" localSheetId="23">#REF!</definedName>
    <definedName name="BLPH4I6" localSheetId="24">#REF!</definedName>
    <definedName name="BLPH4I6" localSheetId="26">#REF!</definedName>
    <definedName name="BLPH4I6" localSheetId="28">#REF!</definedName>
    <definedName name="BLPH4I6" localSheetId="33">#REF!</definedName>
    <definedName name="BLPH4I6" localSheetId="3">#REF!</definedName>
    <definedName name="BLPH4I6" localSheetId="43">#REF!</definedName>
    <definedName name="BLPH4I6" localSheetId="48">#REF!</definedName>
    <definedName name="BLPH4I6" localSheetId="49">#REF!</definedName>
    <definedName name="BLPH4I6" localSheetId="7">#REF!</definedName>
    <definedName name="BLPH4I6" localSheetId="10">#REF!</definedName>
    <definedName name="BLPH4I6" localSheetId="40">#REF!</definedName>
    <definedName name="BLPH4I6">#REF!</definedName>
    <definedName name="BLPH4J6" localSheetId="21">#REF!</definedName>
    <definedName name="BLPH4J6" localSheetId="22">#REF!</definedName>
    <definedName name="BLPH4J6" localSheetId="23">#REF!</definedName>
    <definedName name="BLPH4J6" localSheetId="24">#REF!</definedName>
    <definedName name="BLPH4J6" localSheetId="26">#REF!</definedName>
    <definedName name="BLPH4J6" localSheetId="28">#REF!</definedName>
    <definedName name="BLPH4J6" localSheetId="33">#REF!</definedName>
    <definedName name="BLPH4J6" localSheetId="3">#REF!</definedName>
    <definedName name="BLPH4J6" localSheetId="43">#REF!</definedName>
    <definedName name="BLPH4J6" localSheetId="48">#REF!</definedName>
    <definedName name="BLPH4J6" localSheetId="49">#REF!</definedName>
    <definedName name="BLPH4J6" localSheetId="7">#REF!</definedName>
    <definedName name="BLPH4J6" localSheetId="10">#REF!</definedName>
    <definedName name="BLPH4J6" localSheetId="40">#REF!</definedName>
    <definedName name="BLPH4J6">#REF!</definedName>
    <definedName name="BLPH4K10" localSheetId="21">#REF!</definedName>
    <definedName name="BLPH4K10" localSheetId="22">#REF!</definedName>
    <definedName name="BLPH4K10" localSheetId="23">#REF!</definedName>
    <definedName name="BLPH4K10" localSheetId="24">#REF!</definedName>
    <definedName name="BLPH4K10" localSheetId="26">#REF!</definedName>
    <definedName name="BLPH4K10" localSheetId="28">#REF!</definedName>
    <definedName name="BLPH4K10" localSheetId="33">#REF!</definedName>
    <definedName name="BLPH4K10" localSheetId="3">#REF!</definedName>
    <definedName name="BLPH4K10" localSheetId="43">#REF!</definedName>
    <definedName name="BLPH4K10" localSheetId="48">#REF!</definedName>
    <definedName name="BLPH4K10" localSheetId="49">#REF!</definedName>
    <definedName name="BLPH4K10" localSheetId="7">#REF!</definedName>
    <definedName name="BLPH4K10" localSheetId="10">#REF!</definedName>
    <definedName name="BLPH4K10" localSheetId="40">#REF!</definedName>
    <definedName name="BLPH4K10">#REF!</definedName>
    <definedName name="BLPH4K6" localSheetId="21">#REF!</definedName>
    <definedName name="BLPH4K6" localSheetId="22">#REF!</definedName>
    <definedName name="BLPH4K6" localSheetId="23">#REF!</definedName>
    <definedName name="BLPH4K6" localSheetId="24">#REF!</definedName>
    <definedName name="BLPH4K6" localSheetId="26">#REF!</definedName>
    <definedName name="BLPH4K6" localSheetId="28">#REF!</definedName>
    <definedName name="BLPH4K6" localSheetId="33">#REF!</definedName>
    <definedName name="BLPH4K6" localSheetId="3">#REF!</definedName>
    <definedName name="BLPH4K6" localSheetId="43">#REF!</definedName>
    <definedName name="BLPH4K6" localSheetId="48">#REF!</definedName>
    <definedName name="BLPH4K6" localSheetId="49">#REF!</definedName>
    <definedName name="BLPH4K6" localSheetId="7">#REF!</definedName>
    <definedName name="BLPH4K6" localSheetId="10">#REF!</definedName>
    <definedName name="BLPH4K6" localSheetId="40">#REF!</definedName>
    <definedName name="BLPH4K6">#REF!</definedName>
    <definedName name="BLPH4L10" localSheetId="21">#REF!</definedName>
    <definedName name="BLPH4L10" localSheetId="22">#REF!</definedName>
    <definedName name="BLPH4L10" localSheetId="23">#REF!</definedName>
    <definedName name="BLPH4L10" localSheetId="24">#REF!</definedName>
    <definedName name="BLPH4L10" localSheetId="26">#REF!</definedName>
    <definedName name="BLPH4L10" localSheetId="28">#REF!</definedName>
    <definedName name="BLPH4L10" localSheetId="33">#REF!</definedName>
    <definedName name="BLPH4L10" localSheetId="3">#REF!</definedName>
    <definedName name="BLPH4L10" localSheetId="43">#REF!</definedName>
    <definedName name="BLPH4L10" localSheetId="48">#REF!</definedName>
    <definedName name="BLPH4L10" localSheetId="49">#REF!</definedName>
    <definedName name="BLPH4L10" localSheetId="7">#REF!</definedName>
    <definedName name="BLPH4L10" localSheetId="10">#REF!</definedName>
    <definedName name="BLPH4L10" localSheetId="40">#REF!</definedName>
    <definedName name="BLPH4L10">#REF!</definedName>
    <definedName name="BLPH4L6" localSheetId="21">#REF!</definedName>
    <definedName name="BLPH4L6" localSheetId="22">#REF!</definedName>
    <definedName name="BLPH4L6" localSheetId="23">#REF!</definedName>
    <definedName name="BLPH4L6" localSheetId="24">#REF!</definedName>
    <definedName name="BLPH4L6" localSheetId="26">#REF!</definedName>
    <definedName name="BLPH4L6" localSheetId="28">#REF!</definedName>
    <definedName name="BLPH4L6" localSheetId="33">#REF!</definedName>
    <definedName name="BLPH4L6" localSheetId="3">#REF!</definedName>
    <definedName name="BLPH4L6" localSheetId="43">#REF!</definedName>
    <definedName name="BLPH4L6" localSheetId="48">#REF!</definedName>
    <definedName name="BLPH4L6" localSheetId="49">#REF!</definedName>
    <definedName name="BLPH4L6" localSheetId="7">#REF!</definedName>
    <definedName name="BLPH4L6" localSheetId="10">#REF!</definedName>
    <definedName name="BLPH4L6" localSheetId="40">#REF!</definedName>
    <definedName name="BLPH4L6">#REF!</definedName>
    <definedName name="BLPH4M10" localSheetId="21">#REF!</definedName>
    <definedName name="BLPH4M10" localSheetId="22">#REF!</definedName>
    <definedName name="BLPH4M10" localSheetId="23">#REF!</definedName>
    <definedName name="BLPH4M10" localSheetId="24">#REF!</definedName>
    <definedName name="BLPH4M10" localSheetId="26">#REF!</definedName>
    <definedName name="BLPH4M10" localSheetId="28">#REF!</definedName>
    <definedName name="BLPH4M10" localSheetId="33">#REF!</definedName>
    <definedName name="BLPH4M10" localSheetId="3">#REF!</definedName>
    <definedName name="BLPH4M10" localSheetId="43">#REF!</definedName>
    <definedName name="BLPH4M10" localSheetId="48">#REF!</definedName>
    <definedName name="BLPH4M10" localSheetId="49">#REF!</definedName>
    <definedName name="BLPH4M10" localSheetId="7">#REF!</definedName>
    <definedName name="BLPH4M10" localSheetId="10">#REF!</definedName>
    <definedName name="BLPH4M10" localSheetId="40">#REF!</definedName>
    <definedName name="BLPH4M10">#REF!</definedName>
    <definedName name="BLPH4M6" localSheetId="21">#REF!</definedName>
    <definedName name="BLPH4M6" localSheetId="22">#REF!</definedName>
    <definedName name="BLPH4M6" localSheetId="23">#REF!</definedName>
    <definedName name="BLPH4M6" localSheetId="24">#REF!</definedName>
    <definedName name="BLPH4M6" localSheetId="26">#REF!</definedName>
    <definedName name="BLPH4M6" localSheetId="28">#REF!</definedName>
    <definedName name="BLPH4M6" localSheetId="33">#REF!</definedName>
    <definedName name="BLPH4M6" localSheetId="3">#REF!</definedName>
    <definedName name="BLPH4M6" localSheetId="43">#REF!</definedName>
    <definedName name="BLPH4M6" localSheetId="48">#REF!</definedName>
    <definedName name="BLPH4M6" localSheetId="49">#REF!</definedName>
    <definedName name="BLPH4M6" localSheetId="7">#REF!</definedName>
    <definedName name="BLPH4M6" localSheetId="10">#REF!</definedName>
    <definedName name="BLPH4M6" localSheetId="40">#REF!</definedName>
    <definedName name="BLPH4M6">#REF!</definedName>
    <definedName name="BLPH4N10" localSheetId="21">#REF!</definedName>
    <definedName name="BLPH4N10" localSheetId="22">#REF!</definedName>
    <definedName name="BLPH4N10" localSheetId="23">#REF!</definedName>
    <definedName name="BLPH4N10" localSheetId="24">#REF!</definedName>
    <definedName name="BLPH4N10" localSheetId="26">#REF!</definedName>
    <definedName name="BLPH4N10" localSheetId="28">#REF!</definedName>
    <definedName name="BLPH4N10" localSheetId="33">#REF!</definedName>
    <definedName name="BLPH4N10" localSheetId="3">#REF!</definedName>
    <definedName name="BLPH4N10" localSheetId="43">#REF!</definedName>
    <definedName name="BLPH4N10" localSheetId="48">#REF!</definedName>
    <definedName name="BLPH4N10" localSheetId="49">#REF!</definedName>
    <definedName name="BLPH4N10" localSheetId="7">#REF!</definedName>
    <definedName name="BLPH4N10" localSheetId="10">#REF!</definedName>
    <definedName name="BLPH4N10" localSheetId="40">#REF!</definedName>
    <definedName name="BLPH4N10">#REF!</definedName>
    <definedName name="BLPH4N6" localSheetId="21">#REF!</definedName>
    <definedName name="BLPH4N6" localSheetId="22">#REF!</definedName>
    <definedName name="BLPH4N6" localSheetId="23">#REF!</definedName>
    <definedName name="BLPH4N6" localSheetId="24">#REF!</definedName>
    <definedName name="BLPH4N6" localSheetId="26">#REF!</definedName>
    <definedName name="BLPH4N6" localSheetId="28">#REF!</definedName>
    <definedName name="BLPH4N6" localSheetId="33">#REF!</definedName>
    <definedName name="BLPH4N6" localSheetId="3">#REF!</definedName>
    <definedName name="BLPH4N6" localSheetId="43">#REF!</definedName>
    <definedName name="BLPH4N6" localSheetId="48">#REF!</definedName>
    <definedName name="BLPH4N6" localSheetId="49">#REF!</definedName>
    <definedName name="BLPH4N6" localSheetId="7">#REF!</definedName>
    <definedName name="BLPH4N6" localSheetId="10">#REF!</definedName>
    <definedName name="BLPH4N6" localSheetId="40">#REF!</definedName>
    <definedName name="BLPH4N6">#REF!</definedName>
    <definedName name="BLPH4O10" localSheetId="21">#REF!</definedName>
    <definedName name="BLPH4O10" localSheetId="22">#REF!</definedName>
    <definedName name="BLPH4O10" localSheetId="23">#REF!</definedName>
    <definedName name="BLPH4O10" localSheetId="24">#REF!</definedName>
    <definedName name="BLPH4O10" localSheetId="26">#REF!</definedName>
    <definedName name="BLPH4O10" localSheetId="28">#REF!</definedName>
    <definedName name="BLPH4O10" localSheetId="33">#REF!</definedName>
    <definedName name="BLPH4O10" localSheetId="3">#REF!</definedName>
    <definedName name="BLPH4O10" localSheetId="43">#REF!</definedName>
    <definedName name="BLPH4O10" localSheetId="48">#REF!</definedName>
    <definedName name="BLPH4O10" localSheetId="49">#REF!</definedName>
    <definedName name="BLPH4O10" localSheetId="7">#REF!</definedName>
    <definedName name="BLPH4O10" localSheetId="10">#REF!</definedName>
    <definedName name="BLPH4O10" localSheetId="40">#REF!</definedName>
    <definedName name="BLPH4O10">#REF!</definedName>
    <definedName name="BLPH4O6" localSheetId="21">#REF!</definedName>
    <definedName name="BLPH4O6" localSheetId="22">#REF!</definedName>
    <definedName name="BLPH4O6" localSheetId="23">#REF!</definedName>
    <definedName name="BLPH4O6" localSheetId="24">#REF!</definedName>
    <definedName name="BLPH4O6" localSheetId="26">#REF!</definedName>
    <definedName name="BLPH4O6" localSheetId="28">#REF!</definedName>
    <definedName name="BLPH4O6" localSheetId="33">#REF!</definedName>
    <definedName name="BLPH4O6" localSheetId="3">#REF!</definedName>
    <definedName name="BLPH4O6" localSheetId="43">#REF!</definedName>
    <definedName name="BLPH4O6" localSheetId="48">#REF!</definedName>
    <definedName name="BLPH4O6" localSheetId="49">#REF!</definedName>
    <definedName name="BLPH4O6" localSheetId="7">#REF!</definedName>
    <definedName name="BLPH4O6" localSheetId="10">#REF!</definedName>
    <definedName name="BLPH4O6" localSheetId="40">#REF!</definedName>
    <definedName name="BLPH4O6">#REF!</definedName>
    <definedName name="BLPH4P10" localSheetId="21">#REF!</definedName>
    <definedName name="BLPH4P10" localSheetId="22">#REF!</definedName>
    <definedName name="BLPH4P10" localSheetId="23">#REF!</definedName>
    <definedName name="BLPH4P10" localSheetId="24">#REF!</definedName>
    <definedName name="BLPH4P10" localSheetId="26">#REF!</definedName>
    <definedName name="BLPH4P10" localSheetId="28">#REF!</definedName>
    <definedName name="BLPH4P10" localSheetId="33">#REF!</definedName>
    <definedName name="BLPH4P10" localSheetId="3">#REF!</definedName>
    <definedName name="BLPH4P10" localSheetId="43">#REF!</definedName>
    <definedName name="BLPH4P10" localSheetId="48">#REF!</definedName>
    <definedName name="BLPH4P10" localSheetId="49">#REF!</definedName>
    <definedName name="BLPH4P10" localSheetId="7">#REF!</definedName>
    <definedName name="BLPH4P10" localSheetId="10">#REF!</definedName>
    <definedName name="BLPH4P10" localSheetId="40">#REF!</definedName>
    <definedName name="BLPH4P10">#REF!</definedName>
    <definedName name="BLPH4Q10" localSheetId="21">#REF!</definedName>
    <definedName name="BLPH4Q10" localSheetId="22">#REF!</definedName>
    <definedName name="BLPH4Q10" localSheetId="23">#REF!</definedName>
    <definedName name="BLPH4Q10" localSheetId="24">#REF!</definedName>
    <definedName name="BLPH4Q10" localSheetId="26">#REF!</definedName>
    <definedName name="BLPH4Q10" localSheetId="28">#REF!</definedName>
    <definedName name="BLPH4Q10" localSheetId="33">#REF!</definedName>
    <definedName name="BLPH4Q10" localSheetId="3">#REF!</definedName>
    <definedName name="BLPH4Q10" localSheetId="43">#REF!</definedName>
    <definedName name="BLPH4Q10" localSheetId="48">#REF!</definedName>
    <definedName name="BLPH4Q10" localSheetId="49">#REF!</definedName>
    <definedName name="BLPH4Q10" localSheetId="7">#REF!</definedName>
    <definedName name="BLPH4Q10" localSheetId="10">#REF!</definedName>
    <definedName name="BLPH4Q10" localSheetId="40">#REF!</definedName>
    <definedName name="BLPH4Q10">#REF!</definedName>
    <definedName name="BLPH4Q6" localSheetId="21">#REF!</definedName>
    <definedName name="BLPH4Q6" localSheetId="22">#REF!</definedName>
    <definedName name="BLPH4Q6" localSheetId="23">#REF!</definedName>
    <definedName name="BLPH4Q6" localSheetId="24">#REF!</definedName>
    <definedName name="BLPH4Q6" localSheetId="26">#REF!</definedName>
    <definedName name="BLPH4Q6" localSheetId="28">#REF!</definedName>
    <definedName name="BLPH4Q6" localSheetId="33">#REF!</definedName>
    <definedName name="BLPH4Q6" localSheetId="3">#REF!</definedName>
    <definedName name="BLPH4Q6" localSheetId="43">#REF!</definedName>
    <definedName name="BLPH4Q6" localSheetId="48">#REF!</definedName>
    <definedName name="BLPH4Q6" localSheetId="49">#REF!</definedName>
    <definedName name="BLPH4Q6" localSheetId="7">#REF!</definedName>
    <definedName name="BLPH4Q6" localSheetId="10">#REF!</definedName>
    <definedName name="BLPH4Q6" localSheetId="40">#REF!</definedName>
    <definedName name="BLPH4Q6">#REF!</definedName>
    <definedName name="BLPH4R6" localSheetId="21">#REF!</definedName>
    <definedName name="BLPH4R6" localSheetId="22">#REF!</definedName>
    <definedName name="BLPH4R6" localSheetId="23">#REF!</definedName>
    <definedName name="BLPH4R6" localSheetId="24">#REF!</definedName>
    <definedName name="BLPH4R6" localSheetId="26">#REF!</definedName>
    <definedName name="BLPH4R6" localSheetId="28">#REF!</definedName>
    <definedName name="BLPH4R6" localSheetId="33">#REF!</definedName>
    <definedName name="BLPH4R6" localSheetId="3">#REF!</definedName>
    <definedName name="BLPH4R6" localSheetId="43">#REF!</definedName>
    <definedName name="BLPH4R6" localSheetId="48">#REF!</definedName>
    <definedName name="BLPH4R6" localSheetId="49">#REF!</definedName>
    <definedName name="BLPH4R6" localSheetId="7">#REF!</definedName>
    <definedName name="BLPH4R6" localSheetId="10">#REF!</definedName>
    <definedName name="BLPH4R6" localSheetId="40">#REF!</definedName>
    <definedName name="BLPH4R6">#REF!</definedName>
    <definedName name="BLPH4S6" localSheetId="21">#REF!</definedName>
    <definedName name="BLPH4S6" localSheetId="22">#REF!</definedName>
    <definedName name="BLPH4S6" localSheetId="23">#REF!</definedName>
    <definedName name="BLPH4S6" localSheetId="24">#REF!</definedName>
    <definedName name="BLPH4S6" localSheetId="26">#REF!</definedName>
    <definedName name="BLPH4S6" localSheetId="28">#REF!</definedName>
    <definedName name="BLPH4S6" localSheetId="33">#REF!</definedName>
    <definedName name="BLPH4S6" localSheetId="3">#REF!</definedName>
    <definedName name="BLPH4S6" localSheetId="43">#REF!</definedName>
    <definedName name="BLPH4S6" localSheetId="48">#REF!</definedName>
    <definedName name="BLPH4S6" localSheetId="49">#REF!</definedName>
    <definedName name="BLPH4S6" localSheetId="7">#REF!</definedName>
    <definedName name="BLPH4S6" localSheetId="10">#REF!</definedName>
    <definedName name="BLPH4S6" localSheetId="40">#REF!</definedName>
    <definedName name="BLPH4S6">#REF!</definedName>
    <definedName name="BLPH4T6" localSheetId="21">#REF!</definedName>
    <definedName name="BLPH4T6" localSheetId="22">#REF!</definedName>
    <definedName name="BLPH4T6" localSheetId="23">#REF!</definedName>
    <definedName name="BLPH4T6" localSheetId="24">#REF!</definedName>
    <definedName name="BLPH4T6" localSheetId="26">#REF!</definedName>
    <definedName name="BLPH4T6" localSheetId="28">#REF!</definedName>
    <definedName name="BLPH4T6" localSheetId="33">#REF!</definedName>
    <definedName name="BLPH4T6" localSheetId="3">#REF!</definedName>
    <definedName name="BLPH4T6" localSheetId="43">#REF!</definedName>
    <definedName name="BLPH4T6" localSheetId="48">#REF!</definedName>
    <definedName name="BLPH4T6" localSheetId="49">#REF!</definedName>
    <definedName name="BLPH4T6" localSheetId="7">#REF!</definedName>
    <definedName name="BLPH4T6" localSheetId="10">#REF!</definedName>
    <definedName name="BLPH4T6" localSheetId="40">#REF!</definedName>
    <definedName name="BLPH4T6">#REF!</definedName>
    <definedName name="BLPH4U6" localSheetId="21">#REF!</definedName>
    <definedName name="BLPH4U6" localSheetId="22">#REF!</definedName>
    <definedName name="BLPH4U6" localSheetId="23">#REF!</definedName>
    <definedName name="BLPH4U6" localSheetId="24">#REF!</definedName>
    <definedName name="BLPH4U6" localSheetId="26">#REF!</definedName>
    <definedName name="BLPH4U6" localSheetId="28">#REF!</definedName>
    <definedName name="BLPH4U6" localSheetId="33">#REF!</definedName>
    <definedName name="BLPH4U6" localSheetId="3">#REF!</definedName>
    <definedName name="BLPH4U6" localSheetId="43">#REF!</definedName>
    <definedName name="BLPH4U6" localSheetId="48">#REF!</definedName>
    <definedName name="BLPH4U6" localSheetId="49">#REF!</definedName>
    <definedName name="BLPH4U6" localSheetId="7">#REF!</definedName>
    <definedName name="BLPH4U6" localSheetId="10">#REF!</definedName>
    <definedName name="BLPH4U6" localSheetId="40">#REF!</definedName>
    <definedName name="BLPH4U6">#REF!</definedName>
    <definedName name="BLPH4W6" localSheetId="21">#REF!</definedName>
    <definedName name="BLPH4W6" localSheetId="22">#REF!</definedName>
    <definedName name="BLPH4W6" localSheetId="23">#REF!</definedName>
    <definedName name="BLPH4W6" localSheetId="24">#REF!</definedName>
    <definedName name="BLPH4W6" localSheetId="26">#REF!</definedName>
    <definedName name="BLPH4W6" localSheetId="28">#REF!</definedName>
    <definedName name="BLPH4W6" localSheetId="33">#REF!</definedName>
    <definedName name="BLPH4W6" localSheetId="3">#REF!</definedName>
    <definedName name="BLPH4W6" localSheetId="43">#REF!</definedName>
    <definedName name="BLPH4W6" localSheetId="48">#REF!</definedName>
    <definedName name="BLPH4W6" localSheetId="49">#REF!</definedName>
    <definedName name="BLPH4W6" localSheetId="7">#REF!</definedName>
    <definedName name="BLPH4W6" localSheetId="10">#REF!</definedName>
    <definedName name="BLPH4W6" localSheetId="40">#REF!</definedName>
    <definedName name="BLPH4W6">#REF!</definedName>
    <definedName name="BLPH4X6" localSheetId="21">#REF!</definedName>
    <definedName name="BLPH4X6" localSheetId="22">#REF!</definedName>
    <definedName name="BLPH4X6" localSheetId="23">#REF!</definedName>
    <definedName name="BLPH4X6" localSheetId="24">#REF!</definedName>
    <definedName name="BLPH4X6" localSheetId="26">#REF!</definedName>
    <definedName name="BLPH4X6" localSheetId="28">#REF!</definedName>
    <definedName name="BLPH4X6" localSheetId="33">#REF!</definedName>
    <definedName name="BLPH4X6" localSheetId="3">#REF!</definedName>
    <definedName name="BLPH4X6" localSheetId="43">#REF!</definedName>
    <definedName name="BLPH4X6" localSheetId="48">#REF!</definedName>
    <definedName name="BLPH4X6" localSheetId="49">#REF!</definedName>
    <definedName name="BLPH4X6" localSheetId="7">#REF!</definedName>
    <definedName name="BLPH4X6" localSheetId="10">#REF!</definedName>
    <definedName name="BLPH4X6" localSheetId="40">#REF!</definedName>
    <definedName name="BLPH4X6">#REF!</definedName>
    <definedName name="BLPH4Z6" localSheetId="21">#REF!</definedName>
    <definedName name="BLPH4Z6" localSheetId="22">#REF!</definedName>
    <definedName name="BLPH4Z6" localSheetId="23">#REF!</definedName>
    <definedName name="BLPH4Z6" localSheetId="24">#REF!</definedName>
    <definedName name="BLPH4Z6" localSheetId="26">#REF!</definedName>
    <definedName name="BLPH4Z6" localSheetId="28">#REF!</definedName>
    <definedName name="BLPH4Z6" localSheetId="33">#REF!</definedName>
    <definedName name="BLPH4Z6" localSheetId="3">#REF!</definedName>
    <definedName name="BLPH4Z6" localSheetId="43">#REF!</definedName>
    <definedName name="BLPH4Z6" localSheetId="48">#REF!</definedName>
    <definedName name="BLPH4Z6" localSheetId="49">#REF!</definedName>
    <definedName name="BLPH4Z6" localSheetId="7">#REF!</definedName>
    <definedName name="BLPH4Z6" localSheetId="10">#REF!</definedName>
    <definedName name="BLPH4Z6" localSheetId="40">#REF!</definedName>
    <definedName name="BLPH4Z6">#REF!</definedName>
    <definedName name="BLPH5" localSheetId="20" hidden="1">#REF!</definedName>
    <definedName name="BLPH5" localSheetId="28" hidden="1">#REF!</definedName>
    <definedName name="BLPH5" localSheetId="3" hidden="1">#REF!</definedName>
    <definedName name="BLPH5" localSheetId="7" hidden="1">#REF!</definedName>
    <definedName name="BLPH5" hidden="1">#REF!</definedName>
    <definedName name="BLPH56" localSheetId="1" hidden="1">#REF!</definedName>
    <definedName name="BLPH56" localSheetId="20" hidden="1">#REF!</definedName>
    <definedName name="BLPH56" localSheetId="21" hidden="1">#REF!</definedName>
    <definedName name="BLPH56" localSheetId="22" hidden="1">#REF!</definedName>
    <definedName name="BLPH56" localSheetId="23" hidden="1">#REF!</definedName>
    <definedName name="BLPH56" localSheetId="24" hidden="1">#REF!</definedName>
    <definedName name="BLPH56" localSheetId="26" hidden="1">#REF!</definedName>
    <definedName name="BLPH56" localSheetId="28" hidden="1">#REF!</definedName>
    <definedName name="BLPH56" localSheetId="33" hidden="1">#REF!</definedName>
    <definedName name="BLPH56" localSheetId="3" hidden="1">#REF!</definedName>
    <definedName name="BLPH56" localSheetId="43" hidden="1">#REF!</definedName>
    <definedName name="BLPH56" localSheetId="44" hidden="1">#REF!</definedName>
    <definedName name="BLPH56" localSheetId="46" hidden="1">#REF!</definedName>
    <definedName name="BLPH56" localSheetId="48" hidden="1">#REF!</definedName>
    <definedName name="BLPH56" localSheetId="49" hidden="1">#REF!</definedName>
    <definedName name="BLPH56" localSheetId="7" hidden="1">#REF!</definedName>
    <definedName name="BLPH56" localSheetId="8" hidden="1">#REF!</definedName>
    <definedName name="BLPH56" localSheetId="10" hidden="1">#REF!</definedName>
    <definedName name="BLPH56" localSheetId="40" hidden="1">#REF!</definedName>
    <definedName name="BLPH56" localSheetId="50" hidden="1">#REF!</definedName>
    <definedName name="BLPH56" hidden="1">#REF!</definedName>
    <definedName name="BLPH57" localSheetId="1" hidden="1">#REF!</definedName>
    <definedName name="BLPH57" localSheetId="20" hidden="1">#REF!</definedName>
    <definedName name="BLPH57" localSheetId="21" hidden="1">#REF!</definedName>
    <definedName name="BLPH57" localSheetId="22" hidden="1">#REF!</definedName>
    <definedName name="BLPH57" localSheetId="23" hidden="1">#REF!</definedName>
    <definedName name="BLPH57" localSheetId="24" hidden="1">#REF!</definedName>
    <definedName name="BLPH57" localSheetId="26" hidden="1">#REF!</definedName>
    <definedName name="BLPH57" localSheetId="28" hidden="1">#REF!</definedName>
    <definedName name="BLPH57" localSheetId="33" hidden="1">#REF!</definedName>
    <definedName name="BLPH57" localSheetId="3" hidden="1">#REF!</definedName>
    <definedName name="BLPH57" localSheetId="43" hidden="1">#REF!</definedName>
    <definedName name="BLPH57" localSheetId="44" hidden="1">#REF!</definedName>
    <definedName name="BLPH57" localSheetId="46" hidden="1">#REF!</definedName>
    <definedName name="BLPH57" localSheetId="48" hidden="1">#REF!</definedName>
    <definedName name="BLPH57" localSheetId="49" hidden="1">#REF!</definedName>
    <definedName name="BLPH57" localSheetId="7" hidden="1">#REF!</definedName>
    <definedName name="BLPH57" localSheetId="8" hidden="1">#REF!</definedName>
    <definedName name="BLPH57" localSheetId="10" hidden="1">#REF!</definedName>
    <definedName name="BLPH57" localSheetId="40" hidden="1">#REF!</definedName>
    <definedName name="BLPH57" localSheetId="50" hidden="1">#REF!</definedName>
    <definedName name="BLPH57" hidden="1">#REF!</definedName>
    <definedName name="BLPH58" localSheetId="20" hidden="1">#REF!</definedName>
    <definedName name="BLPH58" localSheetId="21" hidden="1">#REF!</definedName>
    <definedName name="BLPH58" localSheetId="22" hidden="1">#REF!</definedName>
    <definedName name="BLPH58" localSheetId="23" hidden="1">#REF!</definedName>
    <definedName name="BLPH58" localSheetId="24" hidden="1">#REF!</definedName>
    <definedName name="BLPH58" localSheetId="26" hidden="1">#REF!</definedName>
    <definedName name="BLPH58" localSheetId="28" hidden="1">#REF!</definedName>
    <definedName name="BLPH58" localSheetId="33" hidden="1">#REF!</definedName>
    <definedName name="BLPH58" localSheetId="3" hidden="1">#REF!</definedName>
    <definedName name="BLPH58" localSheetId="43" hidden="1">#REF!</definedName>
    <definedName name="BLPH58" localSheetId="44" hidden="1">#REF!</definedName>
    <definedName name="BLPH58" localSheetId="48" hidden="1">#REF!</definedName>
    <definedName name="BLPH58" localSheetId="49" hidden="1">#REF!</definedName>
    <definedName name="BLPH58" localSheetId="7" hidden="1">#REF!</definedName>
    <definedName name="BLPH58" localSheetId="10" hidden="1">#REF!</definedName>
    <definedName name="BLPH58" localSheetId="40" hidden="1">#REF!</definedName>
    <definedName name="BLPH58" localSheetId="50" hidden="1">#REF!</definedName>
    <definedName name="BLPH58" hidden="1">#REF!</definedName>
    <definedName name="BLPH5AA3" localSheetId="1">#REF!</definedName>
    <definedName name="BLPH5AA3" localSheetId="21">#REF!</definedName>
    <definedName name="BLPH5AA3" localSheetId="22">#REF!</definedName>
    <definedName name="BLPH5AA3" localSheetId="23">#REF!</definedName>
    <definedName name="BLPH5AA3" localSheetId="24">#REF!</definedName>
    <definedName name="BLPH5AA3" localSheetId="26">#REF!</definedName>
    <definedName name="BLPH5AA3" localSheetId="28">#REF!</definedName>
    <definedName name="BLPH5AA3" localSheetId="33">#REF!</definedName>
    <definedName name="BLPH5AA3" localSheetId="3">#REF!</definedName>
    <definedName name="BLPH5AA3" localSheetId="43">#REF!</definedName>
    <definedName name="BLPH5AA3" localSheetId="44">#REF!</definedName>
    <definedName name="BLPH5AA3" localSheetId="46">#REF!</definedName>
    <definedName name="BLPH5AA3" localSheetId="48">#REF!</definedName>
    <definedName name="BLPH5AA3" localSheetId="49">#REF!</definedName>
    <definedName name="BLPH5AA3" localSheetId="8">#REF!</definedName>
    <definedName name="BLPH5AA3" localSheetId="10">#REF!</definedName>
    <definedName name="BLPH5AA3" localSheetId="40">#REF!</definedName>
    <definedName name="BLPH5AA3" localSheetId="50">#REF!</definedName>
    <definedName name="BLPH5AA3">#REF!</definedName>
    <definedName name="BLPH5AC3" localSheetId="21">#REF!</definedName>
    <definedName name="BLPH5AC3" localSheetId="22">#REF!</definedName>
    <definedName name="BLPH5AC3" localSheetId="23">#REF!</definedName>
    <definedName name="BLPH5AC3" localSheetId="24">#REF!</definedName>
    <definedName name="BLPH5AC3" localSheetId="26">#REF!</definedName>
    <definedName name="BLPH5AC3" localSheetId="28">#REF!</definedName>
    <definedName name="BLPH5AC3" localSheetId="33">#REF!</definedName>
    <definedName name="BLPH5AC3" localSheetId="3">#REF!</definedName>
    <definedName name="BLPH5AC3" localSheetId="43">#REF!</definedName>
    <definedName name="BLPH5AC3" localSheetId="44">#REF!</definedName>
    <definedName name="BLPH5AC3" localSheetId="48">#REF!</definedName>
    <definedName name="BLPH5AC3" localSheetId="49">#REF!</definedName>
    <definedName name="BLPH5AC3" localSheetId="10">#REF!</definedName>
    <definedName name="BLPH5AC3" localSheetId="40">#REF!</definedName>
    <definedName name="BLPH5AC3" localSheetId="50">#REF!</definedName>
    <definedName name="BLPH5AC3">#REF!</definedName>
    <definedName name="BLPH5AD3" localSheetId="21">#REF!</definedName>
    <definedName name="BLPH5AD3" localSheetId="22">#REF!</definedName>
    <definedName name="BLPH5AD3" localSheetId="23">#REF!</definedName>
    <definedName name="BLPH5AD3" localSheetId="24">#REF!</definedName>
    <definedName name="BLPH5AD3" localSheetId="26">#REF!</definedName>
    <definedName name="BLPH5AD3" localSheetId="28">#REF!</definedName>
    <definedName name="BLPH5AD3" localSheetId="33">#REF!</definedName>
    <definedName name="BLPH5AD3" localSheetId="3">#REF!</definedName>
    <definedName name="BLPH5AD3" localSheetId="43">#REF!</definedName>
    <definedName name="BLPH5AD3" localSheetId="44">#REF!</definedName>
    <definedName name="BLPH5AD3" localSheetId="48">#REF!</definedName>
    <definedName name="BLPH5AD3" localSheetId="49">#REF!</definedName>
    <definedName name="BLPH5AD3" localSheetId="10">#REF!</definedName>
    <definedName name="BLPH5AD3" localSheetId="40">#REF!</definedName>
    <definedName name="BLPH5AD3" localSheetId="50">#REF!</definedName>
    <definedName name="BLPH5AD3">#REF!</definedName>
    <definedName name="BLPH5AF3" localSheetId="21">#REF!</definedName>
    <definedName name="BLPH5AF3" localSheetId="22">#REF!</definedName>
    <definedName name="BLPH5AF3" localSheetId="23">#REF!</definedName>
    <definedName name="BLPH5AF3" localSheetId="24">#REF!</definedName>
    <definedName name="BLPH5AF3" localSheetId="26">#REF!</definedName>
    <definedName name="BLPH5AF3" localSheetId="28">#REF!</definedName>
    <definedName name="BLPH5AF3" localSheetId="33">#REF!</definedName>
    <definedName name="BLPH5AF3" localSheetId="3">#REF!</definedName>
    <definedName name="BLPH5AF3" localSheetId="43">#REF!</definedName>
    <definedName name="BLPH5AF3" localSheetId="44">#REF!</definedName>
    <definedName name="BLPH5AF3" localSheetId="48">#REF!</definedName>
    <definedName name="BLPH5AF3" localSheetId="49">#REF!</definedName>
    <definedName name="BLPH5AF3" localSheetId="10">#REF!</definedName>
    <definedName name="BLPH5AF3" localSheetId="40">#REF!</definedName>
    <definedName name="BLPH5AF3">#REF!</definedName>
    <definedName name="BLPH5AI3" localSheetId="21">#REF!</definedName>
    <definedName name="BLPH5AI3" localSheetId="22">#REF!</definedName>
    <definedName name="BLPH5AI3" localSheetId="23">#REF!</definedName>
    <definedName name="BLPH5AI3" localSheetId="24">#REF!</definedName>
    <definedName name="BLPH5AI3" localSheetId="26">#REF!</definedName>
    <definedName name="BLPH5AI3" localSheetId="28">#REF!</definedName>
    <definedName name="BLPH5AI3" localSheetId="33">#REF!</definedName>
    <definedName name="BLPH5AI3" localSheetId="3">#REF!</definedName>
    <definedName name="BLPH5AI3" localSheetId="43">#REF!</definedName>
    <definedName name="BLPH5AI3" localSheetId="44">#REF!</definedName>
    <definedName name="BLPH5AI3" localSheetId="48">#REF!</definedName>
    <definedName name="BLPH5AI3" localSheetId="49">#REF!</definedName>
    <definedName name="BLPH5AI3" localSheetId="10">#REF!</definedName>
    <definedName name="BLPH5AI3" localSheetId="40">#REF!</definedName>
    <definedName name="BLPH5AI3">#REF!</definedName>
    <definedName name="BLPH5B3" localSheetId="21">#REF!</definedName>
    <definedName name="BLPH5B3" localSheetId="22">#REF!</definedName>
    <definedName name="BLPH5B3" localSheetId="23">#REF!</definedName>
    <definedName name="BLPH5B3" localSheetId="24">#REF!</definedName>
    <definedName name="BLPH5B3" localSheetId="26">#REF!</definedName>
    <definedName name="BLPH5B3" localSheetId="28">#REF!</definedName>
    <definedName name="BLPH5B3" localSheetId="33">#REF!</definedName>
    <definedName name="BLPH5B3" localSheetId="3">#REF!</definedName>
    <definedName name="BLPH5B3" localSheetId="43">#REF!</definedName>
    <definedName name="BLPH5B3" localSheetId="44">#REF!</definedName>
    <definedName name="BLPH5B3" localSheetId="48">#REF!</definedName>
    <definedName name="BLPH5B3" localSheetId="49">#REF!</definedName>
    <definedName name="BLPH5B3" localSheetId="10">#REF!</definedName>
    <definedName name="BLPH5B3" localSheetId="40">#REF!</definedName>
    <definedName name="BLPH5B3">#REF!</definedName>
    <definedName name="BLPH5C3" localSheetId="21">#REF!</definedName>
    <definedName name="BLPH5C3" localSheetId="22">#REF!</definedName>
    <definedName name="BLPH5C3" localSheetId="23">#REF!</definedName>
    <definedName name="BLPH5C3" localSheetId="24">#REF!</definedName>
    <definedName name="BLPH5C3" localSheetId="26">#REF!</definedName>
    <definedName name="BLPH5C3" localSheetId="28">#REF!</definedName>
    <definedName name="BLPH5C3" localSheetId="33">#REF!</definedName>
    <definedName name="BLPH5C3" localSheetId="3">#REF!</definedName>
    <definedName name="BLPH5C3" localSheetId="43">#REF!</definedName>
    <definedName name="BLPH5C3" localSheetId="44">#REF!</definedName>
    <definedName name="BLPH5C3" localSheetId="48">#REF!</definedName>
    <definedName name="BLPH5C3" localSheetId="49">#REF!</definedName>
    <definedName name="BLPH5C3" localSheetId="10">#REF!</definedName>
    <definedName name="BLPH5C3" localSheetId="40">#REF!</definedName>
    <definedName name="BLPH5C3">#REF!</definedName>
    <definedName name="BLPH5E3" localSheetId="21">#REF!</definedName>
    <definedName name="BLPH5E3" localSheetId="22">#REF!</definedName>
    <definedName name="BLPH5E3" localSheetId="23">#REF!</definedName>
    <definedName name="BLPH5E3" localSheetId="24">#REF!</definedName>
    <definedName name="BLPH5E3" localSheetId="26">#REF!</definedName>
    <definedName name="BLPH5E3" localSheetId="28">#REF!</definedName>
    <definedName name="BLPH5E3" localSheetId="33">#REF!</definedName>
    <definedName name="BLPH5E3" localSheetId="3">#REF!</definedName>
    <definedName name="BLPH5E3" localSheetId="43">#REF!</definedName>
    <definedName name="BLPH5E3" localSheetId="44">#REF!</definedName>
    <definedName name="BLPH5E3" localSheetId="48">#REF!</definedName>
    <definedName name="BLPH5E3" localSheetId="49">#REF!</definedName>
    <definedName name="BLPH5E3" localSheetId="10">#REF!</definedName>
    <definedName name="BLPH5E3" localSheetId="40">#REF!</definedName>
    <definedName name="BLPH5E3">#REF!</definedName>
    <definedName name="BLPH5H3" localSheetId="21">#REF!</definedName>
    <definedName name="BLPH5H3" localSheetId="22">#REF!</definedName>
    <definedName name="BLPH5H3" localSheetId="23">#REF!</definedName>
    <definedName name="BLPH5H3" localSheetId="24">#REF!</definedName>
    <definedName name="BLPH5H3" localSheetId="26">#REF!</definedName>
    <definedName name="BLPH5H3" localSheetId="28">#REF!</definedName>
    <definedName name="BLPH5H3" localSheetId="33">#REF!</definedName>
    <definedName name="BLPH5H3" localSheetId="3">#REF!</definedName>
    <definedName name="BLPH5H3" localSheetId="43">#REF!</definedName>
    <definedName name="BLPH5H3" localSheetId="44">#REF!</definedName>
    <definedName name="BLPH5H3" localSheetId="48">#REF!</definedName>
    <definedName name="BLPH5H3" localSheetId="49">#REF!</definedName>
    <definedName name="BLPH5H3" localSheetId="10">#REF!</definedName>
    <definedName name="BLPH5H3" localSheetId="40">#REF!</definedName>
    <definedName name="BLPH5H3">#REF!</definedName>
    <definedName name="BLPH5I3" localSheetId="21">#REF!</definedName>
    <definedName name="BLPH5I3" localSheetId="22">#REF!</definedName>
    <definedName name="BLPH5I3" localSheetId="23">#REF!</definedName>
    <definedName name="BLPH5I3" localSheetId="24">#REF!</definedName>
    <definedName name="BLPH5I3" localSheetId="26">#REF!</definedName>
    <definedName name="BLPH5I3" localSheetId="28">#REF!</definedName>
    <definedName name="BLPH5I3" localSheetId="33">#REF!</definedName>
    <definedName name="BLPH5I3" localSheetId="3">#REF!</definedName>
    <definedName name="BLPH5I3" localSheetId="43">#REF!</definedName>
    <definedName name="BLPH5I3" localSheetId="44">#REF!</definedName>
    <definedName name="BLPH5I3" localSheetId="48">#REF!</definedName>
    <definedName name="BLPH5I3" localSheetId="49">#REF!</definedName>
    <definedName name="BLPH5I3" localSheetId="10">#REF!</definedName>
    <definedName name="BLPH5I3" localSheetId="40">#REF!</definedName>
    <definedName name="BLPH5I3">#REF!</definedName>
    <definedName name="BLPH5K3" localSheetId="21">#REF!</definedName>
    <definedName name="BLPH5K3" localSheetId="22">#REF!</definedName>
    <definedName name="BLPH5K3" localSheetId="23">#REF!</definedName>
    <definedName name="BLPH5K3" localSheetId="24">#REF!</definedName>
    <definedName name="BLPH5K3" localSheetId="26">#REF!</definedName>
    <definedName name="BLPH5K3" localSheetId="28">#REF!</definedName>
    <definedName name="BLPH5K3" localSheetId="33">#REF!</definedName>
    <definedName name="BLPH5K3" localSheetId="3">#REF!</definedName>
    <definedName name="BLPH5K3" localSheetId="43">#REF!</definedName>
    <definedName name="BLPH5K3" localSheetId="44">#REF!</definedName>
    <definedName name="BLPH5K3" localSheetId="48">#REF!</definedName>
    <definedName name="BLPH5K3" localSheetId="49">#REF!</definedName>
    <definedName name="BLPH5K3" localSheetId="10">#REF!</definedName>
    <definedName name="BLPH5K3" localSheetId="40">#REF!</definedName>
    <definedName name="BLPH5K3">#REF!</definedName>
    <definedName name="BLPH5L3" localSheetId="21">#REF!</definedName>
    <definedName name="BLPH5L3" localSheetId="22">#REF!</definedName>
    <definedName name="BLPH5L3" localSheetId="23">#REF!</definedName>
    <definedName name="BLPH5L3" localSheetId="24">#REF!</definedName>
    <definedName name="BLPH5L3" localSheetId="26">#REF!</definedName>
    <definedName name="BLPH5L3" localSheetId="28">#REF!</definedName>
    <definedName name="BLPH5L3" localSheetId="33">#REF!</definedName>
    <definedName name="BLPH5L3" localSheetId="3">#REF!</definedName>
    <definedName name="BLPH5L3" localSheetId="43">#REF!</definedName>
    <definedName name="BLPH5L3" localSheetId="44">#REF!</definedName>
    <definedName name="BLPH5L3" localSheetId="48">#REF!</definedName>
    <definedName name="BLPH5L3" localSheetId="49">#REF!</definedName>
    <definedName name="BLPH5L3" localSheetId="10">#REF!</definedName>
    <definedName name="BLPH5L3" localSheetId="40">#REF!</definedName>
    <definedName name="BLPH5L3">#REF!</definedName>
    <definedName name="BLPH5N3" localSheetId="21">#REF!</definedName>
    <definedName name="BLPH5N3" localSheetId="22">#REF!</definedName>
    <definedName name="BLPH5N3" localSheetId="23">#REF!</definedName>
    <definedName name="BLPH5N3" localSheetId="24">#REF!</definedName>
    <definedName name="BLPH5N3" localSheetId="26">#REF!</definedName>
    <definedName name="BLPH5N3" localSheetId="28">#REF!</definedName>
    <definedName name="BLPH5N3" localSheetId="33">#REF!</definedName>
    <definedName name="BLPH5N3" localSheetId="3">#REF!</definedName>
    <definedName name="BLPH5N3" localSheetId="43">#REF!</definedName>
    <definedName name="BLPH5N3" localSheetId="44">#REF!</definedName>
    <definedName name="BLPH5N3" localSheetId="48">#REF!</definedName>
    <definedName name="BLPH5N3" localSheetId="49">#REF!</definedName>
    <definedName name="BLPH5N3" localSheetId="10">#REF!</definedName>
    <definedName name="BLPH5N3" localSheetId="40">#REF!</definedName>
    <definedName name="BLPH5N3">#REF!</definedName>
    <definedName name="BLPH5O3" localSheetId="21">#REF!</definedName>
    <definedName name="BLPH5O3" localSheetId="22">#REF!</definedName>
    <definedName name="BLPH5O3" localSheetId="23">#REF!</definedName>
    <definedName name="BLPH5O3" localSheetId="24">#REF!</definedName>
    <definedName name="BLPH5O3" localSheetId="26">#REF!</definedName>
    <definedName name="BLPH5O3" localSheetId="28">#REF!</definedName>
    <definedName name="BLPH5O3" localSheetId="33">#REF!</definedName>
    <definedName name="BLPH5O3" localSheetId="3">#REF!</definedName>
    <definedName name="BLPH5O3" localSheetId="43">#REF!</definedName>
    <definedName name="BLPH5O3" localSheetId="44">#REF!</definedName>
    <definedName name="BLPH5O3" localSheetId="48">#REF!</definedName>
    <definedName name="BLPH5O3" localSheetId="49">#REF!</definedName>
    <definedName name="BLPH5O3" localSheetId="10">#REF!</definedName>
    <definedName name="BLPH5O3" localSheetId="40">#REF!</definedName>
    <definedName name="BLPH5O3">#REF!</definedName>
    <definedName name="BLPH5Q3" localSheetId="21">#REF!</definedName>
    <definedName name="BLPH5Q3" localSheetId="22">#REF!</definedName>
    <definedName name="BLPH5Q3" localSheetId="23">#REF!</definedName>
    <definedName name="BLPH5Q3" localSheetId="24">#REF!</definedName>
    <definedName name="BLPH5Q3" localSheetId="26">#REF!</definedName>
    <definedName name="BLPH5Q3" localSheetId="28">#REF!</definedName>
    <definedName name="BLPH5Q3" localSheetId="33">#REF!</definedName>
    <definedName name="BLPH5Q3" localSheetId="3">#REF!</definedName>
    <definedName name="BLPH5Q3" localSheetId="43">#REF!</definedName>
    <definedName name="BLPH5Q3" localSheetId="44">#REF!</definedName>
    <definedName name="BLPH5Q3" localSheetId="48">#REF!</definedName>
    <definedName name="BLPH5Q3" localSheetId="49">#REF!</definedName>
    <definedName name="BLPH5Q3" localSheetId="10">#REF!</definedName>
    <definedName name="BLPH5Q3" localSheetId="40">#REF!</definedName>
    <definedName name="BLPH5Q3">#REF!</definedName>
    <definedName name="BLPH5R3" localSheetId="21">#REF!</definedName>
    <definedName name="BLPH5R3" localSheetId="22">#REF!</definedName>
    <definedName name="BLPH5R3" localSheetId="23">#REF!</definedName>
    <definedName name="BLPH5R3" localSheetId="24">#REF!</definedName>
    <definedName name="BLPH5R3" localSheetId="26">#REF!</definedName>
    <definedName name="BLPH5R3" localSheetId="28">#REF!</definedName>
    <definedName name="BLPH5R3" localSheetId="33">#REF!</definedName>
    <definedName name="BLPH5R3" localSheetId="3">#REF!</definedName>
    <definedName name="BLPH5R3" localSheetId="43">#REF!</definedName>
    <definedName name="BLPH5R3" localSheetId="44">#REF!</definedName>
    <definedName name="BLPH5R3" localSheetId="48">#REF!</definedName>
    <definedName name="BLPH5R3" localSheetId="49">#REF!</definedName>
    <definedName name="BLPH5R3" localSheetId="10">#REF!</definedName>
    <definedName name="BLPH5R3" localSheetId="40">#REF!</definedName>
    <definedName name="BLPH5R3">#REF!</definedName>
    <definedName name="BLPH5T3" localSheetId="21">#REF!</definedName>
    <definedName name="BLPH5T3" localSheetId="22">#REF!</definedName>
    <definedName name="BLPH5T3" localSheetId="23">#REF!</definedName>
    <definedName name="BLPH5T3" localSheetId="24">#REF!</definedName>
    <definedName name="BLPH5T3" localSheetId="26">#REF!</definedName>
    <definedName name="BLPH5T3" localSheetId="28">#REF!</definedName>
    <definedName name="BLPH5T3" localSheetId="33">#REF!</definedName>
    <definedName name="BLPH5T3" localSheetId="3">#REF!</definedName>
    <definedName name="BLPH5T3" localSheetId="43">#REF!</definedName>
    <definedName name="BLPH5T3" localSheetId="44">#REF!</definedName>
    <definedName name="BLPH5T3" localSheetId="48">#REF!</definedName>
    <definedName name="BLPH5T3" localSheetId="49">#REF!</definedName>
    <definedName name="BLPH5T3" localSheetId="10">#REF!</definedName>
    <definedName name="BLPH5T3" localSheetId="40">#REF!</definedName>
    <definedName name="BLPH5T3">#REF!</definedName>
    <definedName name="BLPH5U3" localSheetId="21">#REF!</definedName>
    <definedName name="BLPH5U3" localSheetId="22">#REF!</definedName>
    <definedName name="BLPH5U3" localSheetId="23">#REF!</definedName>
    <definedName name="BLPH5U3" localSheetId="24">#REF!</definedName>
    <definedName name="BLPH5U3" localSheetId="26">#REF!</definedName>
    <definedName name="BLPH5U3" localSheetId="28">#REF!</definedName>
    <definedName name="BLPH5U3" localSheetId="33">#REF!</definedName>
    <definedName name="BLPH5U3" localSheetId="3">#REF!</definedName>
    <definedName name="BLPH5U3" localSheetId="43">#REF!</definedName>
    <definedName name="BLPH5U3" localSheetId="44">#REF!</definedName>
    <definedName name="BLPH5U3" localSheetId="48">#REF!</definedName>
    <definedName name="BLPH5U3" localSheetId="49">#REF!</definedName>
    <definedName name="BLPH5U3" localSheetId="10">#REF!</definedName>
    <definedName name="BLPH5U3" localSheetId="40">#REF!</definedName>
    <definedName name="BLPH5U3">#REF!</definedName>
    <definedName name="BLPH5W3" localSheetId="21">#REF!</definedName>
    <definedName name="BLPH5W3" localSheetId="22">#REF!</definedName>
    <definedName name="BLPH5W3" localSheetId="23">#REF!</definedName>
    <definedName name="BLPH5W3" localSheetId="24">#REF!</definedName>
    <definedName name="BLPH5W3" localSheetId="26">#REF!</definedName>
    <definedName name="BLPH5W3" localSheetId="28">#REF!</definedName>
    <definedName name="BLPH5W3" localSheetId="33">#REF!</definedName>
    <definedName name="BLPH5W3" localSheetId="3">#REF!</definedName>
    <definedName name="BLPH5W3" localSheetId="43">#REF!</definedName>
    <definedName name="BLPH5W3" localSheetId="44">#REF!</definedName>
    <definedName name="BLPH5W3" localSheetId="48">#REF!</definedName>
    <definedName name="BLPH5W3" localSheetId="49">#REF!</definedName>
    <definedName name="BLPH5W3" localSheetId="10">#REF!</definedName>
    <definedName name="BLPH5W3" localSheetId="40">#REF!</definedName>
    <definedName name="BLPH5W3">#REF!</definedName>
    <definedName name="BLPH5X3" localSheetId="21">#REF!</definedName>
    <definedName name="BLPH5X3" localSheetId="22">#REF!</definedName>
    <definedName name="BLPH5X3" localSheetId="23">#REF!</definedName>
    <definedName name="BLPH5X3" localSheetId="24">#REF!</definedName>
    <definedName name="BLPH5X3" localSheetId="26">#REF!</definedName>
    <definedName name="BLPH5X3" localSheetId="28">#REF!</definedName>
    <definedName name="BLPH5X3" localSheetId="33">#REF!</definedName>
    <definedName name="BLPH5X3" localSheetId="3">#REF!</definedName>
    <definedName name="BLPH5X3" localSheetId="43">#REF!</definedName>
    <definedName name="BLPH5X3" localSheetId="44">#REF!</definedName>
    <definedName name="BLPH5X3" localSheetId="48">#REF!</definedName>
    <definedName name="BLPH5X3" localSheetId="49">#REF!</definedName>
    <definedName name="BLPH5X3" localSheetId="10">#REF!</definedName>
    <definedName name="BLPH5X3" localSheetId="40">#REF!</definedName>
    <definedName name="BLPH5X3">#REF!</definedName>
    <definedName name="BLPH5Z3" localSheetId="21">#REF!</definedName>
    <definedName name="BLPH5Z3" localSheetId="22">#REF!</definedName>
    <definedName name="BLPH5Z3" localSheetId="23">#REF!</definedName>
    <definedName name="BLPH5Z3" localSheetId="24">#REF!</definedName>
    <definedName name="BLPH5Z3" localSheetId="26">#REF!</definedName>
    <definedName name="BLPH5Z3" localSheetId="28">#REF!</definedName>
    <definedName name="BLPH5Z3" localSheetId="33">#REF!</definedName>
    <definedName name="BLPH5Z3" localSheetId="3">#REF!</definedName>
    <definedName name="BLPH5Z3" localSheetId="43">#REF!</definedName>
    <definedName name="BLPH5Z3" localSheetId="44">#REF!</definedName>
    <definedName name="BLPH5Z3" localSheetId="48">#REF!</definedName>
    <definedName name="BLPH5Z3" localSheetId="49">#REF!</definedName>
    <definedName name="BLPH5Z3" localSheetId="10">#REF!</definedName>
    <definedName name="BLPH5Z3" localSheetId="40">#REF!</definedName>
    <definedName name="BLPH5Z3">#REF!</definedName>
    <definedName name="BLPH6" localSheetId="20" hidden="1">#REF!</definedName>
    <definedName name="BLPH6" localSheetId="28" hidden="1">#REF!</definedName>
    <definedName name="BLPH6" localSheetId="3" hidden="1">#REF!</definedName>
    <definedName name="BLPH6" localSheetId="7" hidden="1">#REF!</definedName>
    <definedName name="BLPH6" hidden="1">#REF!</definedName>
    <definedName name="BLPH7" localSheetId="20" hidden="1">#REF!</definedName>
    <definedName name="BLPH7" localSheetId="28" hidden="1">#REF!</definedName>
    <definedName name="BLPH7" localSheetId="3" hidden="1">#REF!</definedName>
    <definedName name="BLPH7" localSheetId="7" hidden="1">#REF!</definedName>
    <definedName name="BLPH7" hidden="1">#REF!</definedName>
    <definedName name="BLPH78" localSheetId="1" hidden="1">#REF!</definedName>
    <definedName name="BLPH78" localSheetId="20" hidden="1">#REF!</definedName>
    <definedName name="BLPH78" localSheetId="21" hidden="1">#REF!</definedName>
    <definedName name="BLPH78" localSheetId="22" hidden="1">#REF!</definedName>
    <definedName name="BLPH78" localSheetId="23" hidden="1">#REF!</definedName>
    <definedName name="BLPH78" localSheetId="24" hidden="1">#REF!</definedName>
    <definedName name="BLPH78" localSheetId="26" hidden="1">#REF!</definedName>
    <definedName name="BLPH78" localSheetId="28" hidden="1">#REF!</definedName>
    <definedName name="BLPH78" localSheetId="33" hidden="1">#REF!</definedName>
    <definedName name="BLPH78" localSheetId="3" hidden="1">#REF!</definedName>
    <definedName name="BLPH78" localSheetId="43" hidden="1">#REF!</definedName>
    <definedName name="BLPH78" localSheetId="44" hidden="1">#REF!</definedName>
    <definedName name="BLPH78" localSheetId="46" hidden="1">#REF!</definedName>
    <definedName name="BLPH78" localSheetId="48" hidden="1">#REF!</definedName>
    <definedName name="BLPH78" localSheetId="49" hidden="1">#REF!</definedName>
    <definedName name="BLPH78" localSheetId="7" hidden="1">#REF!</definedName>
    <definedName name="BLPH78" localSheetId="8" hidden="1">#REF!</definedName>
    <definedName name="BLPH78" localSheetId="10" hidden="1">#REF!</definedName>
    <definedName name="BLPH78" localSheetId="40" hidden="1">#REF!</definedName>
    <definedName name="BLPH78" localSheetId="50" hidden="1">#REF!</definedName>
    <definedName name="BLPH78" hidden="1">#REF!</definedName>
    <definedName name="BLPH8" localSheetId="20" hidden="1">#REF!</definedName>
    <definedName name="BLPH8" localSheetId="28" hidden="1">#REF!</definedName>
    <definedName name="BLPH8" localSheetId="3" hidden="1">#REF!</definedName>
    <definedName name="BLPH8" localSheetId="7" hidden="1">#REF!</definedName>
    <definedName name="BLPH8" hidden="1">#REF!</definedName>
    <definedName name="BLPH86" localSheetId="1" hidden="1">#REF!</definedName>
    <definedName name="BLPH86" localSheetId="20" hidden="1">#REF!</definedName>
    <definedName name="BLPH86" localSheetId="21" hidden="1">#REF!</definedName>
    <definedName name="BLPH86" localSheetId="22" hidden="1">#REF!</definedName>
    <definedName name="BLPH86" localSheetId="23" hidden="1">#REF!</definedName>
    <definedName name="BLPH86" localSheetId="24" hidden="1">#REF!</definedName>
    <definedName name="BLPH86" localSheetId="26" hidden="1">#REF!</definedName>
    <definedName name="BLPH86" localSheetId="28" hidden="1">#REF!</definedName>
    <definedName name="BLPH86" localSheetId="33" hidden="1">#REF!</definedName>
    <definedName name="BLPH86" localSheetId="3" hidden="1">#REF!</definedName>
    <definedName name="BLPH86" localSheetId="43" hidden="1">#REF!</definedName>
    <definedName name="BLPH86" localSheetId="44" hidden="1">#REF!</definedName>
    <definedName name="BLPH86" localSheetId="46" hidden="1">#REF!</definedName>
    <definedName name="BLPH86" localSheetId="48" hidden="1">#REF!</definedName>
    <definedName name="BLPH86" localSheetId="49" hidden="1">#REF!</definedName>
    <definedName name="BLPH86" localSheetId="7" hidden="1">#REF!</definedName>
    <definedName name="BLPH86" localSheetId="8" hidden="1">#REF!</definedName>
    <definedName name="BLPH86" localSheetId="10" hidden="1">#REF!</definedName>
    <definedName name="BLPH86" localSheetId="40" hidden="1">#REF!</definedName>
    <definedName name="BLPH86" localSheetId="50" hidden="1">#REF!</definedName>
    <definedName name="BLPH86" hidden="1">#REF!</definedName>
    <definedName name="BLPH87" localSheetId="1" hidden="1">#REF!</definedName>
    <definedName name="BLPH87" localSheetId="20" hidden="1">#REF!</definedName>
    <definedName name="BLPH87" localSheetId="21" hidden="1">#REF!</definedName>
    <definedName name="BLPH87" localSheetId="22" hidden="1">#REF!</definedName>
    <definedName name="BLPH87" localSheetId="23" hidden="1">#REF!</definedName>
    <definedName name="BLPH87" localSheetId="24" hidden="1">#REF!</definedName>
    <definedName name="BLPH87" localSheetId="26" hidden="1">#REF!</definedName>
    <definedName name="BLPH87" localSheetId="28" hidden="1">#REF!</definedName>
    <definedName name="BLPH87" localSheetId="33" hidden="1">#REF!</definedName>
    <definedName name="BLPH87" localSheetId="3" hidden="1">#REF!</definedName>
    <definedName name="BLPH87" localSheetId="43" hidden="1">#REF!</definedName>
    <definedName name="BLPH87" localSheetId="44" hidden="1">#REF!</definedName>
    <definedName name="BLPH87" localSheetId="46" hidden="1">#REF!</definedName>
    <definedName name="BLPH87" localSheetId="48" hidden="1">#REF!</definedName>
    <definedName name="BLPH87" localSheetId="49" hidden="1">#REF!</definedName>
    <definedName name="BLPH87" localSheetId="7" hidden="1">#REF!</definedName>
    <definedName name="BLPH87" localSheetId="8" hidden="1">#REF!</definedName>
    <definedName name="BLPH87" localSheetId="10" hidden="1">#REF!</definedName>
    <definedName name="BLPH87" localSheetId="40" hidden="1">#REF!</definedName>
    <definedName name="BLPH87" localSheetId="50" hidden="1">#REF!</definedName>
    <definedName name="BLPH87" hidden="1">#REF!</definedName>
    <definedName name="BLPH88" localSheetId="20" hidden="1">#REF!</definedName>
    <definedName name="BLPH88" localSheetId="28" hidden="1">#REF!</definedName>
    <definedName name="BLPH88" localSheetId="3" hidden="1">#REF!</definedName>
    <definedName name="BLPH88" localSheetId="7" hidden="1">#REF!</definedName>
    <definedName name="BLPH88" hidden="1">#REF!</definedName>
    <definedName name="BLPH89" localSheetId="1" hidden="1">#REF!</definedName>
    <definedName name="BLPH89" localSheetId="20" hidden="1">#REF!</definedName>
    <definedName name="BLPH89" localSheetId="21" hidden="1">#REF!</definedName>
    <definedName name="BLPH89" localSheetId="22" hidden="1">#REF!</definedName>
    <definedName name="BLPH89" localSheetId="23" hidden="1">#REF!</definedName>
    <definedName name="BLPH89" localSheetId="24" hidden="1">#REF!</definedName>
    <definedName name="BLPH89" localSheetId="26" hidden="1">#REF!</definedName>
    <definedName name="BLPH89" localSheetId="28" hidden="1">#REF!</definedName>
    <definedName name="BLPH89" localSheetId="33" hidden="1">#REF!</definedName>
    <definedName name="BLPH89" localSheetId="3" hidden="1">#REF!</definedName>
    <definedName name="BLPH89" localSheetId="43" hidden="1">#REF!</definedName>
    <definedName name="BLPH89" localSheetId="44" hidden="1">#REF!</definedName>
    <definedName name="BLPH89" localSheetId="46" hidden="1">#REF!</definedName>
    <definedName name="BLPH89" localSheetId="48" hidden="1">#REF!</definedName>
    <definedName name="BLPH89" localSheetId="49" hidden="1">#REF!</definedName>
    <definedName name="BLPH89" localSheetId="7" hidden="1">#REF!</definedName>
    <definedName name="BLPH89" localSheetId="8" hidden="1">#REF!</definedName>
    <definedName name="BLPH89" localSheetId="10" hidden="1">#REF!</definedName>
    <definedName name="BLPH89" localSheetId="40" hidden="1">#REF!</definedName>
    <definedName name="BLPH89" localSheetId="50" hidden="1">#REF!</definedName>
    <definedName name="BLPH89" hidden="1">#REF!</definedName>
    <definedName name="BLPH9" localSheetId="1" hidden="1">#REF!</definedName>
    <definedName name="BLPH9" localSheetId="20" hidden="1">#REF!</definedName>
    <definedName name="BLPH9" localSheetId="21" hidden="1">#REF!</definedName>
    <definedName name="BLPH9" localSheetId="22" hidden="1">#REF!</definedName>
    <definedName name="BLPH9" localSheetId="23" hidden="1">#REF!</definedName>
    <definedName name="BLPH9" localSheetId="24" hidden="1">#REF!</definedName>
    <definedName name="BLPH9" localSheetId="26" hidden="1">#REF!</definedName>
    <definedName name="BLPH9" localSheetId="28" hidden="1">#REF!</definedName>
    <definedName name="BLPH9" localSheetId="33" hidden="1">#REF!</definedName>
    <definedName name="BLPH9" localSheetId="3" hidden="1">#REF!</definedName>
    <definedName name="BLPH9" localSheetId="43" hidden="1">#REF!</definedName>
    <definedName name="BLPH9" localSheetId="44" hidden="1">#REF!</definedName>
    <definedName name="BLPH9" localSheetId="46" hidden="1">#REF!</definedName>
    <definedName name="BLPH9" localSheetId="48" hidden="1">#REF!</definedName>
    <definedName name="BLPH9" localSheetId="49" hidden="1">#REF!</definedName>
    <definedName name="BLPH9" localSheetId="7" hidden="1">#REF!</definedName>
    <definedName name="BLPH9" localSheetId="8" hidden="1">#REF!</definedName>
    <definedName name="BLPH9" localSheetId="10" hidden="1">#REF!</definedName>
    <definedName name="BLPH9" localSheetId="40" hidden="1">#REF!</definedName>
    <definedName name="BLPH9" localSheetId="50" hidden="1">#REF!</definedName>
    <definedName name="BLPH9" hidden="1">#REF!</definedName>
    <definedName name="BLPH90" localSheetId="20" hidden="1">#REF!</definedName>
    <definedName name="BLPH90" localSheetId="28" hidden="1">#REF!</definedName>
    <definedName name="BLPH90" localSheetId="3" hidden="1">#REF!</definedName>
    <definedName name="BLPH90" localSheetId="7" hidden="1">#REF!</definedName>
    <definedName name="BLPH90" hidden="1">#REF!</definedName>
    <definedName name="BLPH91" localSheetId="20" hidden="1">#REF!</definedName>
    <definedName name="BLPH91" localSheetId="28" hidden="1">#REF!</definedName>
    <definedName name="BLPH91" localSheetId="3" hidden="1">#REF!</definedName>
    <definedName name="BLPH91" localSheetId="7" hidden="1">#REF!</definedName>
    <definedName name="BLPH91" hidden="1">#REF!</definedName>
    <definedName name="BLPH92" localSheetId="1" hidden="1">#REF!</definedName>
    <definedName name="BLPH92" localSheetId="20" hidden="1">#REF!</definedName>
    <definedName name="BLPH92" localSheetId="21" hidden="1">#REF!</definedName>
    <definedName name="BLPH92" localSheetId="22" hidden="1">#REF!</definedName>
    <definedName name="BLPH92" localSheetId="23" hidden="1">#REF!</definedName>
    <definedName name="BLPH92" localSheetId="24" hidden="1">#REF!</definedName>
    <definedName name="BLPH92" localSheetId="26" hidden="1">#REF!</definedName>
    <definedName name="BLPH92" localSheetId="28" hidden="1">#REF!</definedName>
    <definedName name="BLPH92" localSheetId="33" hidden="1">#REF!</definedName>
    <definedName name="BLPH92" localSheetId="3" hidden="1">#REF!</definedName>
    <definedName name="BLPH92" localSheetId="43" hidden="1">#REF!</definedName>
    <definedName name="BLPH92" localSheetId="44" hidden="1">#REF!</definedName>
    <definedName name="BLPH92" localSheetId="46" hidden="1">#REF!</definedName>
    <definedName name="BLPH92" localSheetId="48" hidden="1">#REF!</definedName>
    <definedName name="BLPH92" localSheetId="49" hidden="1">#REF!</definedName>
    <definedName name="BLPH92" localSheetId="7" hidden="1">#REF!</definedName>
    <definedName name="BLPH92" localSheetId="8" hidden="1">#REF!</definedName>
    <definedName name="BLPH92" localSheetId="10" hidden="1">#REF!</definedName>
    <definedName name="BLPH92" localSheetId="40" hidden="1">#REF!</definedName>
    <definedName name="BLPH92" localSheetId="50" hidden="1">#REF!</definedName>
    <definedName name="BLPH92" hidden="1">#REF!</definedName>
    <definedName name="BLPH93" localSheetId="1" hidden="1">#REF!</definedName>
    <definedName name="BLPH93" localSheetId="20" hidden="1">#REF!</definedName>
    <definedName name="BLPH93" localSheetId="21" hidden="1">#REF!</definedName>
    <definedName name="BLPH93" localSheetId="22" hidden="1">#REF!</definedName>
    <definedName name="BLPH93" localSheetId="23" hidden="1">#REF!</definedName>
    <definedName name="BLPH93" localSheetId="24" hidden="1">#REF!</definedName>
    <definedName name="BLPH93" localSheetId="26" hidden="1">#REF!</definedName>
    <definedName name="BLPH93" localSheetId="28" hidden="1">#REF!</definedName>
    <definedName name="BLPH93" localSheetId="33" hidden="1">#REF!</definedName>
    <definedName name="BLPH93" localSheetId="3" hidden="1">#REF!</definedName>
    <definedName name="BLPH93" localSheetId="43" hidden="1">#REF!</definedName>
    <definedName name="BLPH93" localSheetId="44" hidden="1">#REF!</definedName>
    <definedName name="BLPH93" localSheetId="46" hidden="1">#REF!</definedName>
    <definedName name="BLPH93" localSheetId="48" hidden="1">#REF!</definedName>
    <definedName name="BLPH93" localSheetId="49" hidden="1">#REF!</definedName>
    <definedName name="BLPH93" localSheetId="7" hidden="1">#REF!</definedName>
    <definedName name="BLPH93" localSheetId="8" hidden="1">#REF!</definedName>
    <definedName name="BLPH93" localSheetId="10" hidden="1">#REF!</definedName>
    <definedName name="BLPH93" localSheetId="40" hidden="1">#REF!</definedName>
    <definedName name="BLPH93" localSheetId="50" hidden="1">#REF!</definedName>
    <definedName name="BLPH93" hidden="1">#REF!</definedName>
    <definedName name="BLPH94" localSheetId="20" hidden="1">#REF!</definedName>
    <definedName name="BLPH94" localSheetId="28" hidden="1">#REF!</definedName>
    <definedName name="BLPH94" localSheetId="3" hidden="1">#REF!</definedName>
    <definedName name="BLPH94" localSheetId="7" hidden="1">#REF!</definedName>
    <definedName name="BLPH94" hidden="1">#REF!</definedName>
    <definedName name="BLPH95" localSheetId="20" hidden="1">#REF!</definedName>
    <definedName name="BLPH95" localSheetId="28" hidden="1">#REF!</definedName>
    <definedName name="BLPH95" localSheetId="3" hidden="1">#REF!</definedName>
    <definedName name="BLPH95" localSheetId="7" hidden="1">#REF!</definedName>
    <definedName name="BLPH95" hidden="1">#REF!</definedName>
    <definedName name="BLPH96" localSheetId="20" hidden="1">#REF!</definedName>
    <definedName name="BLPH96" localSheetId="28" hidden="1">#REF!</definedName>
    <definedName name="BLPH96" localSheetId="3" hidden="1">#REF!</definedName>
    <definedName name="BLPH96" localSheetId="7" hidden="1">#REF!</definedName>
    <definedName name="BLPH96" hidden="1">#REF!</definedName>
    <definedName name="BLPH97" localSheetId="1" hidden="1">#REF!</definedName>
    <definedName name="BLPH97" localSheetId="20" hidden="1">#REF!</definedName>
    <definedName name="BLPH97" localSheetId="21" hidden="1">#REF!</definedName>
    <definedName name="BLPH97" localSheetId="22" hidden="1">#REF!</definedName>
    <definedName name="BLPH97" localSheetId="23" hidden="1">#REF!</definedName>
    <definedName name="BLPH97" localSheetId="24" hidden="1">#REF!</definedName>
    <definedName name="BLPH97" localSheetId="26" hidden="1">#REF!</definedName>
    <definedName name="BLPH97" localSheetId="28" hidden="1">#REF!</definedName>
    <definedName name="BLPH97" localSheetId="33" hidden="1">#REF!</definedName>
    <definedName name="BLPH97" localSheetId="3" hidden="1">#REF!</definedName>
    <definedName name="BLPH97" localSheetId="43" hidden="1">#REF!</definedName>
    <definedName name="BLPH97" localSheetId="44" hidden="1">#REF!</definedName>
    <definedName name="BLPH97" localSheetId="46" hidden="1">#REF!</definedName>
    <definedName name="BLPH97" localSheetId="48" hidden="1">#REF!</definedName>
    <definedName name="BLPH97" localSheetId="49" hidden="1">#REF!</definedName>
    <definedName name="BLPH97" localSheetId="7" hidden="1">#REF!</definedName>
    <definedName name="BLPH97" localSheetId="8" hidden="1">#REF!</definedName>
    <definedName name="BLPH97" localSheetId="10" hidden="1">#REF!</definedName>
    <definedName name="BLPH97" localSheetId="40" hidden="1">#REF!</definedName>
    <definedName name="BLPH97" localSheetId="50" hidden="1">#REF!</definedName>
    <definedName name="BLPH97" hidden="1">#REF!</definedName>
    <definedName name="BLPH98" localSheetId="1" hidden="1">#REF!</definedName>
    <definedName name="BLPH98" localSheetId="20" hidden="1">#REF!</definedName>
    <definedName name="BLPH98" localSheetId="21" hidden="1">#REF!</definedName>
    <definedName name="BLPH98" localSheetId="22" hidden="1">#REF!</definedName>
    <definedName name="BLPH98" localSheetId="23" hidden="1">#REF!</definedName>
    <definedName name="BLPH98" localSheetId="24" hidden="1">#REF!</definedName>
    <definedName name="BLPH98" localSheetId="26" hidden="1">#REF!</definedName>
    <definedName name="BLPH98" localSheetId="28" hidden="1">#REF!</definedName>
    <definedName name="BLPH98" localSheetId="33" hidden="1">#REF!</definedName>
    <definedName name="BLPH98" localSheetId="3" hidden="1">#REF!</definedName>
    <definedName name="BLPH98" localSheetId="43" hidden="1">#REF!</definedName>
    <definedName name="BLPH98" localSheetId="44" hidden="1">#REF!</definedName>
    <definedName name="BLPH98" localSheetId="46" hidden="1">#REF!</definedName>
    <definedName name="BLPH98" localSheetId="48" hidden="1">#REF!</definedName>
    <definedName name="BLPH98" localSheetId="49" hidden="1">#REF!</definedName>
    <definedName name="BLPH98" localSheetId="7" hidden="1">#REF!</definedName>
    <definedName name="BLPH98" localSheetId="8" hidden="1">#REF!</definedName>
    <definedName name="BLPH98" localSheetId="10" hidden="1">#REF!</definedName>
    <definedName name="BLPH98" localSheetId="40" hidden="1">#REF!</definedName>
    <definedName name="BLPH98" localSheetId="50" hidden="1">#REF!</definedName>
    <definedName name="BLPH98" hidden="1">#REF!</definedName>
    <definedName name="BLPH99" localSheetId="20" hidden="1">#REF!</definedName>
    <definedName name="BLPH99" localSheetId="21" hidden="1">#REF!</definedName>
    <definedName name="BLPH99" localSheetId="22" hidden="1">#REF!</definedName>
    <definedName name="BLPH99" localSheetId="23" hidden="1">#REF!</definedName>
    <definedName name="BLPH99" localSheetId="24" hidden="1">#REF!</definedName>
    <definedName name="BLPH99" localSheetId="26" hidden="1">#REF!</definedName>
    <definedName name="BLPH99" localSheetId="28" hidden="1">#REF!</definedName>
    <definedName name="BLPH99" localSheetId="33" hidden="1">#REF!</definedName>
    <definedName name="BLPH99" localSheetId="3" hidden="1">#REF!</definedName>
    <definedName name="BLPH99" localSheetId="43" hidden="1">#REF!</definedName>
    <definedName name="BLPH99" localSheetId="44" hidden="1">#REF!</definedName>
    <definedName name="BLPH99" localSheetId="48" hidden="1">#REF!</definedName>
    <definedName name="BLPH99" localSheetId="49" hidden="1">#REF!</definedName>
    <definedName name="BLPH99" localSheetId="7" hidden="1">#REF!</definedName>
    <definedName name="BLPH99" localSheetId="10" hidden="1">#REF!</definedName>
    <definedName name="BLPH99" localSheetId="40" hidden="1">#REF!</definedName>
    <definedName name="BLPH99" localSheetId="50" hidden="1">#REF!</definedName>
    <definedName name="BLPH99" hidden="1">#REF!</definedName>
    <definedName name="BLPH9A3" localSheetId="1">#REF!</definedName>
    <definedName name="BLPH9A3" localSheetId="21">#REF!</definedName>
    <definedName name="BLPH9A3" localSheetId="22">#REF!</definedName>
    <definedName name="BLPH9A3" localSheetId="23">#REF!</definedName>
    <definedName name="BLPH9A3" localSheetId="24">#REF!</definedName>
    <definedName name="BLPH9A3" localSheetId="26">#REF!</definedName>
    <definedName name="BLPH9A3" localSheetId="28">#REF!</definedName>
    <definedName name="BLPH9A3" localSheetId="33">#REF!</definedName>
    <definedName name="BLPH9A3" localSheetId="3">#REF!</definedName>
    <definedName name="BLPH9A3" localSheetId="43">#REF!</definedName>
    <definedName name="BLPH9A3" localSheetId="44">#REF!</definedName>
    <definedName name="BLPH9A3" localSheetId="46">#REF!</definedName>
    <definedName name="BLPH9A3" localSheetId="48">#REF!</definedName>
    <definedName name="BLPH9A3" localSheetId="49">#REF!</definedName>
    <definedName name="BLPH9A3" localSheetId="8">#REF!</definedName>
    <definedName name="BLPH9A3" localSheetId="10">#REF!</definedName>
    <definedName name="BLPH9A3" localSheetId="40">#REF!</definedName>
    <definedName name="BLPH9A3" localSheetId="50">#REF!</definedName>
    <definedName name="BLPH9A3">#REF!</definedName>
    <definedName name="BLSK" localSheetId="28">#REF!</definedName>
    <definedName name="BLSK" localSheetId="3">#REF!</definedName>
    <definedName name="BLSK" localSheetId="7">#REF!</definedName>
    <definedName name="BLSK">#REF!</definedName>
    <definedName name="BLSKA" localSheetId="28">#REF!</definedName>
    <definedName name="BLSKA" localSheetId="3">#REF!</definedName>
    <definedName name="BLSKA" localSheetId="7">#REF!</definedName>
    <definedName name="BLSKA">#REF!</definedName>
    <definedName name="BLSKN" localSheetId="28">#REF!</definedName>
    <definedName name="BLSKN" localSheetId="3">#REF!</definedName>
    <definedName name="BLSKN" localSheetId="7">#REF!</definedName>
    <definedName name="BLSKN">#REF!</definedName>
    <definedName name="BM" localSheetId="1">#REF!</definedName>
    <definedName name="BM" localSheetId="21">#REF!</definedName>
    <definedName name="BM" localSheetId="22">#REF!</definedName>
    <definedName name="BM" localSheetId="23">#REF!</definedName>
    <definedName name="BM" localSheetId="24">#REF!</definedName>
    <definedName name="BM" localSheetId="26">#REF!</definedName>
    <definedName name="BM" localSheetId="28">#REF!</definedName>
    <definedName name="BM" localSheetId="33">#REF!</definedName>
    <definedName name="BM" localSheetId="3">#REF!</definedName>
    <definedName name="BM" localSheetId="43">#REF!</definedName>
    <definedName name="BM" localSheetId="44">#REF!</definedName>
    <definedName name="BM" localSheetId="46">#REF!</definedName>
    <definedName name="BM" localSheetId="48">#REF!</definedName>
    <definedName name="BM" localSheetId="49">#REF!</definedName>
    <definedName name="BM" localSheetId="7">#REF!</definedName>
    <definedName name="BM" localSheetId="8">#REF!</definedName>
    <definedName name="BM" localSheetId="10">#REF!</definedName>
    <definedName name="BM" localSheetId="40">#REF!</definedName>
    <definedName name="BM" localSheetId="50">#REF!</definedName>
    <definedName name="BM">#REF!</definedName>
    <definedName name="BMG" localSheetId="28">#REF!</definedName>
    <definedName name="BMG" localSheetId="3">#REF!</definedName>
    <definedName name="BMG" localSheetId="7">#REF!</definedName>
    <definedName name="BMG">#REF!</definedName>
    <definedName name="BMII">#N/A</definedName>
    <definedName name="BMIIB">#N/A</definedName>
    <definedName name="BMIIG">#N/A</definedName>
    <definedName name="BMS" localSheetId="1">#REF!</definedName>
    <definedName name="BMS" localSheetId="21">#REF!</definedName>
    <definedName name="BMS" localSheetId="22">#REF!</definedName>
    <definedName name="BMS" localSheetId="23">#REF!</definedName>
    <definedName name="BMS" localSheetId="24">#REF!</definedName>
    <definedName name="BMS" localSheetId="26">#REF!</definedName>
    <definedName name="BMS" localSheetId="28">#REF!</definedName>
    <definedName name="BMS" localSheetId="31">#REF!</definedName>
    <definedName name="BMS" localSheetId="33">#REF!</definedName>
    <definedName name="BMS" localSheetId="3">#REF!</definedName>
    <definedName name="BMS" localSheetId="43">#REF!</definedName>
    <definedName name="BMS" localSheetId="44">#REF!</definedName>
    <definedName name="BMS" localSheetId="46">#REF!</definedName>
    <definedName name="BMS" localSheetId="48">#REF!</definedName>
    <definedName name="BMS" localSheetId="49">#REF!</definedName>
    <definedName name="BMS" localSheetId="7">#REF!</definedName>
    <definedName name="BMS" localSheetId="8">#REF!</definedName>
    <definedName name="BMS" localSheetId="10">#REF!</definedName>
    <definedName name="BMS" localSheetId="40">#REF!</definedName>
    <definedName name="BMS" localSheetId="50">#REF!</definedName>
    <definedName name="BMS" localSheetId="35">#REF!</definedName>
    <definedName name="BMS">#REF!</definedName>
    <definedName name="bn" localSheetId="1" hidden="1">{"'előző év december'!$A$2:$CP$214"}</definedName>
    <definedName name="bn" localSheetId="13" hidden="1">{"'előző év december'!$A$2:$CP$214"}</definedName>
    <definedName name="bn" localSheetId="14" hidden="1">{"'előző év december'!$A$2:$CP$214"}</definedName>
    <definedName name="bn" localSheetId="15" hidden="1">{"'előző év december'!$A$2:$CP$214"}</definedName>
    <definedName name="bn" localSheetId="16" hidden="1">{"'előző év december'!$A$2:$CP$214"}</definedName>
    <definedName name="bn" localSheetId="17" hidden="1">{"'előző év december'!$A$2:$CP$214"}</definedName>
    <definedName name="bn" localSheetId="18" hidden="1">{"'előző év december'!$A$2:$CP$214"}</definedName>
    <definedName name="bn" localSheetId="19" hidden="1">{"'előző év december'!$A$2:$CP$214"}</definedName>
    <definedName name="bn" localSheetId="20" hidden="1">{"'előző év december'!$A$2:$CP$214"}</definedName>
    <definedName name="bn" localSheetId="21" hidden="1">{"'előző év december'!$A$2:$CP$214"}</definedName>
    <definedName name="bn" localSheetId="22" hidden="1">{"'előző év december'!$A$2:$CP$214"}</definedName>
    <definedName name="bn" localSheetId="23" hidden="1">{"'előző év december'!$A$2:$CP$214"}</definedName>
    <definedName name="bn" localSheetId="28" hidden="1">{"'előző év december'!$A$2:$CP$214"}</definedName>
    <definedName name="bn" localSheetId="31" hidden="1">{"'előző év december'!$A$2:$CP$214"}</definedName>
    <definedName name="bn" localSheetId="32" hidden="1">{"'előző év december'!$A$2:$CP$214"}</definedName>
    <definedName name="bn" localSheetId="3" hidden="1">{"'előző év december'!$A$2:$CP$214"}</definedName>
    <definedName name="bn" localSheetId="43" hidden="1">{"'előző év december'!$A$2:$CP$214"}</definedName>
    <definedName name="bn" localSheetId="44" hidden="1">{"'előző év december'!$A$2:$CP$214"}</definedName>
    <definedName name="bn" localSheetId="46" hidden="1">{"'előző év december'!$A$2:$CP$214"}</definedName>
    <definedName name="bn" localSheetId="48" hidden="1">{"'előző év december'!$A$2:$CP$214"}</definedName>
    <definedName name="bn" localSheetId="49" hidden="1">{"'előző év december'!$A$2:$CP$214"}</definedName>
    <definedName name="bn" localSheetId="7" hidden="1">{"'előző év december'!$A$2:$CP$214"}</definedName>
    <definedName name="bn" localSheetId="8" hidden="1">{"'előző év december'!$A$2:$CP$214"}</definedName>
    <definedName name="bn" localSheetId="9" hidden="1">{"'előző év december'!$A$2:$CP$214"}</definedName>
    <definedName name="bn" localSheetId="10" hidden="1">{"'előző év december'!$A$2:$CP$214"}</definedName>
    <definedName name="bn" localSheetId="11" hidden="1">{"'előző év december'!$A$2:$CP$214"}</definedName>
    <definedName name="bn" localSheetId="40" hidden="1">{"'előző év december'!$A$2:$CP$214"}</definedName>
    <definedName name="bn" localSheetId="50" hidden="1">{"'előző év december'!$A$2:$CP$214"}</definedName>
    <definedName name="bn" localSheetId="0" hidden="1">{"'előző év december'!$A$2:$CP$214"}</definedName>
    <definedName name="bn" localSheetId="6" hidden="1">{"'előző év december'!$A$2:$CP$214"}</definedName>
    <definedName name="bn" localSheetId="12" hidden="1">{"'előző év december'!$A$2:$CP$214"}</definedName>
    <definedName name="bn" localSheetId="35" hidden="1">{"'előző év december'!$A$2:$CP$214"}</definedName>
    <definedName name="bn" hidden="1">{"'előző év december'!$A$2:$CP$214"}</definedName>
    <definedName name="bn_1" localSheetId="1" hidden="1">{"'előző év december'!$A$2:$CP$214"}</definedName>
    <definedName name="bn_1" localSheetId="20" hidden="1">{"'előző év december'!$A$2:$CP$214"}</definedName>
    <definedName name="bn_1" localSheetId="28" hidden="1">{"'előző év december'!$A$2:$CP$214"}</definedName>
    <definedName name="bn_1" localSheetId="8" hidden="1">{"'előző év december'!$A$2:$CP$214"}</definedName>
    <definedName name="bn_1" localSheetId="0" hidden="1">{"'előző év december'!$A$2:$CP$214"}</definedName>
    <definedName name="bn_1" localSheetId="6" hidden="1">{"'előző év december'!$A$2:$CP$214"}</definedName>
    <definedName name="bn_1" localSheetId="12" hidden="1">{"'előző év december'!$A$2:$CP$214"}</definedName>
    <definedName name="bn_1" localSheetId="35" hidden="1">{"'előző év december'!$A$2:$CP$214"}</definedName>
    <definedName name="bn_1" hidden="1">{"'előző év december'!$A$2:$CP$214"}</definedName>
    <definedName name="bnn" localSheetId="1" hidden="1">{"'előző év december'!$A$2:$CP$214"}</definedName>
    <definedName name="bnn" localSheetId="13" hidden="1">{"'előző év december'!$A$2:$CP$214"}</definedName>
    <definedName name="bnn" localSheetId="14" hidden="1">{"'előző év december'!$A$2:$CP$214"}</definedName>
    <definedName name="bnn" localSheetId="15" hidden="1">{"'előző év december'!$A$2:$CP$214"}</definedName>
    <definedName name="bnn" localSheetId="16" hidden="1">{"'előző év december'!$A$2:$CP$214"}</definedName>
    <definedName name="bnn" localSheetId="17" hidden="1">{"'előző év december'!$A$2:$CP$214"}</definedName>
    <definedName name="bnn" localSheetId="18" hidden="1">{"'előző év december'!$A$2:$CP$214"}</definedName>
    <definedName name="bnn" localSheetId="19" hidden="1">{"'előző év december'!$A$2:$CP$214"}</definedName>
    <definedName name="bnn" localSheetId="20" hidden="1">{"'előző év december'!$A$2:$CP$214"}</definedName>
    <definedName name="bnn" localSheetId="21" hidden="1">{"'előző év december'!$A$2:$CP$214"}</definedName>
    <definedName name="bnn" localSheetId="22" hidden="1">{"'előző év december'!$A$2:$CP$214"}</definedName>
    <definedName name="bnn" localSheetId="23" hidden="1">{"'előző év december'!$A$2:$CP$214"}</definedName>
    <definedName name="bnn" localSheetId="28" hidden="1">{"'előző év december'!$A$2:$CP$214"}</definedName>
    <definedName name="bnn" localSheetId="31" hidden="1">{"'előző év december'!$A$2:$CP$214"}</definedName>
    <definedName name="bnn" localSheetId="32" hidden="1">{"'előző év december'!$A$2:$CP$214"}</definedName>
    <definedName name="bnn" localSheetId="3" hidden="1">{"'előző év december'!$A$2:$CP$214"}</definedName>
    <definedName name="bnn" localSheetId="43" hidden="1">{"'előző év december'!$A$2:$CP$214"}</definedName>
    <definedName name="bnn" localSheetId="44" hidden="1">{"'előző év december'!$A$2:$CP$214"}</definedName>
    <definedName name="bnn" localSheetId="46" hidden="1">{"'előző év december'!$A$2:$CP$214"}</definedName>
    <definedName name="bnn" localSheetId="48" hidden="1">{"'előző év december'!$A$2:$CP$214"}</definedName>
    <definedName name="bnn" localSheetId="49" hidden="1">{"'előző év december'!$A$2:$CP$214"}</definedName>
    <definedName name="bnn" localSheetId="7" hidden="1">{"'előző év december'!$A$2:$CP$214"}</definedName>
    <definedName name="bnn" localSheetId="8" hidden="1">{"'előző év december'!$A$2:$CP$214"}</definedName>
    <definedName name="bnn" localSheetId="9" hidden="1">{"'előző év december'!$A$2:$CP$214"}</definedName>
    <definedName name="bnn" localSheetId="10" hidden="1">{"'előző év december'!$A$2:$CP$214"}</definedName>
    <definedName name="bnn" localSheetId="11" hidden="1">{"'előző év december'!$A$2:$CP$214"}</definedName>
    <definedName name="bnn" localSheetId="40" hidden="1">{"'előző év december'!$A$2:$CP$214"}</definedName>
    <definedName name="bnn" localSheetId="50" hidden="1">{"'előző év december'!$A$2:$CP$214"}</definedName>
    <definedName name="bnn" localSheetId="0" hidden="1">{"'előző év december'!$A$2:$CP$214"}</definedName>
    <definedName name="bnn" localSheetId="6" hidden="1">{"'előző év december'!$A$2:$CP$214"}</definedName>
    <definedName name="bnn" localSheetId="12" hidden="1">{"'előző év december'!$A$2:$CP$214"}</definedName>
    <definedName name="bnn" localSheetId="35" hidden="1">{"'előző év december'!$A$2:$CP$214"}</definedName>
    <definedName name="bnn" hidden="1">{"'előző év december'!$A$2:$CP$214"}</definedName>
    <definedName name="bnn_1" localSheetId="1" hidden="1">{"'előző év december'!$A$2:$CP$214"}</definedName>
    <definedName name="bnn_1" localSheetId="20" hidden="1">{"'előző év december'!$A$2:$CP$214"}</definedName>
    <definedName name="bnn_1" localSheetId="28" hidden="1">{"'előző év december'!$A$2:$CP$214"}</definedName>
    <definedName name="bnn_1" localSheetId="8" hidden="1">{"'előző év december'!$A$2:$CP$214"}</definedName>
    <definedName name="bnn_1" localSheetId="0" hidden="1">{"'előző év december'!$A$2:$CP$214"}</definedName>
    <definedName name="bnn_1" localSheetId="6" hidden="1">{"'előző év december'!$A$2:$CP$214"}</definedName>
    <definedName name="bnn_1" localSheetId="12" hidden="1">{"'előző év december'!$A$2:$CP$214"}</definedName>
    <definedName name="bnn_1" localSheetId="35" hidden="1">{"'előző év december'!$A$2:$CP$214"}</definedName>
    <definedName name="bnn_1" hidden="1">{"'előző év december'!$A$2:$CP$214"}</definedName>
    <definedName name="boa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G" localSheetId="1">#REF!</definedName>
    <definedName name="BOG" localSheetId="21">#REF!</definedName>
    <definedName name="BOG" localSheetId="22">#REF!</definedName>
    <definedName name="BOG" localSheetId="23">#REF!</definedName>
    <definedName name="BOG" localSheetId="24">#REF!</definedName>
    <definedName name="BOG" localSheetId="26">#REF!</definedName>
    <definedName name="BOG" localSheetId="28">#REF!</definedName>
    <definedName name="BOG" localSheetId="31">#REF!</definedName>
    <definedName name="BOG" localSheetId="33">#REF!</definedName>
    <definedName name="BOG" localSheetId="3">#REF!</definedName>
    <definedName name="BOG" localSheetId="43">#REF!</definedName>
    <definedName name="BOG" localSheetId="44">#REF!</definedName>
    <definedName name="BOG" localSheetId="46">#REF!</definedName>
    <definedName name="BOG" localSheetId="48">#REF!</definedName>
    <definedName name="BOG" localSheetId="49">#REF!</definedName>
    <definedName name="BOG" localSheetId="7">#REF!</definedName>
    <definedName name="BOG" localSheetId="8">#REF!</definedName>
    <definedName name="BOG" localSheetId="10">#REF!</definedName>
    <definedName name="BOG" localSheetId="40">#REF!</definedName>
    <definedName name="BOG" localSheetId="50">#REF!</definedName>
    <definedName name="BOG" localSheetId="35">#REF!</definedName>
    <definedName name="BOG">#REF!</definedName>
    <definedName name="Bolivia" localSheetId="21">#REF!</definedName>
    <definedName name="Bolivia" localSheetId="22">#REF!</definedName>
    <definedName name="Bolivia" localSheetId="23">#REF!</definedName>
    <definedName name="Bolivia" localSheetId="24">#REF!</definedName>
    <definedName name="Bolivia" localSheetId="26">#REF!</definedName>
    <definedName name="Bolivia" localSheetId="28">#REF!</definedName>
    <definedName name="Bolivia" localSheetId="33">#REF!</definedName>
    <definedName name="Bolivia" localSheetId="3">#REF!</definedName>
    <definedName name="Bolivia" localSheetId="43">#REF!</definedName>
    <definedName name="Bolivia" localSheetId="44">#REF!</definedName>
    <definedName name="Bolivia" localSheetId="48">#REF!</definedName>
    <definedName name="Bolivia" localSheetId="49">#REF!</definedName>
    <definedName name="Bolivia" localSheetId="10">#REF!</definedName>
    <definedName name="Bolivia" localSheetId="40">#REF!</definedName>
    <definedName name="Bolivia" localSheetId="50">#REF!</definedName>
    <definedName name="Bolivia" localSheetId="35">#REF!</definedName>
    <definedName name="Bolivia">#REF!</definedName>
    <definedName name="BondSDtable" localSheetId="21">#REF!</definedName>
    <definedName name="BondSDtable" localSheetId="22">#REF!</definedName>
    <definedName name="BondSDtable" localSheetId="23">#REF!</definedName>
    <definedName name="BondSDtable" localSheetId="24">#REF!</definedName>
    <definedName name="BondSDtable" localSheetId="26">#REF!</definedName>
    <definedName name="BondSDtable" localSheetId="28">#REF!</definedName>
    <definedName name="BondSDtable" localSheetId="33">#REF!</definedName>
    <definedName name="BondSDtable" localSheetId="3">#REF!</definedName>
    <definedName name="BondSDtable" localSheetId="43">#REF!</definedName>
    <definedName name="BondSDtable" localSheetId="44">#REF!</definedName>
    <definedName name="BondSDtable" localSheetId="48">#REF!</definedName>
    <definedName name="BondSDtable" localSheetId="49">#REF!</definedName>
    <definedName name="BondSDtable" localSheetId="10">#REF!</definedName>
    <definedName name="BondSDtable" localSheetId="40">#REF!</definedName>
    <definedName name="BondSDtable" localSheetId="50">#REF!</definedName>
    <definedName name="BondSDtable" localSheetId="35">#REF!</definedName>
    <definedName name="BondSDtable">#REF!</definedName>
    <definedName name="bonofk" localSheetId="1">OFFSET(#REF!,COUNTA(#REF!)-1,0,-MIN([0]!Perioda,COUNTA(#REF!)-1)-1)</definedName>
    <definedName name="bonofk" localSheetId="20">OFFSET(#REF!,COUNTA(#REF!)-1,0,-MIN([0]!Perioda,COUNTA(#REF!)-1)-1)</definedName>
    <definedName name="bonofk" localSheetId="28">OFFSET(#REF!,COUNTA(#REF!)-1,0,-MIN([0]!Perioda,COUNTA(#REF!)-1)-1)</definedName>
    <definedName name="bonofk" localSheetId="8">OFFSET(#REF!,COUNTA(#REF!)-1,0,-MIN([0]!Perioda,COUNTA(#REF!)-1)-1)</definedName>
    <definedName name="bonofk" localSheetId="0">OFFSET(#REF!,COUNTA(#REF!)-1,0,-MIN([0]!Perioda,COUNTA(#REF!)-1)-1)</definedName>
    <definedName name="bonofk" localSheetId="6">OFFSET(#REF!,COUNTA(#REF!)-1,0,-MIN([0]!Perioda,COUNTA(#REF!)-1)-1)</definedName>
    <definedName name="bonofk" localSheetId="12">OFFSET(#REF!,COUNTA(#REF!)-1,0,-MIN([0]!Perioda,COUNTA(#REF!)-1)-1)</definedName>
    <definedName name="bonofk" localSheetId="35">OFFSET(#REF!,COUNTA(#REF!)-1,0,-MIN([0]!Perioda,COUNTA(#REF!)-1)-1)</definedName>
    <definedName name="bonofk">OFFSET(#REF!,COUNTA(#REF!)-1,0,-MIN([0]!Perioda,COUNTA(#REF!)-1)-1)</definedName>
    <definedName name="BonsIssuanceTable" localSheetId="21">#REF!</definedName>
    <definedName name="BonsIssuanceTable" localSheetId="22">#REF!</definedName>
    <definedName name="BonsIssuanceTable" localSheetId="23">#REF!</definedName>
    <definedName name="BonsIssuanceTable" localSheetId="24">#REF!</definedName>
    <definedName name="BonsIssuanceTable" localSheetId="26">#REF!</definedName>
    <definedName name="BonsIssuanceTable" localSheetId="28">#REF!</definedName>
    <definedName name="BonsIssuanceTable" localSheetId="33">#REF!</definedName>
    <definedName name="BonsIssuanceTable" localSheetId="3">#REF!</definedName>
    <definedName name="BonsIssuanceTable" localSheetId="43">#REF!</definedName>
    <definedName name="BonsIssuanceTable" localSheetId="44">#REF!</definedName>
    <definedName name="BonsIssuanceTable" localSheetId="48">#REF!</definedName>
    <definedName name="BonsIssuanceTable" localSheetId="49">#REF!</definedName>
    <definedName name="BonsIssuanceTable" localSheetId="10">#REF!</definedName>
    <definedName name="BonsIssuanceTable" localSheetId="40">#REF!</definedName>
    <definedName name="BonsIssuanceTable" localSheetId="0">#REF!</definedName>
    <definedName name="BonsIssuanceTable" localSheetId="6">#REF!</definedName>
    <definedName name="BonsIssuanceTable" localSheetId="12">#REF!</definedName>
    <definedName name="BonsIssuanceTable">#REF!</definedName>
    <definedName name="BOP">#N/A</definedName>
    <definedName name="bopmt" localSheetId="1">#REF!</definedName>
    <definedName name="bopmt" localSheetId="21">#REF!</definedName>
    <definedName name="bopmt" localSheetId="22">#REF!</definedName>
    <definedName name="bopmt" localSheetId="23">#REF!</definedName>
    <definedName name="bopmt" localSheetId="24">#REF!</definedName>
    <definedName name="bopmt" localSheetId="26">#REF!</definedName>
    <definedName name="bopmt" localSheetId="28">#REF!</definedName>
    <definedName name="bopmt" localSheetId="31">#REF!</definedName>
    <definedName name="bopmt" localSheetId="33">#REF!</definedName>
    <definedName name="bopmt" localSheetId="3">#REF!</definedName>
    <definedName name="bopmt" localSheetId="43">#REF!</definedName>
    <definedName name="bopmt" localSheetId="44">#REF!</definedName>
    <definedName name="bopmt" localSheetId="46">#REF!</definedName>
    <definedName name="bopmt" localSheetId="48">#REF!</definedName>
    <definedName name="bopmt" localSheetId="49">#REF!</definedName>
    <definedName name="bopmt" localSheetId="7">#REF!</definedName>
    <definedName name="bopmt" localSheetId="8">#REF!</definedName>
    <definedName name="bopmt" localSheetId="10">#REF!</definedName>
    <definedName name="bopmt" localSheetId="40">#REF!</definedName>
    <definedName name="bopmt" localSheetId="50">#REF!</definedName>
    <definedName name="bopmt" localSheetId="35">#REF!</definedName>
    <definedName name="bopmt">#REF!</definedName>
    <definedName name="boptab" localSheetId="21">#REF!</definedName>
    <definedName name="boptab" localSheetId="22">#REF!</definedName>
    <definedName name="boptab" localSheetId="23">#REF!</definedName>
    <definedName name="boptab" localSheetId="24">#REF!</definedName>
    <definedName name="boptab" localSheetId="26">#REF!</definedName>
    <definedName name="boptab" localSheetId="28">#REF!</definedName>
    <definedName name="boptab" localSheetId="33">#REF!</definedName>
    <definedName name="boptab" localSheetId="3">#REF!</definedName>
    <definedName name="boptab" localSheetId="43">#REF!</definedName>
    <definedName name="boptab" localSheetId="44">#REF!</definedName>
    <definedName name="boptab" localSheetId="48">#REF!</definedName>
    <definedName name="boptab" localSheetId="49">#REF!</definedName>
    <definedName name="boptab" localSheetId="10">#REF!</definedName>
    <definedName name="boptab" localSheetId="40">#REF!</definedName>
    <definedName name="boptab" localSheetId="50">#REF!</definedName>
    <definedName name="boptab" localSheetId="35">#REF!</definedName>
    <definedName name="boptab">#REF!</definedName>
    <definedName name="BORRA_CUADROS" localSheetId="1">#REF!</definedName>
    <definedName name="BORRA_CUADROS" localSheetId="13">#REF!</definedName>
    <definedName name="BORRA_CUADROS" localSheetId="22">#REF!</definedName>
    <definedName name="BORRA_CUADROS" localSheetId="2">#REF!</definedName>
    <definedName name="BORRA_CUADROS" localSheetId="23">#REF!</definedName>
    <definedName name="BORRA_CUADROS" localSheetId="24">#REF!</definedName>
    <definedName name="BORRA_CUADROS" localSheetId="26">#REF!</definedName>
    <definedName name="BORRA_CUADROS" localSheetId="28">#REF!</definedName>
    <definedName name="BORRA_CUADROS" localSheetId="33">#REF!</definedName>
    <definedName name="BORRA_CUADROS" localSheetId="3">#REF!</definedName>
    <definedName name="BORRA_CUADROS" localSheetId="43">#REF!</definedName>
    <definedName name="BORRA_CUADROS" localSheetId="44">#REF!</definedName>
    <definedName name="BORRA_CUADROS" localSheetId="47">#REF!</definedName>
    <definedName name="BORRA_CUADROS" localSheetId="48">#REF!</definedName>
    <definedName name="BORRA_CUADROS" localSheetId="49">#REF!</definedName>
    <definedName name="BORRA_CUADROS" localSheetId="8">#REF!</definedName>
    <definedName name="BORRA_CUADROS" localSheetId="10">#REF!</definedName>
    <definedName name="BORRA_CUADROS" localSheetId="50">#REF!</definedName>
    <definedName name="BORRA_CUADROS" localSheetId="12">#REF!</definedName>
    <definedName name="BORRA_CUADROS" localSheetId="35">#REF!</definedName>
    <definedName name="BORRA_CUADROS">#REF!</definedName>
    <definedName name="BottomRight" localSheetId="1">#REF!</definedName>
    <definedName name="BottomRight" localSheetId="21">#REF!</definedName>
    <definedName name="BottomRight" localSheetId="22">#REF!</definedName>
    <definedName name="BottomRight" localSheetId="23">#REF!</definedName>
    <definedName name="BottomRight" localSheetId="24">#REF!</definedName>
    <definedName name="BottomRight" localSheetId="26">#REF!</definedName>
    <definedName name="BottomRight" localSheetId="28">#REF!</definedName>
    <definedName name="BottomRight" localSheetId="33">#REF!</definedName>
    <definedName name="BottomRight" localSheetId="3">#REF!</definedName>
    <definedName name="BottomRight" localSheetId="43">#REF!</definedName>
    <definedName name="BottomRight" localSheetId="44">#REF!</definedName>
    <definedName name="BottomRight" localSheetId="46">#REF!</definedName>
    <definedName name="BottomRight" localSheetId="48">#REF!</definedName>
    <definedName name="BottomRight" localSheetId="49">#REF!</definedName>
    <definedName name="BottomRight" localSheetId="7">#REF!</definedName>
    <definedName name="BottomRight" localSheetId="8">#REF!</definedName>
    <definedName name="BottomRight" localSheetId="10">#REF!</definedName>
    <definedName name="BottomRight" localSheetId="40">#REF!</definedName>
    <definedName name="BottomRight" localSheetId="50">#REF!</definedName>
    <definedName name="BottomRight">#REF!</definedName>
    <definedName name="BP_1_1" localSheetId="1">#REF!</definedName>
    <definedName name="BP_1_1" localSheetId="21">#REF!</definedName>
    <definedName name="BP_1_1" localSheetId="22">#REF!</definedName>
    <definedName name="BP_1_1" localSheetId="23">#REF!</definedName>
    <definedName name="BP_1_1" localSheetId="24">#REF!</definedName>
    <definedName name="BP_1_1" localSheetId="26">#REF!</definedName>
    <definedName name="BP_1_1" localSheetId="28">#REF!</definedName>
    <definedName name="BP_1_1" localSheetId="33">#REF!</definedName>
    <definedName name="BP_1_1" localSheetId="3">#REF!</definedName>
    <definedName name="BP_1_1" localSheetId="43">#REF!</definedName>
    <definedName name="BP_1_1" localSheetId="44">#REF!</definedName>
    <definedName name="BP_1_1" localSheetId="46">#REF!</definedName>
    <definedName name="BP_1_1" localSheetId="48">#REF!</definedName>
    <definedName name="BP_1_1" localSheetId="49">#REF!</definedName>
    <definedName name="BP_1_1" localSheetId="8">#REF!</definedName>
    <definedName name="BP_1_1" localSheetId="10">#REF!</definedName>
    <definedName name="BP_1_1" localSheetId="40">#REF!</definedName>
    <definedName name="BP_1_1" localSheetId="50">#REF!</definedName>
    <definedName name="BP_1_1">#REF!</definedName>
    <definedName name="BP_1_2" localSheetId="21">#REF!</definedName>
    <definedName name="BP_1_2" localSheetId="22">#REF!</definedName>
    <definedName name="BP_1_2" localSheetId="23">#REF!</definedName>
    <definedName name="BP_1_2" localSheetId="24">#REF!</definedName>
    <definedName name="BP_1_2" localSheetId="26">#REF!</definedName>
    <definedName name="BP_1_2" localSheetId="28">#REF!</definedName>
    <definedName name="BP_1_2" localSheetId="33">#REF!</definedName>
    <definedName name="BP_1_2" localSheetId="3">#REF!</definedName>
    <definedName name="BP_1_2" localSheetId="43">#REF!</definedName>
    <definedName name="BP_1_2" localSheetId="44">#REF!</definedName>
    <definedName name="BP_1_2" localSheetId="48">#REF!</definedName>
    <definedName name="BP_1_2" localSheetId="49">#REF!</definedName>
    <definedName name="BP_1_2" localSheetId="10">#REF!</definedName>
    <definedName name="BP_1_2" localSheetId="40">#REF!</definedName>
    <definedName name="BP_1_2" localSheetId="50">#REF!</definedName>
    <definedName name="BP_1_2">#REF!</definedName>
    <definedName name="BP_2_1" localSheetId="21">#REF!</definedName>
    <definedName name="BP_2_1" localSheetId="22">#REF!</definedName>
    <definedName name="BP_2_1" localSheetId="23">#REF!</definedName>
    <definedName name="BP_2_1" localSheetId="24">#REF!</definedName>
    <definedName name="BP_2_1" localSheetId="26">#REF!</definedName>
    <definedName name="BP_2_1" localSheetId="28">#REF!</definedName>
    <definedName name="BP_2_1" localSheetId="33">#REF!</definedName>
    <definedName name="BP_2_1" localSheetId="3">#REF!</definedName>
    <definedName name="BP_2_1" localSheetId="43">#REF!</definedName>
    <definedName name="BP_2_1" localSheetId="44">#REF!</definedName>
    <definedName name="BP_2_1" localSheetId="48">#REF!</definedName>
    <definedName name="BP_2_1" localSheetId="49">#REF!</definedName>
    <definedName name="BP_2_1" localSheetId="10">#REF!</definedName>
    <definedName name="BP_2_1" localSheetId="40">#REF!</definedName>
    <definedName name="BP_2_1" localSheetId="50">#REF!</definedName>
    <definedName name="BP_2_1">#REF!</definedName>
    <definedName name="BP_2_2" localSheetId="21">#REF!</definedName>
    <definedName name="BP_2_2" localSheetId="22">#REF!</definedName>
    <definedName name="BP_2_2" localSheetId="23">#REF!</definedName>
    <definedName name="BP_2_2" localSheetId="24">#REF!</definedName>
    <definedName name="BP_2_2" localSheetId="26">#REF!</definedName>
    <definedName name="BP_2_2" localSheetId="28">#REF!</definedName>
    <definedName name="BP_2_2" localSheetId="33">#REF!</definedName>
    <definedName name="BP_2_2" localSheetId="3">#REF!</definedName>
    <definedName name="BP_2_2" localSheetId="43">#REF!</definedName>
    <definedName name="BP_2_2" localSheetId="44">#REF!</definedName>
    <definedName name="BP_2_2" localSheetId="48">#REF!</definedName>
    <definedName name="BP_2_2" localSheetId="49">#REF!</definedName>
    <definedName name="BP_2_2" localSheetId="10">#REF!</definedName>
    <definedName name="BP_2_2" localSheetId="40">#REF!</definedName>
    <definedName name="BP_2_2">#REF!</definedName>
    <definedName name="BP_2_3" localSheetId="21">#REF!</definedName>
    <definedName name="BP_2_3" localSheetId="22">#REF!</definedName>
    <definedName name="BP_2_3" localSheetId="23">#REF!</definedName>
    <definedName name="BP_2_3" localSheetId="24">#REF!</definedName>
    <definedName name="BP_2_3" localSheetId="26">#REF!</definedName>
    <definedName name="BP_2_3" localSheetId="28">#REF!</definedName>
    <definedName name="BP_2_3" localSheetId="33">#REF!</definedName>
    <definedName name="BP_2_3" localSheetId="3">#REF!</definedName>
    <definedName name="BP_2_3" localSheetId="43">#REF!</definedName>
    <definedName name="BP_2_3" localSheetId="44">#REF!</definedName>
    <definedName name="BP_2_3" localSheetId="48">#REF!</definedName>
    <definedName name="BP_2_3" localSheetId="49">#REF!</definedName>
    <definedName name="BP_2_3" localSheetId="10">#REF!</definedName>
    <definedName name="BP_2_3" localSheetId="40">#REF!</definedName>
    <definedName name="BP_2_3">#REF!</definedName>
    <definedName name="BP_3_1" localSheetId="21">#REF!</definedName>
    <definedName name="BP_3_1" localSheetId="22">#REF!</definedName>
    <definedName name="BP_3_1" localSheetId="23">#REF!</definedName>
    <definedName name="BP_3_1" localSheetId="24">#REF!</definedName>
    <definedName name="BP_3_1" localSheetId="26">#REF!</definedName>
    <definedName name="BP_3_1" localSheetId="28">#REF!</definedName>
    <definedName name="BP_3_1" localSheetId="33">#REF!</definedName>
    <definedName name="BP_3_1" localSheetId="3">#REF!</definedName>
    <definedName name="BP_3_1" localSheetId="43">#REF!</definedName>
    <definedName name="BP_3_1" localSheetId="44">#REF!</definedName>
    <definedName name="BP_3_1" localSheetId="48">#REF!</definedName>
    <definedName name="BP_3_1" localSheetId="49">#REF!</definedName>
    <definedName name="BP_3_1" localSheetId="10">#REF!</definedName>
    <definedName name="BP_3_1" localSheetId="40">#REF!</definedName>
    <definedName name="BP_3_1">#REF!</definedName>
    <definedName name="BP_3_2" localSheetId="21">#REF!</definedName>
    <definedName name="BP_3_2" localSheetId="22">#REF!</definedName>
    <definedName name="BP_3_2" localSheetId="23">#REF!</definedName>
    <definedName name="BP_3_2" localSheetId="24">#REF!</definedName>
    <definedName name="BP_3_2" localSheetId="26">#REF!</definedName>
    <definedName name="BP_3_2" localSheetId="28">#REF!</definedName>
    <definedName name="BP_3_2" localSheetId="33">#REF!</definedName>
    <definedName name="BP_3_2" localSheetId="3">#REF!</definedName>
    <definedName name="BP_3_2" localSheetId="43">#REF!</definedName>
    <definedName name="BP_3_2" localSheetId="44">#REF!</definedName>
    <definedName name="BP_3_2" localSheetId="48">#REF!</definedName>
    <definedName name="BP_3_2" localSheetId="49">#REF!</definedName>
    <definedName name="BP_3_2" localSheetId="10">#REF!</definedName>
    <definedName name="BP_3_2" localSheetId="40">#REF!</definedName>
    <definedName name="BP_3_2">#REF!</definedName>
    <definedName name="BP_3_3" localSheetId="21">#REF!</definedName>
    <definedName name="BP_3_3" localSheetId="22">#REF!</definedName>
    <definedName name="BP_3_3" localSheetId="23">#REF!</definedName>
    <definedName name="BP_3_3" localSheetId="24">#REF!</definedName>
    <definedName name="BP_3_3" localSheetId="26">#REF!</definedName>
    <definedName name="BP_3_3" localSheetId="28">#REF!</definedName>
    <definedName name="BP_3_3" localSheetId="33">#REF!</definedName>
    <definedName name="BP_3_3" localSheetId="3">#REF!</definedName>
    <definedName name="BP_3_3" localSheetId="43">#REF!</definedName>
    <definedName name="BP_3_3" localSheetId="44">#REF!</definedName>
    <definedName name="BP_3_3" localSheetId="48">#REF!</definedName>
    <definedName name="BP_3_3" localSheetId="49">#REF!</definedName>
    <definedName name="BP_3_3" localSheetId="10">#REF!</definedName>
    <definedName name="BP_3_3" localSheetId="40">#REF!</definedName>
    <definedName name="BP_3_3">#REF!</definedName>
    <definedName name="BP_4_1" localSheetId="21">#REF!</definedName>
    <definedName name="BP_4_1" localSheetId="22">#REF!</definedName>
    <definedName name="BP_4_1" localSheetId="23">#REF!</definedName>
    <definedName name="BP_4_1" localSheetId="24">#REF!</definedName>
    <definedName name="BP_4_1" localSheetId="26">#REF!</definedName>
    <definedName name="BP_4_1" localSheetId="28">#REF!</definedName>
    <definedName name="BP_4_1" localSheetId="33">#REF!</definedName>
    <definedName name="BP_4_1" localSheetId="3">#REF!</definedName>
    <definedName name="BP_4_1" localSheetId="43">#REF!</definedName>
    <definedName name="BP_4_1" localSheetId="44">#REF!</definedName>
    <definedName name="BP_4_1" localSheetId="48">#REF!</definedName>
    <definedName name="BP_4_1" localSheetId="49">#REF!</definedName>
    <definedName name="BP_4_1" localSheetId="10">#REF!</definedName>
    <definedName name="BP_4_1" localSheetId="40">#REF!</definedName>
    <definedName name="BP_4_1">#REF!</definedName>
    <definedName name="BP_4_2" localSheetId="21">#REF!</definedName>
    <definedName name="BP_4_2" localSheetId="22">#REF!</definedName>
    <definedName name="BP_4_2" localSheetId="23">#REF!</definedName>
    <definedName name="BP_4_2" localSheetId="24">#REF!</definedName>
    <definedName name="BP_4_2" localSheetId="26">#REF!</definedName>
    <definedName name="BP_4_2" localSheetId="28">#REF!</definedName>
    <definedName name="BP_4_2" localSheetId="33">#REF!</definedName>
    <definedName name="BP_4_2" localSheetId="3">#REF!</definedName>
    <definedName name="BP_4_2" localSheetId="43">#REF!</definedName>
    <definedName name="BP_4_2" localSheetId="44">#REF!</definedName>
    <definedName name="BP_4_2" localSheetId="48">#REF!</definedName>
    <definedName name="BP_4_2" localSheetId="49">#REF!</definedName>
    <definedName name="BP_4_2" localSheetId="10">#REF!</definedName>
    <definedName name="BP_4_2" localSheetId="40">#REF!</definedName>
    <definedName name="BP_4_2">#REF!</definedName>
    <definedName name="BP_4_3" localSheetId="21">#REF!</definedName>
    <definedName name="BP_4_3" localSheetId="22">#REF!</definedName>
    <definedName name="BP_4_3" localSheetId="23">#REF!</definedName>
    <definedName name="BP_4_3" localSheetId="24">#REF!</definedName>
    <definedName name="BP_4_3" localSheetId="26">#REF!</definedName>
    <definedName name="BP_4_3" localSheetId="28">#REF!</definedName>
    <definedName name="BP_4_3" localSheetId="33">#REF!</definedName>
    <definedName name="BP_4_3" localSheetId="3">#REF!</definedName>
    <definedName name="BP_4_3" localSheetId="43">#REF!</definedName>
    <definedName name="BP_4_3" localSheetId="44">#REF!</definedName>
    <definedName name="BP_4_3" localSheetId="48">#REF!</definedName>
    <definedName name="BP_4_3" localSheetId="49">#REF!</definedName>
    <definedName name="BP_4_3" localSheetId="10">#REF!</definedName>
    <definedName name="BP_4_3" localSheetId="40">#REF!</definedName>
    <definedName name="BP_4_3">#REF!</definedName>
    <definedName name="BP_final" localSheetId="21">#REF!</definedName>
    <definedName name="BP_final" localSheetId="22">#REF!</definedName>
    <definedName name="BP_final" localSheetId="23">#REF!</definedName>
    <definedName name="BP_final" localSheetId="24">#REF!</definedName>
    <definedName name="BP_final" localSheetId="26">#REF!</definedName>
    <definedName name="BP_final" localSheetId="28">#REF!</definedName>
    <definedName name="BP_final" localSheetId="33">#REF!</definedName>
    <definedName name="BP_final" localSheetId="3">#REF!</definedName>
    <definedName name="BP_final" localSheetId="43">#REF!</definedName>
    <definedName name="BP_final" localSheetId="44">#REF!</definedName>
    <definedName name="BP_final" localSheetId="48">#REF!</definedName>
    <definedName name="BP_final" localSheetId="49">#REF!</definedName>
    <definedName name="BP_final" localSheetId="10">#REF!</definedName>
    <definedName name="BP_final" localSheetId="40">#REF!</definedName>
    <definedName name="BP_final">#REF!</definedName>
    <definedName name="BparDEBENT07_Consulta" localSheetId="21">#REF!</definedName>
    <definedName name="BparDEBENT07_Consulta" localSheetId="22">#REF!</definedName>
    <definedName name="BparDEBENT07_Consulta" localSheetId="23">#REF!</definedName>
    <definedName name="BparDEBENT07_Consulta" localSheetId="24">#REF!</definedName>
    <definedName name="BparDEBENT07_Consulta" localSheetId="26">#REF!</definedName>
    <definedName name="BparDEBENT07_Consulta" localSheetId="28">#REF!</definedName>
    <definedName name="BparDEBENT07_Consulta" localSheetId="33">#REF!</definedName>
    <definedName name="BparDEBENT07_Consulta" localSheetId="3">#REF!</definedName>
    <definedName name="BparDEBENT07_Consulta" localSheetId="43">#REF!</definedName>
    <definedName name="BparDEBENT07_Consulta" localSheetId="44">#REF!</definedName>
    <definedName name="BparDEBENT07_Consulta" localSheetId="48">#REF!</definedName>
    <definedName name="BparDEBENT07_Consulta" localSheetId="49">#REF!</definedName>
    <definedName name="BparDEBENT07_Consulta" localSheetId="10">#REF!</definedName>
    <definedName name="BparDEBENT07_Consulta" localSheetId="40">#REF!</definedName>
    <definedName name="BparDEBENT07_Consulta">#REF!</definedName>
    <definedName name="BparOUTROS06_Consulta" localSheetId="21">#REF!</definedName>
    <definedName name="BparOUTROS06_Consulta" localSheetId="22">#REF!</definedName>
    <definedName name="BparOUTROS06_Consulta" localSheetId="23">#REF!</definedName>
    <definedName name="BparOUTROS06_Consulta" localSheetId="24">#REF!</definedName>
    <definedName name="BparOUTROS06_Consulta" localSheetId="26">#REF!</definedName>
    <definedName name="BparOUTROS06_Consulta" localSheetId="28">#REF!</definedName>
    <definedName name="BparOUTROS06_Consulta" localSheetId="33">#REF!</definedName>
    <definedName name="BparOUTROS06_Consulta" localSheetId="3">#REF!</definedName>
    <definedName name="BparOUTROS06_Consulta" localSheetId="43">#REF!</definedName>
    <definedName name="BparOUTROS06_Consulta" localSheetId="44">#REF!</definedName>
    <definedName name="BparOUTROS06_Consulta" localSheetId="48">#REF!</definedName>
    <definedName name="BparOUTROS06_Consulta" localSheetId="49">#REF!</definedName>
    <definedName name="BparOUTROS06_Consulta" localSheetId="10">#REF!</definedName>
    <definedName name="BparOUTROS06_Consulta" localSheetId="40">#REF!</definedName>
    <definedName name="BparOUTROS06_Consulta">#REF!</definedName>
    <definedName name="Brazil" localSheetId="21">#REF!</definedName>
    <definedName name="Brazil" localSheetId="22">#REF!</definedName>
    <definedName name="Brazil" localSheetId="23">#REF!</definedName>
    <definedName name="Brazil" localSheetId="24">#REF!</definedName>
    <definedName name="Brazil" localSheetId="26">#REF!</definedName>
    <definedName name="Brazil" localSheetId="28">#REF!</definedName>
    <definedName name="Brazil" localSheetId="33">#REF!</definedName>
    <definedName name="Brazil" localSheetId="3">#REF!</definedName>
    <definedName name="Brazil" localSheetId="43">#REF!</definedName>
    <definedName name="Brazil" localSheetId="44">#REF!</definedName>
    <definedName name="Brazil" localSheetId="48">#REF!</definedName>
    <definedName name="Brazil" localSheetId="49">#REF!</definedName>
    <definedName name="Brazil" localSheetId="10">#REF!</definedName>
    <definedName name="Brazil" localSheetId="40">#REF!</definedName>
    <definedName name="Brazil">#REF!</definedName>
    <definedName name="brf" localSheetId="1" hidden="1">{"Tab1",#N/A,FALSE,"P";"Tab2",#N/A,FALSE,"P"}</definedName>
    <definedName name="brf" localSheetId="13" hidden="1">{"Tab1",#N/A,FALSE,"P";"Tab2",#N/A,FALSE,"P"}</definedName>
    <definedName name="brf" localSheetId="20" hidden="1">{"Tab1",#N/A,FALSE,"P";"Tab2",#N/A,FALSE,"P"}</definedName>
    <definedName name="brf" localSheetId="21" hidden="1">{"Tab1",#N/A,FALSE,"P";"Tab2",#N/A,FALSE,"P"}</definedName>
    <definedName name="brf" localSheetId="22" hidden="1">{"Tab1",#N/A,FALSE,"P";"Tab2",#N/A,FALSE,"P"}</definedName>
    <definedName name="brf" localSheetId="23" hidden="1">{"Tab1",#N/A,FALSE,"P";"Tab2",#N/A,FALSE,"P"}</definedName>
    <definedName name="brf" localSheetId="28" hidden="1">{"Tab1",#N/A,FALSE,"P";"Tab2",#N/A,FALSE,"P"}</definedName>
    <definedName name="brf" localSheetId="31" hidden="1">{"Tab1",#N/A,FALSE,"P";"Tab2",#N/A,FALSE,"P"}</definedName>
    <definedName name="brf" localSheetId="32" hidden="1">{"Tab1",#N/A,FALSE,"P";"Tab2",#N/A,FALSE,"P"}</definedName>
    <definedName name="brf" localSheetId="3" hidden="1">{"Tab1",#N/A,FALSE,"P";"Tab2",#N/A,FALSE,"P"}</definedName>
    <definedName name="brf" localSheetId="43" hidden="1">{"Tab1",#N/A,FALSE,"P";"Tab2",#N/A,FALSE,"P"}</definedName>
    <definedName name="brf" localSheetId="44" hidden="1">{"Tab1",#N/A,FALSE,"P";"Tab2",#N/A,FALSE,"P"}</definedName>
    <definedName name="brf" localSheetId="46" hidden="1">{"Tab1",#N/A,FALSE,"P";"Tab2",#N/A,FALSE,"P"}</definedName>
    <definedName name="brf" localSheetId="48" hidden="1">{"Tab1",#N/A,FALSE,"P";"Tab2",#N/A,FALSE,"P"}</definedName>
    <definedName name="brf" localSheetId="49" hidden="1">{"Tab1",#N/A,FALSE,"P";"Tab2",#N/A,FALSE,"P"}</definedName>
    <definedName name="brf" localSheetId="7" hidden="1">{"Tab1",#N/A,FALSE,"P";"Tab2",#N/A,FALSE,"P"}</definedName>
    <definedName name="brf" localSheetId="8" hidden="1">{"Tab1",#N/A,FALSE,"P";"Tab2",#N/A,FALSE,"P"}</definedName>
    <definedName name="brf" localSheetId="10" hidden="1">{"Tab1",#N/A,FALSE,"P";"Tab2",#N/A,FALSE,"P"}</definedName>
    <definedName name="brf" localSheetId="40" hidden="1">{"Tab1",#N/A,FALSE,"P";"Tab2",#N/A,FALSE,"P"}</definedName>
    <definedName name="brf" localSheetId="50" hidden="1">{"Tab1",#N/A,FALSE,"P";"Tab2",#N/A,FALSE,"P"}</definedName>
    <definedName name="brf" localSheetId="0" hidden="1">{"Tab1",#N/A,FALSE,"P";"Tab2",#N/A,FALSE,"P"}</definedName>
    <definedName name="brf" localSheetId="6" hidden="1">{"Tab1",#N/A,FALSE,"P";"Tab2",#N/A,FALSE,"P"}</definedName>
    <definedName name="brf" localSheetId="12" hidden="1">{"Tab1",#N/A,FALSE,"P";"Tab2",#N/A,FALSE,"P"}</definedName>
    <definedName name="brf" localSheetId="35" hidden="1">{"Tab1",#N/A,FALSE,"P";"Tab2",#N/A,FALSE,"P"}</definedName>
    <definedName name="brf" hidden="1">{"Tab1",#N/A,FALSE,"P";"Tab2",#N/A,FALSE,"P"}</definedName>
    <definedName name="BRO" localSheetId="1">#REF!</definedName>
    <definedName name="BRO" localSheetId="21">#REF!</definedName>
    <definedName name="BRO" localSheetId="22">#REF!</definedName>
    <definedName name="BRO" localSheetId="23">#REF!</definedName>
    <definedName name="BRO" localSheetId="24">#REF!</definedName>
    <definedName name="BRO" localSheetId="26">#REF!</definedName>
    <definedName name="BRO" localSheetId="28">#REF!</definedName>
    <definedName name="BRO" localSheetId="31">#REF!</definedName>
    <definedName name="BRO" localSheetId="33">#REF!</definedName>
    <definedName name="BRO" localSheetId="3">#REF!</definedName>
    <definedName name="BRO" localSheetId="43">#REF!</definedName>
    <definedName name="BRO" localSheetId="44">#REF!</definedName>
    <definedName name="BRO" localSheetId="46">#REF!</definedName>
    <definedName name="BRO" localSheetId="48">#REF!</definedName>
    <definedName name="BRO" localSheetId="49">#REF!</definedName>
    <definedName name="BRO" localSheetId="7">#REF!</definedName>
    <definedName name="BRO" localSheetId="8">#REF!</definedName>
    <definedName name="BRO" localSheetId="10">#REF!</definedName>
    <definedName name="BRO" localSheetId="40">#REF!</definedName>
    <definedName name="BRO" localSheetId="50">#REF!</definedName>
    <definedName name="BRO" localSheetId="35">#REF!</definedName>
    <definedName name="BRO">#REF!</definedName>
    <definedName name="broj">#REF!</definedName>
    <definedName name="BROJ_MES.">#REF!</definedName>
    <definedName name="brsaop">#REF!</definedName>
    <definedName name="BS" localSheetId="21">#REF!</definedName>
    <definedName name="BS" localSheetId="22">#REF!</definedName>
    <definedName name="BS" localSheetId="23">#REF!</definedName>
    <definedName name="BS" localSheetId="24">#REF!</definedName>
    <definedName name="BS" localSheetId="26">#REF!</definedName>
    <definedName name="BS" localSheetId="28">#REF!</definedName>
    <definedName name="BS" localSheetId="33">#REF!</definedName>
    <definedName name="BS" localSheetId="3">#REF!</definedName>
    <definedName name="BS" localSheetId="43">#REF!</definedName>
    <definedName name="BS" localSheetId="44">#REF!</definedName>
    <definedName name="BS" localSheetId="48">#REF!</definedName>
    <definedName name="BS" localSheetId="49">#REF!</definedName>
    <definedName name="BS" localSheetId="10">#REF!</definedName>
    <definedName name="BS" localSheetId="40">#REF!</definedName>
    <definedName name="BS" localSheetId="50">#REF!</definedName>
    <definedName name="BS" localSheetId="35">#REF!</definedName>
    <definedName name="BS">#REF!</definedName>
    <definedName name="bspline" localSheetId="1">#REF!</definedName>
    <definedName name="bspline" localSheetId="13">#REF!</definedName>
    <definedName name="bspline" localSheetId="22">#REF!</definedName>
    <definedName name="bspline" localSheetId="2">#REF!</definedName>
    <definedName name="bspline" localSheetId="23">#REF!</definedName>
    <definedName name="bspline" localSheetId="24">#REF!</definedName>
    <definedName name="bspline" localSheetId="26">#REF!</definedName>
    <definedName name="bspline" localSheetId="28">#REF!</definedName>
    <definedName name="bspline" localSheetId="33">#REF!</definedName>
    <definedName name="bspline" localSheetId="3">#REF!</definedName>
    <definedName name="bspline" localSheetId="43">#REF!</definedName>
    <definedName name="bspline" localSheetId="44">#REF!</definedName>
    <definedName name="bspline" localSheetId="47">#REF!</definedName>
    <definedName name="bspline" localSheetId="48">#REF!</definedName>
    <definedName name="bspline" localSheetId="49">#REF!</definedName>
    <definedName name="bspline" localSheetId="8">#REF!</definedName>
    <definedName name="bspline" localSheetId="10">#REF!</definedName>
    <definedName name="bspline" localSheetId="50">#REF!</definedName>
    <definedName name="bspline" localSheetId="12">#REF!</definedName>
    <definedName name="bspline" localSheetId="35">#REF!</definedName>
    <definedName name="bspline">#REF!</definedName>
    <definedName name="bspline2" localSheetId="1">'G V.0.1.'!bspline2</definedName>
    <definedName name="bspline2" localSheetId="13">'G V.0.10.'!bspline2</definedName>
    <definedName name="bspline2" localSheetId="20">#N/A</definedName>
    <definedName name="bspline2" localSheetId="21">#N/A</definedName>
    <definedName name="bspline2" localSheetId="22">#N/A</definedName>
    <definedName name="bspline2" localSheetId="23">#N/A</definedName>
    <definedName name="bspline2" localSheetId="28">'G V.0.25.'!bspline2</definedName>
    <definedName name="bspline2" localSheetId="31">'G V.0.27.'!bspline2</definedName>
    <definedName name="bspline2" localSheetId="32">'G V.0.28.'!bspline2</definedName>
    <definedName name="bspline2" localSheetId="3">#N/A</definedName>
    <definedName name="bspline2" localSheetId="43">'G V.0.36.'!bspline2</definedName>
    <definedName name="bspline2" localSheetId="44">#N/A</definedName>
    <definedName name="bspline2" localSheetId="46">'G V.0.39.'!bspline2</definedName>
    <definedName name="bspline2" localSheetId="48">'G V.0.41.'!bspline2</definedName>
    <definedName name="bspline2" localSheetId="49">'G V.0.42.'!bspline2</definedName>
    <definedName name="bspline2" localSheetId="7">#N/A</definedName>
    <definedName name="bspline2" localSheetId="8">'G V.0.6.'!bspline2</definedName>
    <definedName name="bspline2" localSheetId="10">#N/A</definedName>
    <definedName name="bspline2" localSheetId="40">#N/A</definedName>
    <definedName name="bspline2" localSheetId="50">'T V.0.6.'!bspline2</definedName>
    <definedName name="bspline2" localSheetId="0">T.V.0.1.!bspline2</definedName>
    <definedName name="bspline2" localSheetId="6">T.V.0.2.!bspline2</definedName>
    <definedName name="bspline2" localSheetId="12">#N/A</definedName>
    <definedName name="bspline2" localSheetId="35">#N/A</definedName>
    <definedName name="bspline2">'G V.0.8.'!bspline2</definedName>
    <definedName name="bspline3" localSheetId="1">'G V.0.1.'!bspline3</definedName>
    <definedName name="bspline3" localSheetId="13">'G V.0.10.'!bspline3</definedName>
    <definedName name="bspline3" localSheetId="20">#N/A</definedName>
    <definedName name="bspline3" localSheetId="21">#N/A</definedName>
    <definedName name="bspline3" localSheetId="22">#N/A</definedName>
    <definedName name="bspline3" localSheetId="23">#N/A</definedName>
    <definedName name="bspline3" localSheetId="28">'G V.0.25.'!bspline3</definedName>
    <definedName name="bspline3" localSheetId="31">'G V.0.27.'!bspline3</definedName>
    <definedName name="bspline3" localSheetId="32">'G V.0.28.'!bspline3</definedName>
    <definedName name="bspline3" localSheetId="3">#N/A</definedName>
    <definedName name="bspline3" localSheetId="43">'G V.0.36.'!bspline3</definedName>
    <definedName name="bspline3" localSheetId="44">#N/A</definedName>
    <definedName name="bspline3" localSheetId="46">'G V.0.39.'!bspline3</definedName>
    <definedName name="bspline3" localSheetId="48">'G V.0.41.'!bspline3</definedName>
    <definedName name="bspline3" localSheetId="49">'G V.0.42.'!bspline3</definedName>
    <definedName name="bspline3" localSheetId="7">#N/A</definedName>
    <definedName name="bspline3" localSheetId="8">'G V.0.6.'!bspline3</definedName>
    <definedName name="bspline3" localSheetId="10">#N/A</definedName>
    <definedName name="bspline3" localSheetId="40">#N/A</definedName>
    <definedName name="bspline3" localSheetId="50">'T V.0.6.'!bspline3</definedName>
    <definedName name="bspline3" localSheetId="0">T.V.0.1.!bspline3</definedName>
    <definedName name="bspline3" localSheetId="6">T.V.0.2.!bspline3</definedName>
    <definedName name="bspline3" localSheetId="12">#N/A</definedName>
    <definedName name="bspline3" localSheetId="35">#N/A</definedName>
    <definedName name="bspline3">'G V.0.8.'!bspline3</definedName>
    <definedName name="BTR" localSheetId="1">#REF!</definedName>
    <definedName name="BTR" localSheetId="21">#REF!</definedName>
    <definedName name="BTR" localSheetId="22">#REF!</definedName>
    <definedName name="BTR" localSheetId="23">#REF!</definedName>
    <definedName name="BTR" localSheetId="24">#REF!</definedName>
    <definedName name="BTR" localSheetId="26">#REF!</definedName>
    <definedName name="BTR" localSheetId="28">#REF!</definedName>
    <definedName name="BTR" localSheetId="31">#REF!</definedName>
    <definedName name="BTR" localSheetId="33">#REF!</definedName>
    <definedName name="BTR" localSheetId="3">#REF!</definedName>
    <definedName name="BTR" localSheetId="43">#REF!</definedName>
    <definedName name="BTR" localSheetId="44">#REF!</definedName>
    <definedName name="BTR" localSheetId="46">#REF!</definedName>
    <definedName name="BTR" localSheetId="48">#REF!</definedName>
    <definedName name="BTR" localSheetId="49">#REF!</definedName>
    <definedName name="BTR" localSheetId="7">#REF!</definedName>
    <definedName name="BTR" localSheetId="8">#REF!</definedName>
    <definedName name="BTR" localSheetId="10">#REF!</definedName>
    <definedName name="BTR" localSheetId="40">#REF!</definedName>
    <definedName name="BTR" localSheetId="50">#REF!</definedName>
    <definedName name="BTR" localSheetId="35">#REF!</definedName>
    <definedName name="BTR">#REF!</definedName>
    <definedName name="BTRG" localSheetId="1">#REF!</definedName>
    <definedName name="BTRG" localSheetId="21">#REF!</definedName>
    <definedName name="BTRG" localSheetId="22">#REF!</definedName>
    <definedName name="BTRG" localSheetId="23">#REF!</definedName>
    <definedName name="BTRG" localSheetId="24">#REF!</definedName>
    <definedName name="BTRG" localSheetId="26">#REF!</definedName>
    <definedName name="BTRG" localSheetId="28">#REF!</definedName>
    <definedName name="BTRG" localSheetId="33">#REF!</definedName>
    <definedName name="BTRG" localSheetId="3">#REF!</definedName>
    <definedName name="BTRG" localSheetId="43">#REF!</definedName>
    <definedName name="BTRG" localSheetId="46">#REF!</definedName>
    <definedName name="BTRG" localSheetId="48">#REF!</definedName>
    <definedName name="BTRG" localSheetId="49">#REF!</definedName>
    <definedName name="BTRG" localSheetId="7">#REF!</definedName>
    <definedName name="BTRG" localSheetId="8">#REF!</definedName>
    <definedName name="BTRG" localSheetId="10">#REF!</definedName>
    <definedName name="BTRG" localSheetId="40">#REF!</definedName>
    <definedName name="BTRG" localSheetId="50">#REF!</definedName>
    <definedName name="BTRG" localSheetId="35">#REF!</definedName>
    <definedName name="BTRG">#REF!</definedName>
    <definedName name="Btu_scf" localSheetId="28">#REF!</definedName>
    <definedName name="Btu_scf" localSheetId="3">#REF!</definedName>
    <definedName name="Btu_scf" localSheetId="7">#REF!</definedName>
    <definedName name="Btu_scf" localSheetId="40">#REF!</definedName>
    <definedName name="Btu_scf" localSheetId="35">#REF!</definedName>
    <definedName name="Btu_scf">#REF!</definedName>
    <definedName name="budfin" localSheetId="1">#REF!</definedName>
    <definedName name="budfin" localSheetId="21">#REF!</definedName>
    <definedName name="budfin" localSheetId="22">#REF!</definedName>
    <definedName name="budfin" localSheetId="23">#REF!</definedName>
    <definedName name="budfin" localSheetId="24">#REF!</definedName>
    <definedName name="budfin" localSheetId="26">#REF!</definedName>
    <definedName name="budfin" localSheetId="28">#REF!</definedName>
    <definedName name="budfin" localSheetId="33">#REF!</definedName>
    <definedName name="budfin" localSheetId="3">#REF!</definedName>
    <definedName name="budfin" localSheetId="43">#REF!</definedName>
    <definedName name="budfin" localSheetId="44">#REF!</definedName>
    <definedName name="budfin" localSheetId="46">#REF!</definedName>
    <definedName name="budfin" localSheetId="48">#REF!</definedName>
    <definedName name="budfin" localSheetId="49">#REF!</definedName>
    <definedName name="budfin" localSheetId="7">#REF!</definedName>
    <definedName name="budfin" localSheetId="8">#REF!</definedName>
    <definedName name="budfin" localSheetId="10">#REF!</definedName>
    <definedName name="budfin" localSheetId="40">#REF!</definedName>
    <definedName name="budfin" localSheetId="50">#REF!</definedName>
    <definedName name="budfin">#REF!</definedName>
    <definedName name="Budget" localSheetId="21">#REF!</definedName>
    <definedName name="Budget" localSheetId="22">#REF!</definedName>
    <definedName name="Budget" localSheetId="23">#REF!</definedName>
    <definedName name="Budget" localSheetId="24">#REF!</definedName>
    <definedName name="Budget" localSheetId="26">#REF!</definedName>
    <definedName name="Budget" localSheetId="28">#REF!</definedName>
    <definedName name="Budget" localSheetId="33">#REF!</definedName>
    <definedName name="Budget" localSheetId="3">#REF!</definedName>
    <definedName name="Budget" localSheetId="43">#REF!</definedName>
    <definedName name="Budget" localSheetId="44">#REF!</definedName>
    <definedName name="Budget" localSheetId="48">#REF!</definedName>
    <definedName name="Budget" localSheetId="49">#REF!</definedName>
    <definedName name="Budget" localSheetId="10">#REF!</definedName>
    <definedName name="Budget" localSheetId="40">#REF!</definedName>
    <definedName name="Budget" localSheetId="50">#REF!</definedName>
    <definedName name="Budget">#REF!</definedName>
    <definedName name="Budget_expenditure" localSheetId="21">#REF!</definedName>
    <definedName name="Budget_expenditure" localSheetId="22">#REF!</definedName>
    <definedName name="Budget_expenditure" localSheetId="23">#REF!</definedName>
    <definedName name="Budget_expenditure" localSheetId="24">#REF!</definedName>
    <definedName name="Budget_expenditure" localSheetId="26">#REF!</definedName>
    <definedName name="Budget_expenditure" localSheetId="28">#REF!</definedName>
    <definedName name="Budget_expenditure" localSheetId="33">#REF!</definedName>
    <definedName name="Budget_expenditure" localSheetId="3">#REF!</definedName>
    <definedName name="Budget_expenditure" localSheetId="43">#REF!</definedName>
    <definedName name="Budget_expenditure" localSheetId="44">#REF!</definedName>
    <definedName name="Budget_expenditure" localSheetId="48">#REF!</definedName>
    <definedName name="Budget_expenditure" localSheetId="49">#REF!</definedName>
    <definedName name="Budget_expenditure" localSheetId="10">#REF!</definedName>
    <definedName name="Budget_expenditure" localSheetId="40">#REF!</definedName>
    <definedName name="Budget_expenditure" localSheetId="50">#REF!</definedName>
    <definedName name="Budget_expenditure">#REF!</definedName>
    <definedName name="budget_financing" localSheetId="21">#REF!</definedName>
    <definedName name="budget_financing" localSheetId="22">#REF!</definedName>
    <definedName name="budget_financing" localSheetId="23">#REF!</definedName>
    <definedName name="budget_financing" localSheetId="24">#REF!</definedName>
    <definedName name="budget_financing" localSheetId="26">#REF!</definedName>
    <definedName name="budget_financing" localSheetId="28">#REF!</definedName>
    <definedName name="budget_financing" localSheetId="33">#REF!</definedName>
    <definedName name="budget_financing" localSheetId="3">#REF!</definedName>
    <definedName name="budget_financing" localSheetId="43">#REF!</definedName>
    <definedName name="budget_financing" localSheetId="44">#REF!</definedName>
    <definedName name="budget_financing" localSheetId="48">#REF!</definedName>
    <definedName name="budget_financing" localSheetId="49">#REF!</definedName>
    <definedName name="budget_financing" localSheetId="10">#REF!</definedName>
    <definedName name="budget_financing" localSheetId="40">#REF!</definedName>
    <definedName name="budget_financing">#REF!</definedName>
    <definedName name="Budget_revenue" localSheetId="21">#REF!</definedName>
    <definedName name="Budget_revenue" localSheetId="22">#REF!</definedName>
    <definedName name="Budget_revenue" localSheetId="23">#REF!</definedName>
    <definedName name="Budget_revenue" localSheetId="24">#REF!</definedName>
    <definedName name="Budget_revenue" localSheetId="26">#REF!</definedName>
    <definedName name="Budget_revenue" localSheetId="28">#REF!</definedName>
    <definedName name="Budget_revenue" localSheetId="33">#REF!</definedName>
    <definedName name="Budget_revenue" localSheetId="3">#REF!</definedName>
    <definedName name="Budget_revenue" localSheetId="43">#REF!</definedName>
    <definedName name="Budget_revenue" localSheetId="44">#REF!</definedName>
    <definedName name="Budget_revenue" localSheetId="48">#REF!</definedName>
    <definedName name="Budget_revenue" localSheetId="49">#REF!</definedName>
    <definedName name="Budget_revenue" localSheetId="10">#REF!</definedName>
    <definedName name="Budget_revenue" localSheetId="40">#REF!</definedName>
    <definedName name="Budget_revenue">#REF!</definedName>
    <definedName name="Bulgaria" localSheetId="21">#REF!</definedName>
    <definedName name="Bulgaria" localSheetId="22">#REF!</definedName>
    <definedName name="Bulgaria" localSheetId="23">#REF!</definedName>
    <definedName name="Bulgaria" localSheetId="24">#REF!</definedName>
    <definedName name="Bulgaria" localSheetId="26">#REF!</definedName>
    <definedName name="Bulgaria" localSheetId="28">#REF!</definedName>
    <definedName name="Bulgaria" localSheetId="33">#REF!</definedName>
    <definedName name="Bulgaria" localSheetId="3">#REF!</definedName>
    <definedName name="Bulgaria" localSheetId="43">#REF!</definedName>
    <definedName name="Bulgaria" localSheetId="44">#REF!</definedName>
    <definedName name="Bulgaria" localSheetId="48">#REF!</definedName>
    <definedName name="Bulgaria" localSheetId="49">#REF!</definedName>
    <definedName name="Bulgaria" localSheetId="10">#REF!</definedName>
    <definedName name="Bulgaria" localSheetId="40">#REF!</definedName>
    <definedName name="Bulgaria">#REF!</definedName>
    <definedName name="Bundes_Alt" localSheetId="1">'G V.0.1.'!Bundes_Alt</definedName>
    <definedName name="Bundes_Alt" localSheetId="13">'G V.0.10.'!Bundes_Alt</definedName>
    <definedName name="Bundes_Alt" localSheetId="20">#N/A</definedName>
    <definedName name="Bundes_Alt" localSheetId="21">#N/A</definedName>
    <definedName name="Bundes_Alt" localSheetId="22">#N/A</definedName>
    <definedName name="Bundes_Alt" localSheetId="23">#N/A</definedName>
    <definedName name="Bundes_Alt" localSheetId="28">'G V.0.25.'!Bundes_Alt</definedName>
    <definedName name="Bundes_Alt" localSheetId="31">'G V.0.27.'!Bundes_Alt</definedName>
    <definedName name="Bundes_Alt" localSheetId="32">'G V.0.28.'!Bundes_Alt</definedName>
    <definedName name="Bundes_Alt" localSheetId="3">#N/A</definedName>
    <definedName name="Bundes_Alt" localSheetId="43">'G V.0.36.'!Bundes_Alt</definedName>
    <definedName name="Bundes_Alt" localSheetId="44">#N/A</definedName>
    <definedName name="Bundes_Alt" localSheetId="46">'G V.0.39.'!Bundes_Alt</definedName>
    <definedName name="Bundes_Alt" localSheetId="48">'G V.0.41.'!Bundes_Alt</definedName>
    <definedName name="Bundes_Alt" localSheetId="49">'G V.0.42.'!Bundes_Alt</definedName>
    <definedName name="Bundes_Alt" localSheetId="7">#N/A</definedName>
    <definedName name="Bundes_Alt" localSheetId="8">'G V.0.6.'!Bundes_Alt</definedName>
    <definedName name="Bundes_Alt" localSheetId="10">#N/A</definedName>
    <definedName name="Bundes_Alt" localSheetId="40">#N/A</definedName>
    <definedName name="Bundes_Alt" localSheetId="50">'T V.0.6.'!Bundes_Alt</definedName>
    <definedName name="Bundes_Alt" localSheetId="0">T.V.0.1.!Bundes_Alt</definedName>
    <definedName name="Bundes_Alt" localSheetId="6">T.V.0.2.!Bundes_Alt</definedName>
    <definedName name="Bundes_Alt" localSheetId="12">#N/A</definedName>
    <definedName name="Bundes_Alt" localSheetId="35">#N/A</definedName>
    <definedName name="Bundes_Alt">'G V.0.8.'!Bundes_Alt</definedName>
    <definedName name="BundesländerAlt" localSheetId="1" hidden="1">{#N/A,#N/A,FALSE,"MZ GRV";#N/A,#N/A,FALSE,"MZ ArV";#N/A,#N/A,FALSE,"MZ AnV";#N/A,#N/A,FALSE,"MZ KnV"}</definedName>
    <definedName name="BundesländerAlt" localSheetId="13" hidden="1">{#N/A,#N/A,FALSE,"MZ GRV";#N/A,#N/A,FALSE,"MZ ArV";#N/A,#N/A,FALSE,"MZ AnV";#N/A,#N/A,FALSE,"MZ KnV"}</definedName>
    <definedName name="BundesländerAlt" localSheetId="20" hidden="1">{#N/A,#N/A,FALSE,"MZ GRV";#N/A,#N/A,FALSE,"MZ ArV";#N/A,#N/A,FALSE,"MZ AnV";#N/A,#N/A,FALSE,"MZ KnV"}</definedName>
    <definedName name="BundesländerAlt" localSheetId="21" hidden="1">{#N/A,#N/A,FALSE,"MZ GRV";#N/A,#N/A,FALSE,"MZ ArV";#N/A,#N/A,FALSE,"MZ AnV";#N/A,#N/A,FALSE,"MZ KnV"}</definedName>
    <definedName name="BundesländerAlt" localSheetId="22" hidden="1">{#N/A,#N/A,FALSE,"MZ GRV";#N/A,#N/A,FALSE,"MZ ArV";#N/A,#N/A,FALSE,"MZ AnV";#N/A,#N/A,FALSE,"MZ KnV"}</definedName>
    <definedName name="BundesländerAlt" localSheetId="23" hidden="1">{#N/A,#N/A,FALSE,"MZ GRV";#N/A,#N/A,FALSE,"MZ ArV";#N/A,#N/A,FALSE,"MZ AnV";#N/A,#N/A,FALSE,"MZ KnV"}</definedName>
    <definedName name="BundesländerAlt" localSheetId="28" hidden="1">{#N/A,#N/A,FALSE,"MZ GRV";#N/A,#N/A,FALSE,"MZ ArV";#N/A,#N/A,FALSE,"MZ AnV";#N/A,#N/A,FALSE,"MZ KnV"}</definedName>
    <definedName name="BundesländerAlt" localSheetId="31" hidden="1">{#N/A,#N/A,FALSE,"MZ GRV";#N/A,#N/A,FALSE,"MZ ArV";#N/A,#N/A,FALSE,"MZ AnV";#N/A,#N/A,FALSE,"MZ KnV"}</definedName>
    <definedName name="BundesländerAlt" localSheetId="32" hidden="1">{#N/A,#N/A,FALSE,"MZ GRV";#N/A,#N/A,FALSE,"MZ ArV";#N/A,#N/A,FALSE,"MZ AnV";#N/A,#N/A,FALSE,"MZ KnV"}</definedName>
    <definedName name="BundesländerAlt" localSheetId="3" hidden="1">{#N/A,#N/A,FALSE,"MZ GRV";#N/A,#N/A,FALSE,"MZ ArV";#N/A,#N/A,FALSE,"MZ AnV";#N/A,#N/A,FALSE,"MZ KnV"}</definedName>
    <definedName name="BundesländerAlt" localSheetId="43" hidden="1">{#N/A,#N/A,FALSE,"MZ GRV";#N/A,#N/A,FALSE,"MZ ArV";#N/A,#N/A,FALSE,"MZ AnV";#N/A,#N/A,FALSE,"MZ KnV"}</definedName>
    <definedName name="BundesländerAlt" localSheetId="44" hidden="1">{#N/A,#N/A,FALSE,"MZ GRV";#N/A,#N/A,FALSE,"MZ ArV";#N/A,#N/A,FALSE,"MZ AnV";#N/A,#N/A,FALSE,"MZ KnV"}</definedName>
    <definedName name="BundesländerAlt" localSheetId="46" hidden="1">{#N/A,#N/A,FALSE,"MZ GRV";#N/A,#N/A,FALSE,"MZ ArV";#N/A,#N/A,FALSE,"MZ AnV";#N/A,#N/A,FALSE,"MZ KnV"}</definedName>
    <definedName name="BundesländerAlt" localSheetId="48" hidden="1">{#N/A,#N/A,FALSE,"MZ GRV";#N/A,#N/A,FALSE,"MZ ArV";#N/A,#N/A,FALSE,"MZ AnV";#N/A,#N/A,FALSE,"MZ KnV"}</definedName>
    <definedName name="BundesländerAlt" localSheetId="49" hidden="1">{#N/A,#N/A,FALSE,"MZ GRV";#N/A,#N/A,FALSE,"MZ ArV";#N/A,#N/A,FALSE,"MZ AnV";#N/A,#N/A,FALSE,"MZ KnV"}</definedName>
    <definedName name="BundesländerAlt" localSheetId="7" hidden="1">{#N/A,#N/A,FALSE,"MZ GRV";#N/A,#N/A,FALSE,"MZ ArV";#N/A,#N/A,FALSE,"MZ AnV";#N/A,#N/A,FALSE,"MZ KnV"}</definedName>
    <definedName name="BundesländerAlt" localSheetId="8" hidden="1">{#N/A,#N/A,FALSE,"MZ GRV";#N/A,#N/A,FALSE,"MZ ArV";#N/A,#N/A,FALSE,"MZ AnV";#N/A,#N/A,FALSE,"MZ KnV"}</definedName>
    <definedName name="BundesländerAlt" localSheetId="10" hidden="1">{#N/A,#N/A,FALSE,"MZ GRV";#N/A,#N/A,FALSE,"MZ ArV";#N/A,#N/A,FALSE,"MZ AnV";#N/A,#N/A,FALSE,"MZ KnV"}</definedName>
    <definedName name="BundesländerAlt" localSheetId="40" hidden="1">{#N/A,#N/A,FALSE,"MZ GRV";#N/A,#N/A,FALSE,"MZ ArV";#N/A,#N/A,FALSE,"MZ AnV";#N/A,#N/A,FALSE,"MZ KnV"}</definedName>
    <definedName name="BundesländerAlt" localSheetId="50" hidden="1">{#N/A,#N/A,FALSE,"MZ GRV";#N/A,#N/A,FALSE,"MZ ArV";#N/A,#N/A,FALSE,"MZ AnV";#N/A,#N/A,FALSE,"MZ KnV"}</definedName>
    <definedName name="BundesländerAlt" localSheetId="0" hidden="1">{#N/A,#N/A,FALSE,"MZ GRV";#N/A,#N/A,FALSE,"MZ ArV";#N/A,#N/A,FALSE,"MZ AnV";#N/A,#N/A,FALSE,"MZ KnV"}</definedName>
    <definedName name="BundesländerAlt" localSheetId="6" hidden="1">{#N/A,#N/A,FALSE,"MZ GRV";#N/A,#N/A,FALSE,"MZ ArV";#N/A,#N/A,FALSE,"MZ AnV";#N/A,#N/A,FALSE,"MZ KnV"}</definedName>
    <definedName name="BundesländerAlt" localSheetId="12" hidden="1">{#N/A,#N/A,FALSE,"MZ GRV";#N/A,#N/A,FALSE,"MZ ArV";#N/A,#N/A,FALSE,"MZ AnV";#N/A,#N/A,FALSE,"MZ KnV"}</definedName>
    <definedName name="BundesländerAlt" localSheetId="35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v" localSheetId="1" hidden="1">{"Main Economic Indicators",#N/A,FALSE,"C"}</definedName>
    <definedName name="bv" localSheetId="13" hidden="1">{"Main Economic Indicators",#N/A,FALSE,"C"}</definedName>
    <definedName name="bv" localSheetId="20" hidden="1">{"Main Economic Indicators",#N/A,FALSE,"C"}</definedName>
    <definedName name="bv" localSheetId="21" hidden="1">{"Main Economic Indicators",#N/A,FALSE,"C"}</definedName>
    <definedName name="bv" localSheetId="22" hidden="1">{"Main Economic Indicators",#N/A,FALSE,"C"}</definedName>
    <definedName name="bv" localSheetId="23" hidden="1">{"Main Economic Indicators",#N/A,FALSE,"C"}</definedName>
    <definedName name="bv" localSheetId="28" hidden="1">{"Main Economic Indicators",#N/A,FALSE,"C"}</definedName>
    <definedName name="bv" localSheetId="31" hidden="1">{"Main Economic Indicators",#N/A,FALSE,"C"}</definedName>
    <definedName name="bv" localSheetId="32" hidden="1">{"Main Economic Indicators",#N/A,FALSE,"C"}</definedName>
    <definedName name="bv" localSheetId="3" hidden="1">{"Main Economic Indicators",#N/A,FALSE,"C"}</definedName>
    <definedName name="bv" localSheetId="43" hidden="1">{"Main Economic Indicators",#N/A,FALSE,"C"}</definedName>
    <definedName name="bv" localSheetId="44" hidden="1">{"Main Economic Indicators",#N/A,FALSE,"C"}</definedName>
    <definedName name="bv" localSheetId="46" hidden="1">{"Main Economic Indicators",#N/A,FALSE,"C"}</definedName>
    <definedName name="bv" localSheetId="48" hidden="1">{"Main Economic Indicators",#N/A,FALSE,"C"}</definedName>
    <definedName name="bv" localSheetId="49" hidden="1">{"Main Economic Indicators",#N/A,FALSE,"C"}</definedName>
    <definedName name="bv" localSheetId="7" hidden="1">{"Main Economic Indicators",#N/A,FALSE,"C"}</definedName>
    <definedName name="bv" localSheetId="8" hidden="1">{"Main Economic Indicators",#N/A,FALSE,"C"}</definedName>
    <definedName name="bv" localSheetId="10" hidden="1">{"Main Economic Indicators",#N/A,FALSE,"C"}</definedName>
    <definedName name="bv" localSheetId="40" hidden="1">{"Main Economic Indicators",#N/A,FALSE,"C"}</definedName>
    <definedName name="bv" localSheetId="50" hidden="1">{"Main Economic Indicators",#N/A,FALSE,"C"}</definedName>
    <definedName name="bv" localSheetId="0" hidden="1">{"Main Economic Indicators",#N/A,FALSE,"C"}</definedName>
    <definedName name="bv" localSheetId="6" hidden="1">{"Main Economic Indicators",#N/A,FALSE,"C"}</definedName>
    <definedName name="bv" localSheetId="12" hidden="1">{"Main Economic Indicators",#N/A,FALSE,"C"}</definedName>
    <definedName name="bv" localSheetId="35" hidden="1">{"Main Economic Indicators",#N/A,FALSE,"C"}</definedName>
    <definedName name="bv" hidden="1">{"Main Economic Indicators",#N/A,FALSE,"C"}</definedName>
    <definedName name="BX" localSheetId="21">#REF!</definedName>
    <definedName name="BX" localSheetId="22">#REF!</definedName>
    <definedName name="BX" localSheetId="23">#REF!</definedName>
    <definedName name="BX" localSheetId="24">#REF!</definedName>
    <definedName name="BX" localSheetId="26">#REF!</definedName>
    <definedName name="BX" localSheetId="28">#REF!</definedName>
    <definedName name="BX" localSheetId="31">#REF!</definedName>
    <definedName name="BX" localSheetId="33">#REF!</definedName>
    <definedName name="BX" localSheetId="3">#REF!</definedName>
    <definedName name="BX" localSheetId="43">#REF!</definedName>
    <definedName name="BX" localSheetId="48">#REF!</definedName>
    <definedName name="BX" localSheetId="49">#REF!</definedName>
    <definedName name="BX" localSheetId="7">#REF!</definedName>
    <definedName name="BX" localSheetId="10">#REF!</definedName>
    <definedName name="BX" localSheetId="40">#REF!</definedName>
    <definedName name="BX" localSheetId="0">#REF!</definedName>
    <definedName name="BX" localSheetId="6">#REF!</definedName>
    <definedName name="BX" localSheetId="12">#REF!</definedName>
    <definedName name="BX" localSheetId="35">#REF!</definedName>
    <definedName name="BX">#REF!</definedName>
    <definedName name="BXG" localSheetId="28">#REF!</definedName>
    <definedName name="BXG" localSheetId="31">#REF!</definedName>
    <definedName name="BXG" localSheetId="3">#REF!</definedName>
    <definedName name="BXG" localSheetId="7">#REF!</definedName>
    <definedName name="BXG" localSheetId="35">#REF!</definedName>
    <definedName name="BXG">#REF!</definedName>
    <definedName name="BXS" localSheetId="1">#REF!</definedName>
    <definedName name="BXS" localSheetId="21">#REF!</definedName>
    <definedName name="BXS" localSheetId="22">#REF!</definedName>
    <definedName name="BXS" localSheetId="23">#REF!</definedName>
    <definedName name="BXS" localSheetId="24">#REF!</definedName>
    <definedName name="BXS" localSheetId="26">#REF!</definedName>
    <definedName name="BXS" localSheetId="28">#REF!</definedName>
    <definedName name="BXS" localSheetId="33">#REF!</definedName>
    <definedName name="BXS" localSheetId="3">#REF!</definedName>
    <definedName name="BXS" localSheetId="43">#REF!</definedName>
    <definedName name="BXS" localSheetId="44">#REF!</definedName>
    <definedName name="BXS" localSheetId="46">#REF!</definedName>
    <definedName name="BXS" localSheetId="48">#REF!</definedName>
    <definedName name="BXS" localSheetId="49">#REF!</definedName>
    <definedName name="BXS" localSheetId="7">#REF!</definedName>
    <definedName name="BXS" localSheetId="8">#REF!</definedName>
    <definedName name="BXS" localSheetId="10">#REF!</definedName>
    <definedName name="BXS" localSheetId="40">#REF!</definedName>
    <definedName name="BXS" localSheetId="50">#REF!</definedName>
    <definedName name="BXS" localSheetId="35">#REF!</definedName>
    <definedName name="BXS">#REF!</definedName>
    <definedName name="bxxx">#REF!</definedName>
    <definedName name="C.dolar" localSheetId="1">#REF!</definedName>
    <definedName name="C.dolar" localSheetId="21">#REF!</definedName>
    <definedName name="C.dolar" localSheetId="22">#REF!</definedName>
    <definedName name="C.dolar" localSheetId="23">#REF!</definedName>
    <definedName name="C.dolar" localSheetId="24">#REF!</definedName>
    <definedName name="C.dolar" localSheetId="26">#REF!</definedName>
    <definedName name="C.dolar" localSheetId="28">#REF!</definedName>
    <definedName name="C.dolar" localSheetId="33">#REF!</definedName>
    <definedName name="C.dolar" localSheetId="3">#REF!</definedName>
    <definedName name="C.dolar" localSheetId="43">#REF!</definedName>
    <definedName name="C.dolar" localSheetId="44">#REF!</definedName>
    <definedName name="C.dolar" localSheetId="46">#REF!</definedName>
    <definedName name="C.dolar" localSheetId="48">#REF!</definedName>
    <definedName name="C.dolar" localSheetId="49">#REF!</definedName>
    <definedName name="C.dolar" localSheetId="8">#REF!</definedName>
    <definedName name="C.dolar" localSheetId="10">#REF!</definedName>
    <definedName name="C.dolar" localSheetId="40">#REF!</definedName>
    <definedName name="C.dolar" localSheetId="50">#REF!</definedName>
    <definedName name="C.dolar">#REF!</definedName>
    <definedName name="Caixa_Min" localSheetId="28">#REF!</definedName>
    <definedName name="Caixa_Min" localSheetId="3">#REF!</definedName>
    <definedName name="Caixa_Min" localSheetId="7">#REF!</definedName>
    <definedName name="Caixa_Min" localSheetId="40">#REF!</definedName>
    <definedName name="Caixa_Min">#REF!</definedName>
    <definedName name="Caixa_Minimo" localSheetId="28">#REF!</definedName>
    <definedName name="Caixa_Minimo" localSheetId="3">#REF!</definedName>
    <definedName name="Caixa_Minimo" localSheetId="7">#REF!</definedName>
    <definedName name="Caixa_Minimo" localSheetId="40">#REF!</definedName>
    <definedName name="Caixa_Minimo">#REF!</definedName>
    <definedName name="CaixaMinimo_jan09" localSheetId="28">#REF!</definedName>
    <definedName name="CaixaMinimo_jan09" localSheetId="3">#REF!</definedName>
    <definedName name="CaixaMinimo_jan09" localSheetId="7">#REF!</definedName>
    <definedName name="CaixaMinimo_jan09">#REF!</definedName>
    <definedName name="CaixaMinimo_jan09_Cen_2" localSheetId="1">#REF!</definedName>
    <definedName name="CaixaMinimo_jan09_Cen_2" localSheetId="21">#REF!</definedName>
    <definedName name="CaixaMinimo_jan09_Cen_2" localSheetId="22">#REF!</definedName>
    <definedName name="CaixaMinimo_jan09_Cen_2" localSheetId="23">#REF!</definedName>
    <definedName name="CaixaMinimo_jan09_Cen_2" localSheetId="24">#REF!</definedName>
    <definedName name="CaixaMinimo_jan09_Cen_2" localSheetId="26">#REF!</definedName>
    <definedName name="CaixaMinimo_jan09_Cen_2" localSheetId="28">#REF!</definedName>
    <definedName name="CaixaMinimo_jan09_Cen_2" localSheetId="33">#REF!</definedName>
    <definedName name="CaixaMinimo_jan09_Cen_2" localSheetId="3">#REF!</definedName>
    <definedName name="CaixaMinimo_jan09_Cen_2" localSheetId="43">#REF!</definedName>
    <definedName name="CaixaMinimo_jan09_Cen_2" localSheetId="44">#REF!</definedName>
    <definedName name="CaixaMinimo_jan09_Cen_2" localSheetId="46">#REF!</definedName>
    <definedName name="CaixaMinimo_jan09_Cen_2" localSheetId="48">#REF!</definedName>
    <definedName name="CaixaMinimo_jan09_Cen_2" localSheetId="49">#REF!</definedName>
    <definedName name="CaixaMinimo_jan09_Cen_2" localSheetId="7">#REF!</definedName>
    <definedName name="CaixaMinimo_jan09_Cen_2" localSheetId="8">#REF!</definedName>
    <definedName name="CaixaMinimo_jan09_Cen_2" localSheetId="10">#REF!</definedName>
    <definedName name="CaixaMinimo_jan09_Cen_2" localSheetId="40">#REF!</definedName>
    <definedName name="CaixaMinimo_jan09_Cen_2" localSheetId="50">#REF!</definedName>
    <definedName name="CaixaMinimo_jan09_Cen_2">#REF!</definedName>
    <definedName name="CaixaMinimo_jan09_Cen_I" localSheetId="1">#REF!</definedName>
    <definedName name="CaixaMinimo_jan09_Cen_I" localSheetId="21">#REF!</definedName>
    <definedName name="CaixaMinimo_jan09_Cen_I" localSheetId="22">#REF!</definedName>
    <definedName name="CaixaMinimo_jan09_Cen_I" localSheetId="23">#REF!</definedName>
    <definedName name="CaixaMinimo_jan09_Cen_I" localSheetId="24">#REF!</definedName>
    <definedName name="CaixaMinimo_jan09_Cen_I" localSheetId="26">#REF!</definedName>
    <definedName name="CaixaMinimo_jan09_Cen_I" localSheetId="28">#REF!</definedName>
    <definedName name="CaixaMinimo_jan09_Cen_I" localSheetId="33">#REF!</definedName>
    <definedName name="CaixaMinimo_jan09_Cen_I" localSheetId="3">#REF!</definedName>
    <definedName name="CaixaMinimo_jan09_Cen_I" localSheetId="43">#REF!</definedName>
    <definedName name="CaixaMinimo_jan09_Cen_I" localSheetId="44">#REF!</definedName>
    <definedName name="CaixaMinimo_jan09_Cen_I" localSheetId="46">#REF!</definedName>
    <definedName name="CaixaMinimo_jan09_Cen_I" localSheetId="48">#REF!</definedName>
    <definedName name="CaixaMinimo_jan09_Cen_I" localSheetId="49">#REF!</definedName>
    <definedName name="CaixaMinimo_jan09_Cen_I" localSheetId="7">#REF!</definedName>
    <definedName name="CaixaMinimo_jan09_Cen_I" localSheetId="8">#REF!</definedName>
    <definedName name="CaixaMinimo_jan09_Cen_I" localSheetId="10">#REF!</definedName>
    <definedName name="CaixaMinimo_jan09_Cen_I" localSheetId="40">#REF!</definedName>
    <definedName name="CaixaMinimo_jan09_Cen_I" localSheetId="50">#REF!</definedName>
    <definedName name="CaixaMinimo_jan09_Cen_I">#REF!</definedName>
    <definedName name="CaixaMinimo_jan10" localSheetId="28">#REF!</definedName>
    <definedName name="CaixaMinimo_jan10" localSheetId="3">#REF!</definedName>
    <definedName name="CaixaMinimo_jan10" localSheetId="7">#REF!</definedName>
    <definedName name="CaixaMinimo_jan10">#REF!</definedName>
    <definedName name="CaixaMinimo_jan11" localSheetId="1">#REF!</definedName>
    <definedName name="CaixaMinimo_jan11" localSheetId="21">#REF!</definedName>
    <definedName name="CaixaMinimo_jan11" localSheetId="22">#REF!</definedName>
    <definedName name="CaixaMinimo_jan11" localSheetId="23">#REF!</definedName>
    <definedName name="CaixaMinimo_jan11" localSheetId="24">#REF!</definedName>
    <definedName name="CaixaMinimo_jan11" localSheetId="26">#REF!</definedName>
    <definedName name="CaixaMinimo_jan11" localSheetId="28">#REF!</definedName>
    <definedName name="CaixaMinimo_jan11" localSheetId="33">#REF!</definedName>
    <definedName name="CaixaMinimo_jan11" localSheetId="3">#REF!</definedName>
    <definedName name="CaixaMinimo_jan11" localSheetId="43">#REF!</definedName>
    <definedName name="CaixaMinimo_jan11" localSheetId="44">#REF!</definedName>
    <definedName name="CaixaMinimo_jan11" localSheetId="46">#REF!</definedName>
    <definedName name="CaixaMinimo_jan11" localSheetId="48">#REF!</definedName>
    <definedName name="CaixaMinimo_jan11" localSheetId="49">#REF!</definedName>
    <definedName name="CaixaMinimo_jan11" localSheetId="7">#REF!</definedName>
    <definedName name="CaixaMinimo_jan11" localSheetId="8">#REF!</definedName>
    <definedName name="CaixaMinimo_jan11" localSheetId="10">#REF!</definedName>
    <definedName name="CaixaMinimo_jan11" localSheetId="40">#REF!</definedName>
    <definedName name="CaixaMinimo_jan11" localSheetId="50">#REF!</definedName>
    <definedName name="CaixaMinimo_jan11">#REF!</definedName>
    <definedName name="CaixaMinimo_jan11_c2" localSheetId="1">#REF!</definedName>
    <definedName name="CaixaMinimo_jan11_c2" localSheetId="21">#REF!</definedName>
    <definedName name="CaixaMinimo_jan11_c2" localSheetId="22">#REF!</definedName>
    <definedName name="CaixaMinimo_jan11_c2" localSheetId="23">#REF!</definedName>
    <definedName name="CaixaMinimo_jan11_c2" localSheetId="24">#REF!</definedName>
    <definedName name="CaixaMinimo_jan11_c2" localSheetId="26">#REF!</definedName>
    <definedName name="CaixaMinimo_jan11_c2" localSheetId="28">#REF!</definedName>
    <definedName name="CaixaMinimo_jan11_c2" localSheetId="33">#REF!</definedName>
    <definedName name="CaixaMinimo_jan11_c2" localSheetId="3">#REF!</definedName>
    <definedName name="CaixaMinimo_jan11_c2" localSheetId="43">#REF!</definedName>
    <definedName name="CaixaMinimo_jan11_c2" localSheetId="44">#REF!</definedName>
    <definedName name="CaixaMinimo_jan11_c2" localSheetId="46">#REF!</definedName>
    <definedName name="CaixaMinimo_jan11_c2" localSheetId="48">#REF!</definedName>
    <definedName name="CaixaMinimo_jan11_c2" localSheetId="49">#REF!</definedName>
    <definedName name="CaixaMinimo_jan11_c2" localSheetId="7">#REF!</definedName>
    <definedName name="CaixaMinimo_jan11_c2" localSheetId="8">#REF!</definedName>
    <definedName name="CaixaMinimo_jan11_c2" localSheetId="10">#REF!</definedName>
    <definedName name="CaixaMinimo_jan11_c2" localSheetId="40">#REF!</definedName>
    <definedName name="CaixaMinimo_jan11_c2" localSheetId="50">#REF!</definedName>
    <definedName name="CaixaMinimo_jan11_c2">#REF!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 localSheetId="21">#REF!</definedName>
    <definedName name="CalcBCA" localSheetId="22">#REF!</definedName>
    <definedName name="CalcBCA" localSheetId="23">#REF!</definedName>
    <definedName name="CalcBCA" localSheetId="24">#REF!</definedName>
    <definedName name="CalcBCA" localSheetId="26">#REF!</definedName>
    <definedName name="CalcBCA" localSheetId="28">#REF!</definedName>
    <definedName name="CalcBCA" localSheetId="31">#REF!</definedName>
    <definedName name="CalcBCA" localSheetId="33">#REF!</definedName>
    <definedName name="CalcBCA" localSheetId="3">#REF!</definedName>
    <definedName name="CalcBCA" localSheetId="43">#REF!</definedName>
    <definedName name="CalcBCA" localSheetId="48">#REF!</definedName>
    <definedName name="CalcBCA" localSheetId="49">#REF!</definedName>
    <definedName name="CalcBCA" localSheetId="7">#REF!</definedName>
    <definedName name="CalcBCA" localSheetId="10">#REF!</definedName>
    <definedName name="CalcBCA" localSheetId="40">#REF!</definedName>
    <definedName name="CalcBCA" localSheetId="0">#REF!</definedName>
    <definedName name="CalcBCA" localSheetId="6">#REF!</definedName>
    <definedName name="CalcBCA" localSheetId="12">#REF!</definedName>
    <definedName name="CalcBCA" localSheetId="35">#REF!</definedName>
    <definedName name="CalcBCA">#REF!</definedName>
    <definedName name="CalcBMG" localSheetId="21">#REF!</definedName>
    <definedName name="CalcBMG" localSheetId="22">#REF!</definedName>
    <definedName name="CalcBMG" localSheetId="23">#REF!</definedName>
    <definedName name="CalcBMG" localSheetId="24">#REF!</definedName>
    <definedName name="CalcBMG" localSheetId="26">#REF!</definedName>
    <definedName name="CalcBMG" localSheetId="28">#REF!</definedName>
    <definedName name="CalcBMG" localSheetId="33">#REF!</definedName>
    <definedName name="CalcBMG" localSheetId="3">#REF!</definedName>
    <definedName name="CalcBMG" localSheetId="43">#REF!</definedName>
    <definedName name="CalcBMG" localSheetId="48">#REF!</definedName>
    <definedName name="CalcBMG" localSheetId="49">#REF!</definedName>
    <definedName name="CalcBMG" localSheetId="7">#REF!</definedName>
    <definedName name="CalcBMG" localSheetId="10">#REF!</definedName>
    <definedName name="CalcBMG" localSheetId="40">#REF!</definedName>
    <definedName name="CalcBMG" localSheetId="35">#REF!</definedName>
    <definedName name="CalcBMG">#REF!</definedName>
    <definedName name="CalcBXG" localSheetId="21">#REF!</definedName>
    <definedName name="CalcBXG" localSheetId="22">#REF!</definedName>
    <definedName name="CalcBXG" localSheetId="23">#REF!</definedName>
    <definedName name="CalcBXG" localSheetId="24">#REF!</definedName>
    <definedName name="CalcBXG" localSheetId="26">#REF!</definedName>
    <definedName name="CalcBXG" localSheetId="28">#REF!</definedName>
    <definedName name="CalcBXG" localSheetId="33">#REF!</definedName>
    <definedName name="CalcBXG" localSheetId="3">#REF!</definedName>
    <definedName name="CalcBXG" localSheetId="43">#REF!</definedName>
    <definedName name="CalcBXG" localSheetId="48">#REF!</definedName>
    <definedName name="CalcBXG" localSheetId="49">#REF!</definedName>
    <definedName name="CalcBXG" localSheetId="7">#REF!</definedName>
    <definedName name="CalcBXG" localSheetId="10">#REF!</definedName>
    <definedName name="CalcBXG" localSheetId="40">#REF!</definedName>
    <definedName name="CalcBXG" localSheetId="35">#REF!</definedName>
    <definedName name="CalcBXG">#REF!</definedName>
    <definedName name="CalcMCV_4" localSheetId="1">#REF!</definedName>
    <definedName name="CalcMCV_4" localSheetId="21">#REF!</definedName>
    <definedName name="CalcMCV_4" localSheetId="22">#REF!</definedName>
    <definedName name="CalcMCV_4" localSheetId="23">#REF!</definedName>
    <definedName name="CalcMCV_4" localSheetId="24">#REF!</definedName>
    <definedName name="CalcMCV_4" localSheetId="26">#REF!</definedName>
    <definedName name="CalcMCV_4" localSheetId="28">#REF!</definedName>
    <definedName name="CalcMCV_4" localSheetId="33">#REF!</definedName>
    <definedName name="CalcMCV_4" localSheetId="3">#REF!</definedName>
    <definedName name="CalcMCV_4" localSheetId="43">#REF!</definedName>
    <definedName name="CalcMCV_4" localSheetId="44">#REF!</definedName>
    <definedName name="CalcMCV_4" localSheetId="46">#REF!</definedName>
    <definedName name="CalcMCV_4" localSheetId="48">#REF!</definedName>
    <definedName name="CalcMCV_4" localSheetId="49">#REF!</definedName>
    <definedName name="CalcMCV_4" localSheetId="8">#REF!</definedName>
    <definedName name="CalcMCV_4" localSheetId="10">#REF!</definedName>
    <definedName name="CalcMCV_4" localSheetId="40">#REF!</definedName>
    <definedName name="CalcMCV_4" localSheetId="50">#REF!</definedName>
    <definedName name="CalcMCV_4">#REF!</definedName>
    <definedName name="CalcMCV_B" localSheetId="1">#REF!</definedName>
    <definedName name="CalcMCV_B" localSheetId="21">#REF!</definedName>
    <definedName name="CalcMCV_B" localSheetId="22">#REF!</definedName>
    <definedName name="CalcMCV_B" localSheetId="23">#REF!</definedName>
    <definedName name="CalcMCV_B" localSheetId="24">#REF!</definedName>
    <definedName name="CalcMCV_B" localSheetId="26">#REF!</definedName>
    <definedName name="CalcMCV_B" localSheetId="28">#REF!</definedName>
    <definedName name="CalcMCV_B" localSheetId="33">#REF!</definedName>
    <definedName name="CalcMCV_B" localSheetId="3">#REF!</definedName>
    <definedName name="CalcMCV_B" localSheetId="43">#REF!</definedName>
    <definedName name="CalcMCV_B" localSheetId="46">#REF!</definedName>
    <definedName name="CalcMCV_B" localSheetId="48">#REF!</definedName>
    <definedName name="CalcMCV_B" localSheetId="49">#REF!</definedName>
    <definedName name="CalcMCV_B" localSheetId="7">#REF!</definedName>
    <definedName name="CalcMCV_B" localSheetId="8">#REF!</definedName>
    <definedName name="CalcMCV_B" localSheetId="10">#REF!</definedName>
    <definedName name="CalcMCV_B" localSheetId="40">#REF!</definedName>
    <definedName name="CalcMCV_B" localSheetId="50">#REF!</definedName>
    <definedName name="CalcMCV_B">#REF!</definedName>
    <definedName name="CalcMCV_T" localSheetId="21">#REF!</definedName>
    <definedName name="CalcMCV_T" localSheetId="22">#REF!</definedName>
    <definedName name="CalcMCV_T" localSheetId="23">#REF!</definedName>
    <definedName name="CalcMCV_T" localSheetId="24">#REF!</definedName>
    <definedName name="CalcMCV_T" localSheetId="26">#REF!</definedName>
    <definedName name="CalcMCV_T" localSheetId="28">#REF!</definedName>
    <definedName name="CalcMCV_T" localSheetId="33">#REF!</definedName>
    <definedName name="CalcMCV_T" localSheetId="3">#REF!</definedName>
    <definedName name="CalcMCV_T" localSheetId="43">#REF!</definedName>
    <definedName name="CalcMCV_T" localSheetId="48">#REF!</definedName>
    <definedName name="CalcMCV_T" localSheetId="49">#REF!</definedName>
    <definedName name="CalcMCV_T" localSheetId="7">#REF!</definedName>
    <definedName name="CalcMCV_T" localSheetId="10">#REF!</definedName>
    <definedName name="CalcMCV_T" localSheetId="40">#REF!</definedName>
    <definedName name="CalcMCV_T" localSheetId="50">#REF!</definedName>
    <definedName name="CalcMCV_T">#REF!</definedName>
    <definedName name="CalcNGS" localSheetId="21">#REF!</definedName>
    <definedName name="CalcNGS" localSheetId="22">#REF!</definedName>
    <definedName name="CalcNGS" localSheetId="23">#REF!</definedName>
    <definedName name="CalcNGS" localSheetId="24">#REF!</definedName>
    <definedName name="CalcNGS" localSheetId="26">#REF!</definedName>
    <definedName name="CalcNGS" localSheetId="28">#REF!</definedName>
    <definedName name="CalcNGS" localSheetId="33">#REF!</definedName>
    <definedName name="CalcNGS" localSheetId="3">#REF!</definedName>
    <definedName name="CalcNGS" localSheetId="43">#REF!</definedName>
    <definedName name="CalcNGS" localSheetId="48">#REF!</definedName>
    <definedName name="CalcNGS" localSheetId="49">#REF!</definedName>
    <definedName name="CalcNGS" localSheetId="7">#REF!</definedName>
    <definedName name="CalcNGS" localSheetId="10">#REF!</definedName>
    <definedName name="CalcNGS" localSheetId="40">#REF!</definedName>
    <definedName name="CalcNGS">#REF!</definedName>
    <definedName name="calcNGS_NGDP">#N/A</definedName>
    <definedName name="CalcNGSG" localSheetId="21">#REF!</definedName>
    <definedName name="CalcNGSG" localSheetId="22">#REF!</definedName>
    <definedName name="CalcNGSG" localSheetId="23">#REF!</definedName>
    <definedName name="CalcNGSG" localSheetId="24">#REF!</definedName>
    <definedName name="CalcNGSG" localSheetId="26">#REF!</definedName>
    <definedName name="CalcNGSG" localSheetId="28">#REF!</definedName>
    <definedName name="CalcNGSG" localSheetId="31">#REF!</definedName>
    <definedName name="CalcNGSG" localSheetId="33">#REF!</definedName>
    <definedName name="CalcNGSG" localSheetId="3">#REF!</definedName>
    <definedName name="CalcNGSG" localSheetId="43">#REF!</definedName>
    <definedName name="CalcNGSG" localSheetId="48">#REF!</definedName>
    <definedName name="CalcNGSG" localSheetId="49">#REF!</definedName>
    <definedName name="CalcNGSG" localSheetId="7">#REF!</definedName>
    <definedName name="CalcNGSG" localSheetId="10">#REF!</definedName>
    <definedName name="CalcNGSG" localSheetId="40">#REF!</definedName>
    <definedName name="CalcNGSG" localSheetId="0">#REF!</definedName>
    <definedName name="CalcNGSG" localSheetId="6">#REF!</definedName>
    <definedName name="CalcNGSG" localSheetId="12">#REF!</definedName>
    <definedName name="CalcNGSG" localSheetId="35">#REF!</definedName>
    <definedName name="CalcNGSG">#REF!</definedName>
    <definedName name="CalcNGSP" localSheetId="21">#REF!</definedName>
    <definedName name="CalcNGSP" localSheetId="22">#REF!</definedName>
    <definedName name="CalcNGSP" localSheetId="23">#REF!</definedName>
    <definedName name="CalcNGSP" localSheetId="24">#REF!</definedName>
    <definedName name="CalcNGSP" localSheetId="26">#REF!</definedName>
    <definedName name="CalcNGSP" localSheetId="28">#REF!</definedName>
    <definedName name="CalcNGSP" localSheetId="33">#REF!</definedName>
    <definedName name="CalcNGSP" localSheetId="3">#REF!</definedName>
    <definedName name="CalcNGSP" localSheetId="43">#REF!</definedName>
    <definedName name="CalcNGSP" localSheetId="48">#REF!</definedName>
    <definedName name="CalcNGSP" localSheetId="49">#REF!</definedName>
    <definedName name="CalcNGSP" localSheetId="7">#REF!</definedName>
    <definedName name="CalcNGSP" localSheetId="10">#REF!</definedName>
    <definedName name="CalcNGSP" localSheetId="40">#REF!</definedName>
    <definedName name="CalcNGSP" localSheetId="35">#REF!</definedName>
    <definedName name="CalcNGSP">#REF!</definedName>
    <definedName name="CalendarYears" localSheetId="28">#REF!</definedName>
    <definedName name="CalendarYears" localSheetId="3">#REF!</definedName>
    <definedName name="CalendarYears" localSheetId="7">#REF!</definedName>
    <definedName name="CalendarYears" localSheetId="40">#REF!</definedName>
    <definedName name="CalendarYears" localSheetId="35">#REF!</definedName>
    <definedName name="CalendarYears">#REF!</definedName>
    <definedName name="cambio" localSheetId="28">#REF!</definedName>
    <definedName name="cambio" localSheetId="3">#REF!</definedName>
    <definedName name="cambio" localSheetId="7">#REF!</definedName>
    <definedName name="cambio">#REF!</definedName>
    <definedName name="cambio2" localSheetId="28">#REF!</definedName>
    <definedName name="cambio2" localSheetId="3">#REF!</definedName>
    <definedName name="cambio2" localSheetId="7">#REF!</definedName>
    <definedName name="cambio2">#REF!</definedName>
    <definedName name="cambio3" localSheetId="28">#REF!</definedName>
    <definedName name="cambio3" localSheetId="3">#REF!</definedName>
    <definedName name="cambio3" localSheetId="7">#REF!</definedName>
    <definedName name="cambio3">#REF!</definedName>
    <definedName name="car_models">OFFSET(#REF!,0,0,COUNTA(#REF!)-1,1)</definedName>
    <definedName name="car_models_H">OFFSET(#REF!,0,0,COUNTA(#REF!)-1,1)</definedName>
    <definedName name="CategoryList" localSheetId="1">#REF!</definedName>
    <definedName name="CategoryList" localSheetId="21">#REF!</definedName>
    <definedName name="CategoryList" localSheetId="22">#REF!</definedName>
    <definedName name="CategoryList" localSheetId="23">#REF!</definedName>
    <definedName name="CategoryList" localSheetId="24">#REF!</definedName>
    <definedName name="CategoryList" localSheetId="26">#REF!</definedName>
    <definedName name="CategoryList" localSheetId="28">#REF!</definedName>
    <definedName name="CategoryList" localSheetId="33">#REF!</definedName>
    <definedName name="CategoryList" localSheetId="3">#REF!</definedName>
    <definedName name="CategoryList" localSheetId="43">#REF!</definedName>
    <definedName name="CategoryList" localSheetId="44">#REF!</definedName>
    <definedName name="CategoryList" localSheetId="46">#REF!</definedName>
    <definedName name="CategoryList" localSheetId="48">#REF!</definedName>
    <definedName name="CategoryList" localSheetId="49">#REF!</definedName>
    <definedName name="CategoryList" localSheetId="7">#REF!</definedName>
    <definedName name="CategoryList" localSheetId="8">#REF!</definedName>
    <definedName name="CategoryList" localSheetId="10">#REF!</definedName>
    <definedName name="CategoryList" localSheetId="40">#REF!</definedName>
    <definedName name="CategoryList" localSheetId="50">#REF!</definedName>
    <definedName name="CategoryList">#REF!</definedName>
    <definedName name="CBWorkbookPriority" hidden="1">-944898989</definedName>
    <definedName name="cc" localSheetId="1" hidden="1">{"Riqfin97",#N/A,FALSE,"Tran";"Riqfinpro",#N/A,FALSE,"Tran"}</definedName>
    <definedName name="cc" localSheetId="13" hidden="1">{"Riqfin97",#N/A,FALSE,"Tran";"Riqfinpro",#N/A,FALSE,"Tran"}</definedName>
    <definedName name="cc" localSheetId="20" hidden="1">{"Riqfin97",#N/A,FALSE,"Tran";"Riqfinpro",#N/A,FALSE,"Tran"}</definedName>
    <definedName name="cc" localSheetId="21" hidden="1">{"Riqfin97",#N/A,FALSE,"Tran";"Riqfinpro",#N/A,FALSE,"Tran"}</definedName>
    <definedName name="cc" localSheetId="22" hidden="1">{"Riqfin97",#N/A,FALSE,"Tran";"Riqfinpro",#N/A,FALSE,"Tran"}</definedName>
    <definedName name="cc" localSheetId="23" hidden="1">{"Riqfin97",#N/A,FALSE,"Tran";"Riqfinpro",#N/A,FALSE,"Tran"}</definedName>
    <definedName name="cc" localSheetId="28" hidden="1">{"Riqfin97",#N/A,FALSE,"Tran";"Riqfinpro",#N/A,FALSE,"Tran"}</definedName>
    <definedName name="cc" localSheetId="31" hidden="1">{"Riqfin97",#N/A,FALSE,"Tran";"Riqfinpro",#N/A,FALSE,"Tran"}</definedName>
    <definedName name="cc" localSheetId="32" hidden="1">{"Riqfin97",#N/A,FALSE,"Tran";"Riqfinpro",#N/A,FALSE,"Tran"}</definedName>
    <definedName name="cc" localSheetId="3" hidden="1">{"Riqfin97",#N/A,FALSE,"Tran";"Riqfinpro",#N/A,FALSE,"Tran"}</definedName>
    <definedName name="cc" localSheetId="43" hidden="1">{"Riqfin97",#N/A,FALSE,"Tran";"Riqfinpro",#N/A,FALSE,"Tran"}</definedName>
    <definedName name="cc" localSheetId="44" hidden="1">{"Riqfin97",#N/A,FALSE,"Tran";"Riqfinpro",#N/A,FALSE,"Tran"}</definedName>
    <definedName name="cc" localSheetId="46" hidden="1">{"Riqfin97",#N/A,FALSE,"Tran";"Riqfinpro",#N/A,FALSE,"Tran"}</definedName>
    <definedName name="cc" localSheetId="48" hidden="1">{"Riqfin97",#N/A,FALSE,"Tran";"Riqfinpro",#N/A,FALSE,"Tran"}</definedName>
    <definedName name="cc" localSheetId="49" hidden="1">{"Riqfin97",#N/A,FALSE,"Tran";"Riqfinpro",#N/A,FALSE,"Tran"}</definedName>
    <definedName name="cc" localSheetId="7" hidden="1">{"Riqfin97",#N/A,FALSE,"Tran";"Riqfinpro",#N/A,FALSE,"Tran"}</definedName>
    <definedName name="cc" localSheetId="8" hidden="1">{"Riqfin97",#N/A,FALSE,"Tran";"Riqfinpro",#N/A,FALSE,"Tran"}</definedName>
    <definedName name="cc" localSheetId="10" hidden="1">{"Riqfin97",#N/A,FALSE,"Tran";"Riqfinpro",#N/A,FALSE,"Tran"}</definedName>
    <definedName name="cc" localSheetId="40" hidden="1">{"Riqfin97",#N/A,FALSE,"Tran";"Riqfinpro",#N/A,FALSE,"Tran"}</definedName>
    <definedName name="cc" localSheetId="50" hidden="1">{"Riqfin97",#N/A,FALSE,"Tran";"Riqfinpro",#N/A,FALSE,"Tran"}</definedName>
    <definedName name="cc" localSheetId="0" hidden="1">{"Riqfin97",#N/A,FALSE,"Tran";"Riqfinpro",#N/A,FALSE,"Tran"}</definedName>
    <definedName name="cc" localSheetId="6" hidden="1">{"Riqfin97",#N/A,FALSE,"Tran";"Riqfinpro",#N/A,FALSE,"Tran"}</definedName>
    <definedName name="cc" localSheetId="12" hidden="1">{"Riqfin97",#N/A,FALSE,"Tran";"Riqfinpro",#N/A,FALSE,"Tran"}</definedName>
    <definedName name="cc" localSheetId="35" hidden="1">{"Riqfin97",#N/A,FALSE,"Tran";"Riqfinpro",#N/A,FALSE,"Tran"}</definedName>
    <definedName name="cc" hidden="1">{"Riqfin97",#N/A,FALSE,"Tran";"Riqfinpro",#N/A,FALSE,"Tran"}</definedName>
    <definedName name="ccc" localSheetId="1" hidden="1">{"Riqfin97",#N/A,FALSE,"Tran";"Riqfinpro",#N/A,FALSE,"Tran"}</definedName>
    <definedName name="ccc" localSheetId="13" hidden="1">{"Riqfin97",#N/A,FALSE,"Tran";"Riqfinpro",#N/A,FALSE,"Tran"}</definedName>
    <definedName name="ccc" localSheetId="20" hidden="1">{"Riqfin97",#N/A,FALSE,"Tran";"Riqfinpro",#N/A,FALSE,"Tran"}</definedName>
    <definedName name="ccc" localSheetId="21" hidden="1">{"Riqfin97",#N/A,FALSE,"Tran";"Riqfinpro",#N/A,FALSE,"Tran"}</definedName>
    <definedName name="ccc" localSheetId="22" hidden="1">{"Riqfin97",#N/A,FALSE,"Tran";"Riqfinpro",#N/A,FALSE,"Tran"}</definedName>
    <definedName name="ccc" localSheetId="23" hidden="1">{"Riqfin97",#N/A,FALSE,"Tran";"Riqfinpro",#N/A,FALSE,"Tran"}</definedName>
    <definedName name="ccc" localSheetId="28" hidden="1">{"Riqfin97",#N/A,FALSE,"Tran";"Riqfinpro",#N/A,FALSE,"Tran"}</definedName>
    <definedName name="ccc" localSheetId="31" hidden="1">{"Riqfin97",#N/A,FALSE,"Tran";"Riqfinpro",#N/A,FALSE,"Tran"}</definedName>
    <definedName name="ccc" localSheetId="32" hidden="1">{"Riqfin97",#N/A,FALSE,"Tran";"Riqfinpro",#N/A,FALSE,"Tran"}</definedName>
    <definedName name="ccc" localSheetId="3" hidden="1">{"Riqfin97",#N/A,FALSE,"Tran";"Riqfinpro",#N/A,FALSE,"Tran"}</definedName>
    <definedName name="ccc" localSheetId="43" hidden="1">{"Riqfin97",#N/A,FALSE,"Tran";"Riqfinpro",#N/A,FALSE,"Tran"}</definedName>
    <definedName name="ccc" localSheetId="44" hidden="1">{"Riqfin97",#N/A,FALSE,"Tran";"Riqfinpro",#N/A,FALSE,"Tran"}</definedName>
    <definedName name="ccc" localSheetId="46" hidden="1">{"Riqfin97",#N/A,FALSE,"Tran";"Riqfinpro",#N/A,FALSE,"Tran"}</definedName>
    <definedName name="ccc" localSheetId="48" hidden="1">{"Riqfin97",#N/A,FALSE,"Tran";"Riqfinpro",#N/A,FALSE,"Tran"}</definedName>
    <definedName name="ccc" localSheetId="49" hidden="1">{"Riqfin97",#N/A,FALSE,"Tran";"Riqfinpro",#N/A,FALSE,"Tran"}</definedName>
    <definedName name="ccc" localSheetId="7" hidden="1">{"Riqfin97",#N/A,FALSE,"Tran";"Riqfinpro",#N/A,FALSE,"Tran"}</definedName>
    <definedName name="ccc" localSheetId="8" hidden="1">{"Riqfin97",#N/A,FALSE,"Tran";"Riqfinpro",#N/A,FALSE,"Tran"}</definedName>
    <definedName name="ccc" localSheetId="10" hidden="1">{"Riqfin97",#N/A,FALSE,"Tran";"Riqfinpro",#N/A,FALSE,"Tran"}</definedName>
    <definedName name="ccc" localSheetId="40" hidden="1">{"Riqfin97",#N/A,FALSE,"Tran";"Riqfinpro",#N/A,FALSE,"Tran"}</definedName>
    <definedName name="ccc" localSheetId="50" hidden="1">{"Riqfin97",#N/A,FALSE,"Tran";"Riqfinpro",#N/A,FALSE,"Tran"}</definedName>
    <definedName name="ccc" localSheetId="0" hidden="1">{"Riqfin97",#N/A,FALSE,"Tran";"Riqfinpro",#N/A,FALSE,"Tran"}</definedName>
    <definedName name="ccc" localSheetId="6" hidden="1">{"Riqfin97",#N/A,FALSE,"Tran";"Riqfinpro",#N/A,FALSE,"Tran"}</definedName>
    <definedName name="ccc" localSheetId="12" hidden="1">{"Riqfin97",#N/A,FALSE,"Tran";"Riqfinpro",#N/A,FALSE,"Tran"}</definedName>
    <definedName name="ccc" localSheetId="35" hidden="1">{"Riqfin97",#N/A,FALSE,"Tran";"Riqfinpro",#N/A,FALSE,"Tran"}</definedName>
    <definedName name="ccc" hidden="1">{"Riqfin97",#N/A,FALSE,"Tran";"Riqfinpro",#N/A,FALSE,"Tran"}</definedName>
    <definedName name="ccccc" localSheetId="1" hidden="1">{"Minpmon",#N/A,FALSE,"Monthinput"}</definedName>
    <definedName name="ccccc" localSheetId="13" hidden="1">{"Minpmon",#N/A,FALSE,"Monthinput"}</definedName>
    <definedName name="ccccc" localSheetId="20" hidden="1">{"Minpmon",#N/A,FALSE,"Monthinput"}</definedName>
    <definedName name="ccccc" localSheetId="21" hidden="1">{"Minpmon",#N/A,FALSE,"Monthinput"}</definedName>
    <definedName name="ccccc" localSheetId="22" hidden="1">{"Minpmon",#N/A,FALSE,"Monthinput"}</definedName>
    <definedName name="ccccc" localSheetId="23" hidden="1">{"Minpmon",#N/A,FALSE,"Monthinput"}</definedName>
    <definedName name="ccccc" localSheetId="28" hidden="1">{"Minpmon",#N/A,FALSE,"Monthinput"}</definedName>
    <definedName name="ccccc" localSheetId="31" hidden="1">{"Minpmon",#N/A,FALSE,"Monthinput"}</definedName>
    <definedName name="ccccc" localSheetId="32" hidden="1">{"Minpmon",#N/A,FALSE,"Monthinput"}</definedName>
    <definedName name="ccccc" localSheetId="3" hidden="1">{"Minpmon",#N/A,FALSE,"Monthinput"}</definedName>
    <definedName name="ccccc" localSheetId="43" hidden="1">{"Minpmon",#N/A,FALSE,"Monthinput"}</definedName>
    <definedName name="ccccc" localSheetId="44" hidden="1">{"Minpmon",#N/A,FALSE,"Monthinput"}</definedName>
    <definedName name="ccccc" localSheetId="46" hidden="1">{"Minpmon",#N/A,FALSE,"Monthinput"}</definedName>
    <definedName name="ccccc" localSheetId="48" hidden="1">{"Minpmon",#N/A,FALSE,"Monthinput"}</definedName>
    <definedName name="ccccc" localSheetId="49" hidden="1">{"Minpmon",#N/A,FALSE,"Monthinput"}</definedName>
    <definedName name="ccccc" localSheetId="7" hidden="1">{"Minpmon",#N/A,FALSE,"Monthinput"}</definedName>
    <definedName name="ccccc" localSheetId="8" hidden="1">{"Minpmon",#N/A,FALSE,"Monthinput"}</definedName>
    <definedName name="ccccc" localSheetId="10" hidden="1">{"Minpmon",#N/A,FALSE,"Monthinput"}</definedName>
    <definedName name="ccccc" localSheetId="40" hidden="1">{"Minpmon",#N/A,FALSE,"Monthinput"}</definedName>
    <definedName name="ccccc" localSheetId="50" hidden="1">{"Minpmon",#N/A,FALSE,"Monthinput"}</definedName>
    <definedName name="ccccc" localSheetId="0" hidden="1">{"Minpmon",#N/A,FALSE,"Monthinput"}</definedName>
    <definedName name="ccccc" localSheetId="6" hidden="1">{"Minpmon",#N/A,FALSE,"Monthinput"}</definedName>
    <definedName name="ccccc" localSheetId="12" hidden="1">{"Minpmon",#N/A,FALSE,"Monthinput"}</definedName>
    <definedName name="ccccc" localSheetId="35" hidden="1">{"Minpmon",#N/A,FALSE,"Monthinput"}</definedName>
    <definedName name="ccccc" hidden="1">{"Minpmon",#N/A,FALSE,"Monthinput"}</definedName>
    <definedName name="cccm" localSheetId="1" hidden="1">{"Riqfin97",#N/A,FALSE,"Tran";"Riqfinpro",#N/A,FALSE,"Tran"}</definedName>
    <definedName name="cccm" localSheetId="13" hidden="1">{"Riqfin97",#N/A,FALSE,"Tran";"Riqfinpro",#N/A,FALSE,"Tran"}</definedName>
    <definedName name="cccm" localSheetId="20" hidden="1">{"Riqfin97",#N/A,FALSE,"Tran";"Riqfinpro",#N/A,FALSE,"Tran"}</definedName>
    <definedName name="cccm" localSheetId="21" hidden="1">{"Riqfin97",#N/A,FALSE,"Tran";"Riqfinpro",#N/A,FALSE,"Tran"}</definedName>
    <definedName name="cccm" localSheetId="22" hidden="1">{"Riqfin97",#N/A,FALSE,"Tran";"Riqfinpro",#N/A,FALSE,"Tran"}</definedName>
    <definedName name="cccm" localSheetId="23" hidden="1">{"Riqfin97",#N/A,FALSE,"Tran";"Riqfinpro",#N/A,FALSE,"Tran"}</definedName>
    <definedName name="cccm" localSheetId="28" hidden="1">{"Riqfin97",#N/A,FALSE,"Tran";"Riqfinpro",#N/A,FALSE,"Tran"}</definedName>
    <definedName name="cccm" localSheetId="31" hidden="1">{"Riqfin97",#N/A,FALSE,"Tran";"Riqfinpro",#N/A,FALSE,"Tran"}</definedName>
    <definedName name="cccm" localSheetId="32" hidden="1">{"Riqfin97",#N/A,FALSE,"Tran";"Riqfinpro",#N/A,FALSE,"Tran"}</definedName>
    <definedName name="cccm" localSheetId="3" hidden="1">{"Riqfin97",#N/A,FALSE,"Tran";"Riqfinpro",#N/A,FALSE,"Tran"}</definedName>
    <definedName name="cccm" localSheetId="43" hidden="1">{"Riqfin97",#N/A,FALSE,"Tran";"Riqfinpro",#N/A,FALSE,"Tran"}</definedName>
    <definedName name="cccm" localSheetId="44" hidden="1">{"Riqfin97",#N/A,FALSE,"Tran";"Riqfinpro",#N/A,FALSE,"Tran"}</definedName>
    <definedName name="cccm" localSheetId="46" hidden="1">{"Riqfin97",#N/A,FALSE,"Tran";"Riqfinpro",#N/A,FALSE,"Tran"}</definedName>
    <definedName name="cccm" localSheetId="48" hidden="1">{"Riqfin97",#N/A,FALSE,"Tran";"Riqfinpro",#N/A,FALSE,"Tran"}</definedName>
    <definedName name="cccm" localSheetId="49" hidden="1">{"Riqfin97",#N/A,FALSE,"Tran";"Riqfinpro",#N/A,FALSE,"Tran"}</definedName>
    <definedName name="cccm" localSheetId="7" hidden="1">{"Riqfin97",#N/A,FALSE,"Tran";"Riqfinpro",#N/A,FALSE,"Tran"}</definedName>
    <definedName name="cccm" localSheetId="8" hidden="1">{"Riqfin97",#N/A,FALSE,"Tran";"Riqfinpro",#N/A,FALSE,"Tran"}</definedName>
    <definedName name="cccm" localSheetId="10" hidden="1">{"Riqfin97",#N/A,FALSE,"Tran";"Riqfinpro",#N/A,FALSE,"Tran"}</definedName>
    <definedName name="cccm" localSheetId="40" hidden="1">{"Riqfin97",#N/A,FALSE,"Tran";"Riqfinpro",#N/A,FALSE,"Tran"}</definedName>
    <definedName name="cccm" localSheetId="50" hidden="1">{"Riqfin97",#N/A,FALSE,"Tran";"Riqfinpro",#N/A,FALSE,"Tran"}</definedName>
    <definedName name="cccm" localSheetId="0" hidden="1">{"Riqfin97",#N/A,FALSE,"Tran";"Riqfinpro",#N/A,FALSE,"Tran"}</definedName>
    <definedName name="cccm" localSheetId="6" hidden="1">{"Riqfin97",#N/A,FALSE,"Tran";"Riqfinpro",#N/A,FALSE,"Tran"}</definedName>
    <definedName name="cccm" localSheetId="12" hidden="1">{"Riqfin97",#N/A,FALSE,"Tran";"Riqfinpro",#N/A,FALSE,"Tran"}</definedName>
    <definedName name="cccm" localSheetId="35" hidden="1">{"Riqfin97",#N/A,FALSE,"Tran";"Riqfinpro",#N/A,FALSE,"Tran"}</definedName>
    <definedName name="cccm" hidden="1">{"Riqfin97",#N/A,FALSE,"Tran";"Riqfinpro",#N/A,FALSE,"Tran"}</definedName>
    <definedName name="CD_CHN" localSheetId="28">#REF!</definedName>
    <definedName name="CD_CHN" localSheetId="3">#REF!</definedName>
    <definedName name="CD_CHN" localSheetId="7">#REF!</definedName>
    <definedName name="CD_CHN" localSheetId="0">#REF!</definedName>
    <definedName name="CD_CHN" localSheetId="6">#REF!</definedName>
    <definedName name="CD_CHN" localSheetId="12">#REF!</definedName>
    <definedName name="CD_CHN" localSheetId="35">#REF!</definedName>
    <definedName name="CD_CHN">#REF!</definedName>
    <definedName name="cde" localSheetId="1" hidden="1">{"Riqfin97",#N/A,FALSE,"Tran";"Riqfinpro",#N/A,FALSE,"Tran"}</definedName>
    <definedName name="cde" localSheetId="13" hidden="1">{"Riqfin97",#N/A,FALSE,"Tran";"Riqfinpro",#N/A,FALSE,"Tran"}</definedName>
    <definedName name="cde" localSheetId="20" hidden="1">{"Riqfin97",#N/A,FALSE,"Tran";"Riqfinpro",#N/A,FALSE,"Tran"}</definedName>
    <definedName name="cde" localSheetId="21" hidden="1">{"Riqfin97",#N/A,FALSE,"Tran";"Riqfinpro",#N/A,FALSE,"Tran"}</definedName>
    <definedName name="cde" localSheetId="22" hidden="1">{"Riqfin97",#N/A,FALSE,"Tran";"Riqfinpro",#N/A,FALSE,"Tran"}</definedName>
    <definedName name="cde" localSheetId="23" hidden="1">{"Riqfin97",#N/A,FALSE,"Tran";"Riqfinpro",#N/A,FALSE,"Tran"}</definedName>
    <definedName name="cde" localSheetId="28" hidden="1">{"Riqfin97",#N/A,FALSE,"Tran";"Riqfinpro",#N/A,FALSE,"Tran"}</definedName>
    <definedName name="cde" localSheetId="31" hidden="1">{"Riqfin97",#N/A,FALSE,"Tran";"Riqfinpro",#N/A,FALSE,"Tran"}</definedName>
    <definedName name="cde" localSheetId="32" hidden="1">{"Riqfin97",#N/A,FALSE,"Tran";"Riqfinpro",#N/A,FALSE,"Tran"}</definedName>
    <definedName name="cde" localSheetId="3" hidden="1">{"Riqfin97",#N/A,FALSE,"Tran";"Riqfinpro",#N/A,FALSE,"Tran"}</definedName>
    <definedName name="cde" localSheetId="43" hidden="1">{"Riqfin97",#N/A,FALSE,"Tran";"Riqfinpro",#N/A,FALSE,"Tran"}</definedName>
    <definedName name="cde" localSheetId="44" hidden="1">{"Riqfin97",#N/A,FALSE,"Tran";"Riqfinpro",#N/A,FALSE,"Tran"}</definedName>
    <definedName name="cde" localSheetId="46" hidden="1">{"Riqfin97",#N/A,FALSE,"Tran";"Riqfinpro",#N/A,FALSE,"Tran"}</definedName>
    <definedName name="cde" localSheetId="48" hidden="1">{"Riqfin97",#N/A,FALSE,"Tran";"Riqfinpro",#N/A,FALSE,"Tran"}</definedName>
    <definedName name="cde" localSheetId="49" hidden="1">{"Riqfin97",#N/A,FALSE,"Tran";"Riqfinpro",#N/A,FALSE,"Tran"}</definedName>
    <definedName name="cde" localSheetId="7" hidden="1">{"Riqfin97",#N/A,FALSE,"Tran";"Riqfinpro",#N/A,FALSE,"Tran"}</definedName>
    <definedName name="cde" localSheetId="8" hidden="1">{"Riqfin97",#N/A,FALSE,"Tran";"Riqfinpro",#N/A,FALSE,"Tran"}</definedName>
    <definedName name="cde" localSheetId="10" hidden="1">{"Riqfin97",#N/A,FALSE,"Tran";"Riqfinpro",#N/A,FALSE,"Tran"}</definedName>
    <definedName name="cde" localSheetId="40" hidden="1">{"Riqfin97",#N/A,FALSE,"Tran";"Riqfinpro",#N/A,FALSE,"Tran"}</definedName>
    <definedName name="cde" localSheetId="50" hidden="1">{"Riqfin97",#N/A,FALSE,"Tran";"Riqfinpro",#N/A,FALSE,"Tran"}</definedName>
    <definedName name="cde" localSheetId="0" hidden="1">{"Riqfin97",#N/A,FALSE,"Tran";"Riqfinpro",#N/A,FALSE,"Tran"}</definedName>
    <definedName name="cde" localSheetId="6" hidden="1">{"Riqfin97",#N/A,FALSE,"Tran";"Riqfinpro",#N/A,FALSE,"Tran"}</definedName>
    <definedName name="cde" localSheetId="12" hidden="1">{"Riqfin97",#N/A,FALSE,"Tran";"Riqfinpro",#N/A,FALSE,"Tran"}</definedName>
    <definedName name="cde" localSheetId="35" hidden="1">{"Riqfin97",#N/A,FALSE,"Tran";"Riqfinpro",#N/A,FALSE,"Tran"}</definedName>
    <definedName name="cde" hidden="1">{"Riqfin97",#N/A,FALSE,"Tran";"Riqfinpro",#N/A,FALSE,"Tran"}</definedName>
    <definedName name="cdert" localSheetId="1" hidden="1">{"Minpmon",#N/A,FALSE,"Monthinput"}</definedName>
    <definedName name="cdert" localSheetId="13" hidden="1">{"Minpmon",#N/A,FALSE,"Monthinput"}</definedName>
    <definedName name="cdert" localSheetId="20" hidden="1">{"Minpmon",#N/A,FALSE,"Monthinput"}</definedName>
    <definedName name="cdert" localSheetId="21" hidden="1">{"Minpmon",#N/A,FALSE,"Monthinput"}</definedName>
    <definedName name="cdert" localSheetId="22" hidden="1">{"Minpmon",#N/A,FALSE,"Monthinput"}</definedName>
    <definedName name="cdert" localSheetId="23" hidden="1">{"Minpmon",#N/A,FALSE,"Monthinput"}</definedName>
    <definedName name="cdert" localSheetId="28" hidden="1">{"Minpmon",#N/A,FALSE,"Monthinput"}</definedName>
    <definedName name="cdert" localSheetId="31" hidden="1">{"Minpmon",#N/A,FALSE,"Monthinput"}</definedName>
    <definedName name="cdert" localSheetId="32" hidden="1">{"Minpmon",#N/A,FALSE,"Monthinput"}</definedName>
    <definedName name="cdert" localSheetId="3" hidden="1">{"Minpmon",#N/A,FALSE,"Monthinput"}</definedName>
    <definedName name="cdert" localSheetId="43" hidden="1">{"Minpmon",#N/A,FALSE,"Monthinput"}</definedName>
    <definedName name="cdert" localSheetId="44" hidden="1">{"Minpmon",#N/A,FALSE,"Monthinput"}</definedName>
    <definedName name="cdert" localSheetId="46" hidden="1">{"Minpmon",#N/A,FALSE,"Monthinput"}</definedName>
    <definedName name="cdert" localSheetId="48" hidden="1">{"Minpmon",#N/A,FALSE,"Monthinput"}</definedName>
    <definedName name="cdert" localSheetId="49" hidden="1">{"Minpmon",#N/A,FALSE,"Monthinput"}</definedName>
    <definedName name="cdert" localSheetId="7" hidden="1">{"Minpmon",#N/A,FALSE,"Monthinput"}</definedName>
    <definedName name="cdert" localSheetId="8" hidden="1">{"Minpmon",#N/A,FALSE,"Monthinput"}</definedName>
    <definedName name="cdert" localSheetId="10" hidden="1">{"Minpmon",#N/A,FALSE,"Monthinput"}</definedName>
    <definedName name="cdert" localSheetId="40" hidden="1">{"Minpmon",#N/A,FALSE,"Monthinput"}</definedName>
    <definedName name="cdert" localSheetId="50" hidden="1">{"Minpmon",#N/A,FALSE,"Monthinput"}</definedName>
    <definedName name="cdert" localSheetId="0" hidden="1">{"Minpmon",#N/A,FALSE,"Monthinput"}</definedName>
    <definedName name="cdert" localSheetId="6" hidden="1">{"Minpmon",#N/A,FALSE,"Monthinput"}</definedName>
    <definedName name="cdert" localSheetId="12" hidden="1">{"Minpmon",#N/A,FALSE,"Monthinput"}</definedName>
    <definedName name="cdert" localSheetId="35" hidden="1">{"Minpmon",#N/A,FALSE,"Monthinput"}</definedName>
    <definedName name="cdert" hidden="1">{"Minpmon",#N/A,FALSE,"Monthinput"}</definedName>
    <definedName name="CDI" localSheetId="1">#REF!</definedName>
    <definedName name="CDI" localSheetId="21">#REF!</definedName>
    <definedName name="CDI" localSheetId="22">#REF!</definedName>
    <definedName name="CDI" localSheetId="23">#REF!</definedName>
    <definedName name="CDI" localSheetId="24">#REF!</definedName>
    <definedName name="CDI" localSheetId="26">#REF!</definedName>
    <definedName name="CDI" localSheetId="28">#REF!</definedName>
    <definedName name="CDI" localSheetId="31">#REF!</definedName>
    <definedName name="CDI" localSheetId="33">#REF!</definedName>
    <definedName name="CDI" localSheetId="3">#REF!</definedName>
    <definedName name="CDI" localSheetId="43">#REF!</definedName>
    <definedName name="CDI" localSheetId="44">#REF!</definedName>
    <definedName name="CDI" localSheetId="46">#REF!</definedName>
    <definedName name="CDI" localSheetId="48">#REF!</definedName>
    <definedName name="CDI" localSheetId="49">#REF!</definedName>
    <definedName name="CDI" localSheetId="7">#REF!</definedName>
    <definedName name="CDI" localSheetId="8">#REF!</definedName>
    <definedName name="CDI" localSheetId="10">#REF!</definedName>
    <definedName name="CDI" localSheetId="40">#REF!</definedName>
    <definedName name="CDI" localSheetId="50">#REF!</definedName>
    <definedName name="CDI" localSheetId="35">#REF!</definedName>
    <definedName name="CDI">#REF!</definedName>
    <definedName name="Cdi.ant" localSheetId="28">#REF!</definedName>
    <definedName name="Cdi.ant" localSheetId="31">#REF!</definedName>
    <definedName name="Cdi.ant" localSheetId="3">#REF!</definedName>
    <definedName name="Cdi.ant" localSheetId="7">#REF!</definedName>
    <definedName name="Cdi.ant" localSheetId="35">#REF!</definedName>
    <definedName name="Cdi.ant">#REF!</definedName>
    <definedName name="CDI.LIQ" localSheetId="28">#REF!</definedName>
    <definedName name="CDI.LIQ" localSheetId="3">#REF!</definedName>
    <definedName name="CDI.LIQ" localSheetId="7">#REF!</definedName>
    <definedName name="CDI.LIQ" localSheetId="35">#REF!</definedName>
    <definedName name="CDI.LIQ">#REF!</definedName>
    <definedName name="CDI1D" localSheetId="28">#REF!</definedName>
    <definedName name="CDI1D" localSheetId="3">#REF!</definedName>
    <definedName name="CDI1D" localSheetId="7">#REF!</definedName>
    <definedName name="CDI1D">#REF!</definedName>
    <definedName name="CdiRes" localSheetId="28">#REF!</definedName>
    <definedName name="CdiRes" localSheetId="3">#REF!</definedName>
    <definedName name="CdiRes" localSheetId="7">#REF!</definedName>
    <definedName name="CdiRes">#REF!</definedName>
    <definedName name="CDSClose" localSheetId="28">OFFSET(#REF!,0,0,MAX(COUNT(#REF!)-1,1),1)</definedName>
    <definedName name="CDSClose" localSheetId="3">OFFSET(#REF!,0,0,MAX(COUNT(#REF!)-1,1),1)</definedName>
    <definedName name="CDSClose" localSheetId="7">OFFSET(#REF!,0,0,MAX(COUNT(#REF!)-1,1),1)</definedName>
    <definedName name="CDSClose" localSheetId="35">OFFSET(#REF!,0,0,MAX(COUNT(#REF!)-1,1),1)</definedName>
    <definedName name="CDSClose">OFFSET(#REF!,0,0,MAX(COUNT(#REF!)-1,1),1)</definedName>
    <definedName name="CDSDate" localSheetId="28">OFFSET(#REF!,0,0,MAX(COUNT(#REF!),1),1)</definedName>
    <definedName name="CDSDate" localSheetId="3">OFFSET(#REF!,0,0,MAX(COUNT(#REF!),1),1)</definedName>
    <definedName name="CDSDate" localSheetId="7">OFFSET(#REF!,0,0,MAX(COUNT(#REF!),1),1)</definedName>
    <definedName name="CDSDate">OFFSET(#REF!,0,0,MAX(COUNT(#REF!),1),1)</definedName>
    <definedName name="cena.eur" localSheetId="28">OFFSET(#REF!,0,2,COUNTA(#REF!)-2)</definedName>
    <definedName name="cena.eur" localSheetId="3">OFFSET(#REF!,0,2,COUNTA(#REF!)-2)</definedName>
    <definedName name="cena.eur" localSheetId="7">OFFSET(#REF!,0,2,COUNTA(#REF!)-2)</definedName>
    <definedName name="cena.eur">OFFSET(#REF!,0,2,COUNTA(#REF!)-2)</definedName>
    <definedName name="cgo" localSheetId="1">#REF!</definedName>
    <definedName name="cgo" localSheetId="21">#REF!</definedName>
    <definedName name="cgo" localSheetId="22">#REF!</definedName>
    <definedName name="cgo" localSheetId="23">#REF!</definedName>
    <definedName name="cgo" localSheetId="24">#REF!</definedName>
    <definedName name="cgo" localSheetId="26">#REF!</definedName>
    <definedName name="cgo" localSheetId="28">#REF!</definedName>
    <definedName name="cgo" localSheetId="31">#REF!</definedName>
    <definedName name="cgo" localSheetId="33">#REF!</definedName>
    <definedName name="cgo" localSheetId="3">#REF!</definedName>
    <definedName name="cgo" localSheetId="43">#REF!</definedName>
    <definedName name="cgo" localSheetId="44">#REF!</definedName>
    <definedName name="cgo" localSheetId="46">#REF!</definedName>
    <definedName name="cgo" localSheetId="48">#REF!</definedName>
    <definedName name="cgo" localSheetId="49">#REF!</definedName>
    <definedName name="cgo" localSheetId="7">#REF!</definedName>
    <definedName name="cgo" localSheetId="8">#REF!</definedName>
    <definedName name="cgo" localSheetId="10">#REF!</definedName>
    <definedName name="cgo" localSheetId="40">#REF!</definedName>
    <definedName name="cgo" localSheetId="50">#REF!</definedName>
    <definedName name="cgo" localSheetId="35">#REF!</definedName>
    <definedName name="cgo">#REF!</definedName>
    <definedName name="Ch7Date" localSheetId="28">OFFSET(#REF!,0,0,COUNT(#REF!))</definedName>
    <definedName name="Ch7Date" localSheetId="31">OFFSET(#REF!,0,0,COUNT(#REF!))</definedName>
    <definedName name="Ch7Date" localSheetId="3">OFFSET(#REF!,0,0,COUNT(#REF!))</definedName>
    <definedName name="Ch7Date" localSheetId="7">OFFSET(#REF!,0,0,COUNT(#REF!))</definedName>
    <definedName name="Ch7Date" localSheetId="35">OFFSET(#REF!,0,0,COUNT(#REF!))</definedName>
    <definedName name="Ch7Date">OFFSET(#REF!,0,0,COUNT(#REF!))</definedName>
    <definedName name="Ch7Ser1" localSheetId="28">OFFSET(#REF!,0,0,COUNT(#REF!))</definedName>
    <definedName name="Ch7Ser1" localSheetId="3">OFFSET(#REF!,0,0,COUNT(#REF!))</definedName>
    <definedName name="Ch7Ser1" localSheetId="7">OFFSET(#REF!,0,0,COUNT(#REF!))</definedName>
    <definedName name="Ch7Ser1">OFFSET(#REF!,0,0,COUNT(#REF!))</definedName>
    <definedName name="Ch7Ser2" localSheetId="28">OFFSET(#REF!,0,0,COUNT(#REF!))</definedName>
    <definedName name="Ch7Ser2" localSheetId="3">OFFSET(#REF!,0,0,COUNT(#REF!))</definedName>
    <definedName name="Ch7Ser2" localSheetId="7">OFFSET(#REF!,0,0,COUNT(#REF!))</definedName>
    <definedName name="Ch7Ser2">OFFSET(#REF!,0,0,COUNT(#REF!))</definedName>
    <definedName name="Champ" localSheetId="1">#REF!</definedName>
    <definedName name="Champ" localSheetId="21">#REF!</definedName>
    <definedName name="Champ" localSheetId="22">#REF!</definedName>
    <definedName name="Champ" localSheetId="23">#REF!</definedName>
    <definedName name="Champ" localSheetId="24">#REF!</definedName>
    <definedName name="Champ" localSheetId="26">#REF!</definedName>
    <definedName name="Champ" localSheetId="28">#REF!</definedName>
    <definedName name="Champ" localSheetId="31">#REF!</definedName>
    <definedName name="Champ" localSheetId="33">#REF!</definedName>
    <definedName name="Champ" localSheetId="3">#REF!</definedName>
    <definedName name="Champ" localSheetId="43">#REF!</definedName>
    <definedName name="Champ" localSheetId="44">#REF!</definedName>
    <definedName name="Champ" localSheetId="46">#REF!</definedName>
    <definedName name="Champ" localSheetId="48">#REF!</definedName>
    <definedName name="Champ" localSheetId="49">#REF!</definedName>
    <definedName name="Champ" localSheetId="7">#REF!</definedName>
    <definedName name="Champ" localSheetId="8">#REF!</definedName>
    <definedName name="Champ" localSheetId="10">#REF!</definedName>
    <definedName name="Champ" localSheetId="40">#REF!</definedName>
    <definedName name="Champ" localSheetId="50">#REF!</definedName>
    <definedName name="Champ" localSheetId="35">#REF!</definedName>
    <definedName name="Champ">#REF!</definedName>
    <definedName name="ChannelList" localSheetId="21">#REF!</definedName>
    <definedName name="ChannelList" localSheetId="22">#REF!</definedName>
    <definedName name="ChannelList" localSheetId="23">#REF!</definedName>
    <definedName name="ChannelList" localSheetId="24">#REF!</definedName>
    <definedName name="ChannelList" localSheetId="26">#REF!</definedName>
    <definedName name="ChannelList" localSheetId="28">#REF!</definedName>
    <definedName name="ChannelList" localSheetId="33">#REF!</definedName>
    <definedName name="ChannelList" localSheetId="3">#REF!</definedName>
    <definedName name="ChannelList" localSheetId="43">#REF!</definedName>
    <definedName name="ChannelList" localSheetId="44">#REF!</definedName>
    <definedName name="ChannelList" localSheetId="48">#REF!</definedName>
    <definedName name="ChannelList" localSheetId="49">#REF!</definedName>
    <definedName name="ChannelList" localSheetId="10">#REF!</definedName>
    <definedName name="ChannelList" localSheetId="40">#REF!</definedName>
    <definedName name="ChannelList" localSheetId="50">#REF!</definedName>
    <definedName name="ChannelList" localSheetId="35">#REF!</definedName>
    <definedName name="ChannelList">#REF!</definedName>
    <definedName name="char20" localSheetId="20" hidden="1">#REF!</definedName>
    <definedName name="char20" localSheetId="28" hidden="1">#REF!</definedName>
    <definedName name="char20" localSheetId="3" hidden="1">#REF!</definedName>
    <definedName name="char20" localSheetId="7" hidden="1">#REF!</definedName>
    <definedName name="char20" localSheetId="35" hidden="1">#REF!</definedName>
    <definedName name="char20" hidden="1">#REF!</definedName>
    <definedName name="chart" localSheetId="1">#REF!</definedName>
    <definedName name="chart" localSheetId="21">#REF!</definedName>
    <definedName name="chart" localSheetId="22">#REF!</definedName>
    <definedName name="chart" localSheetId="23">#REF!</definedName>
    <definedName name="chart" localSheetId="24">#REF!</definedName>
    <definedName name="chart" localSheetId="26">#REF!</definedName>
    <definedName name="chart" localSheetId="28">#REF!</definedName>
    <definedName name="chart" localSheetId="33">#REF!</definedName>
    <definedName name="chart" localSheetId="3">#REF!</definedName>
    <definedName name="chart" localSheetId="43">#REF!</definedName>
    <definedName name="chart" localSheetId="44">#REF!</definedName>
    <definedName name="chart" localSheetId="46">#REF!</definedName>
    <definedName name="chart" localSheetId="48">#REF!</definedName>
    <definedName name="chart" localSheetId="49">#REF!</definedName>
    <definedName name="chart" localSheetId="7">#REF!</definedName>
    <definedName name="chart" localSheetId="8">#REF!</definedName>
    <definedName name="chart" localSheetId="10">#REF!</definedName>
    <definedName name="chart" localSheetId="40">#REF!</definedName>
    <definedName name="chart" localSheetId="50">#REF!</definedName>
    <definedName name="chart">#REF!</definedName>
    <definedName name="chart_id" localSheetId="21">#REF!</definedName>
    <definedName name="chart_id" localSheetId="22">#REF!</definedName>
    <definedName name="chart_id" localSheetId="23">#REF!</definedName>
    <definedName name="chart_id" localSheetId="24">#REF!</definedName>
    <definedName name="chart_id" localSheetId="26">#REF!</definedName>
    <definedName name="chart_id" localSheetId="28">#REF!</definedName>
    <definedName name="chart_id" localSheetId="33">#REF!</definedName>
    <definedName name="chart_id" localSheetId="3">#REF!</definedName>
    <definedName name="chart_id" localSheetId="43">#REF!</definedName>
    <definedName name="chart_id" localSheetId="44">#REF!</definedName>
    <definedName name="chart_id" localSheetId="48">#REF!</definedName>
    <definedName name="chart_id" localSheetId="49">#REF!</definedName>
    <definedName name="chart_id" localSheetId="10">#REF!</definedName>
    <definedName name="chart_id" localSheetId="40">#REF!</definedName>
    <definedName name="chart_id" localSheetId="50">#REF!</definedName>
    <definedName name="chart_id">#REF!</definedName>
    <definedName name="Chart10X2" localSheetId="28">OFFSET(#REF!,1,0,COUNTA(#REF!),1)</definedName>
    <definedName name="Chart10X2" localSheetId="3">OFFSET(#REF!,1,0,COUNTA(#REF!),1)</definedName>
    <definedName name="Chart10X2" localSheetId="7">OFFSET(#REF!,1,0,COUNTA(#REF!),1)</definedName>
    <definedName name="Chart10X2" localSheetId="35">OFFSET(#REF!,1,0,COUNTA(#REF!),1)</definedName>
    <definedName name="Chart10X2">OFFSET(#REF!,1,0,COUNTA(#REF!),1)</definedName>
    <definedName name="Chart10X4" localSheetId="28">OFFSET(#REF!,1,0,COUNTA(#REF!),1)</definedName>
    <definedName name="Chart10X4" localSheetId="3">OFFSET(#REF!,1,0,COUNTA(#REF!),1)</definedName>
    <definedName name="Chart10X4" localSheetId="7">OFFSET(#REF!,1,0,COUNTA(#REF!),1)</definedName>
    <definedName name="Chart10X4">OFFSET(#REF!,1,0,COUNTA(#REF!),1)</definedName>
    <definedName name="Chart11Y2" localSheetId="28">OFFSET(#REF!,1,0,COUNTA(#REF!),1)</definedName>
    <definedName name="Chart11Y2" localSheetId="3">OFFSET(#REF!,1,0,COUNTA(#REF!),1)</definedName>
    <definedName name="Chart11Y2" localSheetId="7">OFFSET(#REF!,1,0,COUNTA(#REF!),1)</definedName>
    <definedName name="Chart11Y2">OFFSET(#REF!,1,0,COUNTA(#REF!),1)</definedName>
    <definedName name="chart19" localSheetId="20" hidden="1">#REF!</definedName>
    <definedName name="chart19" localSheetId="28" hidden="1">#REF!</definedName>
    <definedName name="chart19" localSheetId="3" hidden="1">#REF!</definedName>
    <definedName name="chart19" localSheetId="7" hidden="1">#REF!</definedName>
    <definedName name="chart19" localSheetId="0" hidden="1">#REF!</definedName>
    <definedName name="chart19" localSheetId="6" hidden="1">#REF!</definedName>
    <definedName name="chart19" localSheetId="12" hidden="1">#REF!</definedName>
    <definedName name="chart19" localSheetId="35" hidden="1">#REF!</definedName>
    <definedName name="chart19" hidden="1">#REF!</definedName>
    <definedName name="Chart1X1" localSheetId="28">OFFSET(#REF!,1,0,COUNTA(#REF!),1)</definedName>
    <definedName name="Chart1X1" localSheetId="3">OFFSET(#REF!,1,0,COUNTA(#REF!),1)</definedName>
    <definedName name="Chart1X1" localSheetId="7">OFFSET(#REF!,1,0,COUNTA(#REF!),1)</definedName>
    <definedName name="Chart1X1" localSheetId="35">OFFSET(#REF!,1,0,COUNTA(#REF!),1)</definedName>
    <definedName name="Chart1X1">OFFSET(#REF!,1,0,COUNTA(#REF!),1)</definedName>
    <definedName name="Chart1X2" localSheetId="28">OFFSET(#REF!,1,0,COUNTA(#REF!),1)</definedName>
    <definedName name="Chart1X2" localSheetId="3">OFFSET(#REF!,1,0,COUNTA(#REF!),1)</definedName>
    <definedName name="Chart1X2" localSheetId="7">OFFSET(#REF!,1,0,COUNTA(#REF!),1)</definedName>
    <definedName name="Chart1X2">OFFSET(#REF!,1,0,COUNTA(#REF!),1)</definedName>
    <definedName name="Chart1X3" localSheetId="28">OFFSET(#REF!,1,0,COUNTA(#REF!),1)</definedName>
    <definedName name="Chart1X3" localSheetId="3">OFFSET(#REF!,1,0,COUNTA(#REF!),1)</definedName>
    <definedName name="Chart1X3" localSheetId="7">OFFSET(#REF!,1,0,COUNTA(#REF!),1)</definedName>
    <definedName name="Chart1X3">OFFSET(#REF!,1,0,COUNTA(#REF!),1)</definedName>
    <definedName name="Chart1Y1" localSheetId="28">OFFSET(#REF!,1,0,COUNTA(#REF!),1)</definedName>
    <definedName name="Chart1Y1" localSheetId="3">OFFSET(#REF!,1,0,COUNTA(#REF!),1)</definedName>
    <definedName name="Chart1Y1" localSheetId="7">OFFSET(#REF!,1,0,COUNTA(#REF!),1)</definedName>
    <definedName name="Chart1Y1">OFFSET(#REF!,1,0,COUNTA(#REF!),1)</definedName>
    <definedName name="Chart1Y2" localSheetId="28">OFFSET(#REF!,1,0,COUNTA(#REF!),1)</definedName>
    <definedName name="Chart1Y2" localSheetId="3">OFFSET(#REF!,1,0,COUNTA(#REF!),1)</definedName>
    <definedName name="Chart1Y2" localSheetId="7">OFFSET(#REF!,1,0,COUNTA(#REF!),1)</definedName>
    <definedName name="Chart1Y2">OFFSET(#REF!,1,0,COUNTA(#REF!),1)</definedName>
    <definedName name="Chart1Y3" localSheetId="28">OFFSET(#REF!,1,0,COUNTA(#REF!),1)</definedName>
    <definedName name="Chart1Y3" localSheetId="3">OFFSET(#REF!,1,0,COUNTA(#REF!),1)</definedName>
    <definedName name="Chart1Y3" localSheetId="7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 localSheetId="28">OFFSET(#REF!,1,0,COUNTA(#REF!),1)</definedName>
    <definedName name="Chart2X1" localSheetId="3">OFFSET(#REF!,1,0,COUNTA(#REF!),1)</definedName>
    <definedName name="Chart2X1" localSheetId="7">OFFSET(#REF!,1,0,COUNTA(#REF!),1)</definedName>
    <definedName name="Chart2X1">OFFSET(#REF!,1,0,COUNTA(#REF!),1)</definedName>
    <definedName name="Chart2X2" localSheetId="28">OFFSET(#REF!,1,0,COUNTA(#REF!),1)</definedName>
    <definedName name="Chart2X2" localSheetId="3">OFFSET(#REF!,1,0,COUNTA(#REF!),1)</definedName>
    <definedName name="Chart2X2" localSheetId="7">OFFSET(#REF!,1,0,COUNTA(#REF!),1)</definedName>
    <definedName name="Chart2X2">OFFSET(#REF!,1,0,COUNTA(#REF!),1)</definedName>
    <definedName name="Chart2X3" localSheetId="28">OFFSET(#REF!,1,0,COUNTA(#REF!),1)</definedName>
    <definedName name="Chart2X3" localSheetId="3">OFFSET(#REF!,1,0,COUNTA(#REF!),1)</definedName>
    <definedName name="Chart2X3" localSheetId="7">OFFSET(#REF!,1,0,COUNTA(#REF!),1)</definedName>
    <definedName name="Chart2X3">OFFSET(#REF!,1,0,COUNTA(#REF!),1)</definedName>
    <definedName name="Chart2X4" localSheetId="28">OFFSET(#REF!,1,0,COUNTA(#REF!),1)</definedName>
    <definedName name="Chart2X4" localSheetId="3">OFFSET(#REF!,1,0,COUNTA(#REF!),1)</definedName>
    <definedName name="Chart2X4" localSheetId="7">OFFSET(#REF!,1,0,COUNTA(#REF!),1)</definedName>
    <definedName name="Chart2X4">OFFSET(#REF!,1,0,COUNTA(#REF!),1)</definedName>
    <definedName name="Chart2Y1" localSheetId="28">OFFSET(#REF!,1,0,COUNTA(#REF!),1)</definedName>
    <definedName name="Chart2Y1" localSheetId="3">OFFSET(#REF!,1,0,COUNTA(#REF!),1)</definedName>
    <definedName name="Chart2Y1" localSheetId="7">OFFSET(#REF!,1,0,COUNTA(#REF!),1)</definedName>
    <definedName name="Chart2Y1">OFFSET(#REF!,1,0,COUNTA(#REF!),1)</definedName>
    <definedName name="Chart2Y2" localSheetId="28">OFFSET(#REF!,1,0,COUNTA(#REF!),1)</definedName>
    <definedName name="Chart2Y2" localSheetId="3">OFFSET(#REF!,1,0,COUNTA(#REF!),1)</definedName>
    <definedName name="Chart2Y2" localSheetId="7">OFFSET(#REF!,1,0,COUNTA(#REF!),1)</definedName>
    <definedName name="Chart2Y2">OFFSET(#REF!,1,0,COUNTA(#REF!),1)</definedName>
    <definedName name="Chart2Y3" localSheetId="28">OFFSET(#REF!,1,0,COUNTA(#REF!),1)</definedName>
    <definedName name="Chart2Y3" localSheetId="3">OFFSET(#REF!,1,0,COUNTA(#REF!),1)</definedName>
    <definedName name="Chart2Y3" localSheetId="7">OFFSET(#REF!,1,0,COUNTA(#REF!),1)</definedName>
    <definedName name="Chart2Y3">OFFSET(#REF!,1,0,COUNTA(#REF!),1)</definedName>
    <definedName name="Chart2Y4" localSheetId="28">OFFSET(#REF!,1,0,COUNTA(#REF!),1)</definedName>
    <definedName name="Chart2Y4" localSheetId="3">OFFSET(#REF!,1,0,COUNTA(#REF!),1)</definedName>
    <definedName name="Chart2Y4" localSheetId="7">OFFSET(#REF!,1,0,COUNTA(#REF!),1)</definedName>
    <definedName name="Chart2Y4">OFFSET(#REF!,1,0,COUNTA(#REF!),1)</definedName>
    <definedName name="chart35" localSheetId="20" hidden="1">#REF!</definedName>
    <definedName name="chart35" localSheetId="28" hidden="1">#REF!</definedName>
    <definedName name="chart35" localSheetId="3" hidden="1">#REF!</definedName>
    <definedName name="chart35" localSheetId="7" hidden="1">#REF!</definedName>
    <definedName name="chart35" localSheetId="0" hidden="1">#REF!</definedName>
    <definedName name="chart35" localSheetId="6" hidden="1">#REF!</definedName>
    <definedName name="chart35" localSheetId="12" hidden="1">#REF!</definedName>
    <definedName name="chart35" localSheetId="35" hidden="1">#REF!</definedName>
    <definedName name="chart35" hidden="1">#REF!</definedName>
    <definedName name="Chart3Y1" localSheetId="28">OFFSET(#REF!,1,0,COUNTA(#REF!),1)</definedName>
    <definedName name="Chart3Y1" localSheetId="3">OFFSET(#REF!,1,0,COUNTA(#REF!),1)</definedName>
    <definedName name="Chart3Y1" localSheetId="7">OFFSET(#REF!,1,0,COUNTA(#REF!),1)</definedName>
    <definedName name="Chart3Y1" localSheetId="35">OFFSET(#REF!,1,0,COUNTA(#REF!),1)</definedName>
    <definedName name="Chart3Y1">OFFSET(#REF!,1,0,COUNTA(#REF!),1)</definedName>
    <definedName name="Chart6X1" localSheetId="28">OFFSET(#REF!,1,0,COUNTA(#REF!),1)</definedName>
    <definedName name="Chart6X1" localSheetId="3">OFFSET(#REF!,1,0,COUNTA(#REF!),1)</definedName>
    <definedName name="Chart6X1" localSheetId="7">OFFSET(#REF!,1,0,COUNTA(#REF!),1)</definedName>
    <definedName name="Chart6X1">OFFSET(#REF!,1,0,COUNTA(#REF!),1)</definedName>
    <definedName name="Chart6X2" localSheetId="28">OFFSET(#REF!,1,0,COUNTA(#REF!),1)</definedName>
    <definedName name="Chart6X2" localSheetId="3">OFFSET(#REF!,1,0,COUNTA(#REF!),1)</definedName>
    <definedName name="Chart6X2" localSheetId="7">OFFSET(#REF!,1,0,COUNTA(#REF!),1)</definedName>
    <definedName name="Chart6X2">OFFSET(#REF!,1,0,COUNTA(#REF!),1)</definedName>
    <definedName name="Chart6X3" localSheetId="28">OFFSET(#REF!,1,0,COUNTA(#REF!),1)</definedName>
    <definedName name="Chart6X3" localSheetId="3">OFFSET(#REF!,1,0,COUNTA(#REF!),1)</definedName>
    <definedName name="Chart6X3" localSheetId="7">OFFSET(#REF!,1,0,COUNTA(#REF!),1)</definedName>
    <definedName name="Chart6X3">OFFSET(#REF!,1,0,COUNTA(#REF!),1)</definedName>
    <definedName name="Chart6Y1" localSheetId="28">OFFSET(#REF!,1,0,COUNTA(#REF!),1)</definedName>
    <definedName name="Chart6Y1" localSheetId="3">OFFSET(#REF!,1,0,COUNTA(#REF!),1)</definedName>
    <definedName name="Chart6Y1" localSheetId="7">OFFSET(#REF!,1,0,COUNTA(#REF!),1)</definedName>
    <definedName name="Chart6Y1">OFFSET(#REF!,1,0,COUNTA(#REF!),1)</definedName>
    <definedName name="Chart6Y2" localSheetId="28">OFFSET(#REF!,1,0,COUNTA(#REF!),1)</definedName>
    <definedName name="Chart6Y2" localSheetId="3">OFFSET(#REF!,1,0,COUNTA(#REF!),1)</definedName>
    <definedName name="Chart6Y2" localSheetId="7">OFFSET(#REF!,1,0,COUNTA(#REF!),1)</definedName>
    <definedName name="Chart6Y2">OFFSET(#REF!,1,0,COUNTA(#REF!),1)</definedName>
    <definedName name="Chart6Y3" localSheetId="28">OFFSET(#REF!,1,0,COUNTA(#REF!),1)</definedName>
    <definedName name="Chart6Y3" localSheetId="3">OFFSET(#REF!,1,0,COUNTA(#REF!),1)</definedName>
    <definedName name="Chart6Y3" localSheetId="7">OFFSET(#REF!,1,0,COUNTA(#REF!),1)</definedName>
    <definedName name="Chart6Y3">OFFSET(#REF!,1,0,COUNTA(#REF!),1)</definedName>
    <definedName name="Chart7X1" localSheetId="28">OFFSET(#REF!,1,0,COUNTA(#REF!),1)</definedName>
    <definedName name="Chart7X1" localSheetId="3">OFFSET(#REF!,1,0,COUNTA(#REF!),1)</definedName>
    <definedName name="Chart7X1" localSheetId="7">OFFSET(#REF!,1,0,COUNTA(#REF!),1)</definedName>
    <definedName name="Chart7X1">OFFSET(#REF!,1,0,COUNTA(#REF!),1)</definedName>
    <definedName name="Chart7X2" localSheetId="28">OFFSET(#REF!,1,0,COUNTA(#REF!),1)</definedName>
    <definedName name="Chart7X2" localSheetId="3">OFFSET(#REF!,1,0,COUNTA(#REF!),1)</definedName>
    <definedName name="Chart7X2" localSheetId="7">OFFSET(#REF!,1,0,COUNTA(#REF!),1)</definedName>
    <definedName name="Chart7X2">OFFSET(#REF!,1,0,COUNTA(#REF!),1)</definedName>
    <definedName name="Chart7X3" localSheetId="28">OFFSET(#REF!,1,0,COUNTA(#REF!),1)</definedName>
    <definedName name="Chart7X3" localSheetId="3">OFFSET(#REF!,1,0,COUNTA(#REF!),1)</definedName>
    <definedName name="Chart7X3" localSheetId="7">OFFSET(#REF!,1,0,COUNTA(#REF!),1)</definedName>
    <definedName name="Chart7X3">OFFSET(#REF!,1,0,COUNTA(#REF!),1)</definedName>
    <definedName name="Chart7X4" localSheetId="28">OFFSET(#REF!,1,0,COUNTA(#REF!),1)</definedName>
    <definedName name="Chart7X4" localSheetId="3">OFFSET(#REF!,1,0,COUNTA(#REF!),1)</definedName>
    <definedName name="Chart7X4" localSheetId="7">OFFSET(#REF!,1,0,COUNTA(#REF!),1)</definedName>
    <definedName name="Chart7X4">OFFSET(#REF!,1,0,COUNTA(#REF!),1)</definedName>
    <definedName name="Chart7Y1" localSheetId="28">OFFSET(#REF!,1,0,COUNTA(#REF!),1)</definedName>
    <definedName name="Chart7Y1" localSheetId="3">OFFSET(#REF!,1,0,COUNTA(#REF!),1)</definedName>
    <definedName name="Chart7Y1" localSheetId="7">OFFSET(#REF!,1,0,COUNTA(#REF!),1)</definedName>
    <definedName name="Chart7Y1">OFFSET(#REF!,1,0,COUNTA(#REF!),1)</definedName>
    <definedName name="Chart7Y2" localSheetId="28">OFFSET(#REF!,1,0,COUNTA(#REF!),1)</definedName>
    <definedName name="Chart7Y2" localSheetId="3">OFFSET(#REF!,1,0,COUNTA(#REF!),1)</definedName>
    <definedName name="Chart7Y2" localSheetId="7">OFFSET(#REF!,1,0,COUNTA(#REF!),1)</definedName>
    <definedName name="Chart7Y2">OFFSET(#REF!,1,0,COUNTA(#REF!),1)</definedName>
    <definedName name="Chart7Y3" localSheetId="28">OFFSET(#REF!,1,0,COUNTA(#REF!),1)</definedName>
    <definedName name="Chart7Y3" localSheetId="3">OFFSET(#REF!,1,0,COUNTA(#REF!),1)</definedName>
    <definedName name="Chart7Y3" localSheetId="7">OFFSET(#REF!,1,0,COUNTA(#REF!),1)</definedName>
    <definedName name="Chart7Y3">OFFSET(#REF!,1,0,COUNTA(#REF!),1)</definedName>
    <definedName name="Chart7Y4" localSheetId="28">OFFSET(#REF!,1,0,COUNTA(#REF!),1)</definedName>
    <definedName name="Chart7Y4" localSheetId="3">OFFSET(#REF!,1,0,COUNTA(#REF!),1)</definedName>
    <definedName name="Chart7Y4" localSheetId="7">OFFSET(#REF!,1,0,COUNTA(#REF!),1)</definedName>
    <definedName name="Chart7Y4">OFFSET(#REF!,1,0,COUNTA(#REF!),1)</definedName>
    <definedName name="Chart8X1" localSheetId="28">OFFSET(#REF!,1,0,COUNTA(#REF!),1)</definedName>
    <definedName name="Chart8X1" localSheetId="3">OFFSET(#REF!,1,0,COUNTA(#REF!),1)</definedName>
    <definedName name="Chart8X1" localSheetId="7">OFFSET(#REF!,1,0,COUNTA(#REF!),1)</definedName>
    <definedName name="Chart8X1">OFFSET(#REF!,1,0,COUNTA(#REF!),1)</definedName>
    <definedName name="Chart8X2" localSheetId="28">OFFSET(#REF!,1,0,COUNTA(#REF!),1)</definedName>
    <definedName name="Chart8X2" localSheetId="3">OFFSET(#REF!,1,0,COUNTA(#REF!),1)</definedName>
    <definedName name="Chart8X2" localSheetId="7">OFFSET(#REF!,1,0,COUNTA(#REF!),1)</definedName>
    <definedName name="Chart8X2">OFFSET(#REF!,1,0,COUNTA(#REF!),1)</definedName>
    <definedName name="Chart8X3" localSheetId="28">OFFSET(#REF!,1,0,COUNTA(#REF!),1)</definedName>
    <definedName name="Chart8X3" localSheetId="3">OFFSET(#REF!,1,0,COUNTA(#REF!),1)</definedName>
    <definedName name="Chart8X3" localSheetId="7">OFFSET(#REF!,1,0,COUNTA(#REF!),1)</definedName>
    <definedName name="Chart8X3">OFFSET(#REF!,1,0,COUNTA(#REF!),1)</definedName>
    <definedName name="Chart8X4" localSheetId="28">OFFSET(#REF!,1,0,COUNTA(#REF!),1)</definedName>
    <definedName name="Chart8X4" localSheetId="3">OFFSET(#REF!,1,0,COUNTA(#REF!),1)</definedName>
    <definedName name="Chart8X4" localSheetId="7">OFFSET(#REF!,1,0,COUNTA(#REF!),1)</definedName>
    <definedName name="Chart8X4">OFFSET(#REF!,1,0,COUNTA(#REF!),1)</definedName>
    <definedName name="Chart8Y1" localSheetId="28">OFFSET(#REF!,1,0,COUNTA(#REF!),1)</definedName>
    <definedName name="Chart8Y1" localSheetId="3">OFFSET(#REF!,1,0,COUNTA(#REF!),1)</definedName>
    <definedName name="Chart8Y1" localSheetId="7">OFFSET(#REF!,1,0,COUNTA(#REF!),1)</definedName>
    <definedName name="Chart8Y1">OFFSET(#REF!,1,0,COUNTA(#REF!),1)</definedName>
    <definedName name="Chart8Y2" localSheetId="28">OFFSET(#REF!,1,0,COUNTA(#REF!),1)</definedName>
    <definedName name="Chart8Y2" localSheetId="3">OFFSET(#REF!,1,0,COUNTA(#REF!),1)</definedName>
    <definedName name="Chart8Y2" localSheetId="7">OFFSET(#REF!,1,0,COUNTA(#REF!),1)</definedName>
    <definedName name="Chart8Y2">OFFSET(#REF!,1,0,COUNTA(#REF!),1)</definedName>
    <definedName name="Chart8Y3" localSheetId="28">OFFSET(#REF!,1,0,COUNTA(#REF!),1)</definedName>
    <definedName name="Chart8Y3" localSheetId="3">OFFSET(#REF!,1,0,COUNTA(#REF!),1)</definedName>
    <definedName name="Chart8Y3" localSheetId="7">OFFSET(#REF!,1,0,COUNTA(#REF!),1)</definedName>
    <definedName name="Chart8Y3">OFFSET(#REF!,1,0,COUNTA(#REF!),1)</definedName>
    <definedName name="Chart8Y4" localSheetId="28">OFFSET(#REF!,1,0,COUNTA(#REF!),1)</definedName>
    <definedName name="Chart8Y4" localSheetId="3">OFFSET(#REF!,1,0,COUNTA(#REF!),1)</definedName>
    <definedName name="Chart8Y4" localSheetId="7">OFFSET(#REF!,1,0,COUNTA(#REF!),1)</definedName>
    <definedName name="Chart8Y4">OFFSET(#REF!,1,0,COUNTA(#REF!),1)</definedName>
    <definedName name="chart9" localSheetId="20" hidden="1">#REF!</definedName>
    <definedName name="chart9" localSheetId="28" hidden="1">#REF!</definedName>
    <definedName name="chart9" localSheetId="3" hidden="1">#REF!</definedName>
    <definedName name="chart9" localSheetId="7" hidden="1">#REF!</definedName>
    <definedName name="chart9" localSheetId="0" hidden="1">#REF!</definedName>
    <definedName name="chart9" localSheetId="6" hidden="1">#REF!</definedName>
    <definedName name="chart9" localSheetId="12" hidden="1">#REF!</definedName>
    <definedName name="chart9" localSheetId="35" hidden="1">#REF!</definedName>
    <definedName name="chart9" hidden="1">#REF!</definedName>
    <definedName name="Chart9X1" localSheetId="28">OFFSET(#REF!,1,0,COUNTA(#REF!),1)</definedName>
    <definedName name="Chart9X1" localSheetId="3">OFFSET(#REF!,1,0,COUNTA(#REF!),1)</definedName>
    <definedName name="Chart9X1" localSheetId="7">OFFSET(#REF!,1,0,COUNTA(#REF!),1)</definedName>
    <definedName name="Chart9X1" localSheetId="35">OFFSET(#REF!,1,0,COUNTA(#REF!),1)</definedName>
    <definedName name="Chart9X1">OFFSET(#REF!,1,0,COUNTA(#REF!),1)</definedName>
    <definedName name="Chart9X2" localSheetId="28">OFFSET(#REF!,1,0,COUNTA(#REF!),1)</definedName>
    <definedName name="Chart9X2" localSheetId="3">OFFSET(#REF!,1,0,COUNTA(#REF!),1)</definedName>
    <definedName name="Chart9X2" localSheetId="7">OFFSET(#REF!,1,0,COUNTA(#REF!),1)</definedName>
    <definedName name="Chart9X2">OFFSET(#REF!,1,0,COUNTA(#REF!),1)</definedName>
    <definedName name="Chart9X3" localSheetId="28">OFFSET(#REF!,1,0,COUNTA(#REF!),1)</definedName>
    <definedName name="Chart9X3" localSheetId="3">OFFSET(#REF!,1,0,COUNTA(#REF!),1)</definedName>
    <definedName name="Chart9X3" localSheetId="7">OFFSET(#REF!,1,0,COUNTA(#REF!),1)</definedName>
    <definedName name="Chart9X3">OFFSET(#REF!,1,0,COUNTA(#REF!),1)</definedName>
    <definedName name="Chart9X4" localSheetId="28">OFFSET(#REF!,1,0,COUNTA(#REF!),1)</definedName>
    <definedName name="Chart9X4" localSheetId="3">OFFSET(#REF!,1,0,COUNTA(#REF!),1)</definedName>
    <definedName name="Chart9X4" localSheetId="7">OFFSET(#REF!,1,0,COUNTA(#REF!),1)</definedName>
    <definedName name="Chart9X4">OFFSET(#REF!,1,0,COUNTA(#REF!),1)</definedName>
    <definedName name="Chart9Y1" localSheetId="28">OFFSET(#REF!,1,0,COUNTA(#REF!),1)</definedName>
    <definedName name="Chart9Y1" localSheetId="3">OFFSET(#REF!,1,0,COUNTA(#REF!),1)</definedName>
    <definedName name="Chart9Y1" localSheetId="7">OFFSET(#REF!,1,0,COUNTA(#REF!),1)</definedName>
    <definedName name="Chart9Y1">OFFSET(#REF!,1,0,COUNTA(#REF!),1)</definedName>
    <definedName name="Chart9Y2" localSheetId="28">OFFSET(#REF!,1,0,COUNTA(#REF!),1)</definedName>
    <definedName name="Chart9Y2" localSheetId="3">OFFSET(#REF!,1,0,COUNTA(#REF!),1)</definedName>
    <definedName name="Chart9Y2" localSheetId="7">OFFSET(#REF!,1,0,COUNTA(#REF!),1)</definedName>
    <definedName name="Chart9Y2">OFFSET(#REF!,1,0,COUNTA(#REF!),1)</definedName>
    <definedName name="Chart9Y3" localSheetId="28">OFFSET(#REF!,1,0,COUNTA(#REF!),1)</definedName>
    <definedName name="Chart9Y3" localSheetId="3">OFFSET(#REF!,1,0,COUNTA(#REF!),1)</definedName>
    <definedName name="Chart9Y3" localSheetId="7">OFFSET(#REF!,1,0,COUNTA(#REF!),1)</definedName>
    <definedName name="Chart9Y3">OFFSET(#REF!,1,0,COUNTA(#REF!),1)</definedName>
    <definedName name="Chart9Y4" localSheetId="28">OFFSET(#REF!,1,0,COUNTA(#REF!),1)</definedName>
    <definedName name="Chart9Y4" localSheetId="3">OFFSET(#REF!,1,0,COUNTA(#REF!),1)</definedName>
    <definedName name="Chart9Y4" localSheetId="7">OFFSET(#REF!,1,0,COUNTA(#REF!),1)</definedName>
    <definedName name="Chart9Y4">OFFSET(#REF!,1,0,COUNTA(#REF!),1)</definedName>
    <definedName name="ChartDates" localSheetId="1">OFFSET('G V.0.1.'!NewDates,0,0,COUNT('G V.0.1.'!NewDates),1)</definedName>
    <definedName name="ChartDates" localSheetId="13">OFFSET('G V.0.10.'!NewDates,0,0,COUNT('G V.0.10.'!NewDates),1)</definedName>
    <definedName name="ChartDates" localSheetId="14">OFFSET('G V.0.11.'!NewDates,0,0,COUNT('G V.0.11.'!NewDates),1)</definedName>
    <definedName name="ChartDates" localSheetId="16">OFFSET('G V.0.13.'!NewDates,0,0,COUNT('G V.0.13.'!NewDates),1)</definedName>
    <definedName name="ChartDates" localSheetId="20">OFFSET('G V.0.17.'!NewDates,0,0,COUNT('G V.0.17.'!NewDates),1)</definedName>
    <definedName name="ChartDates" localSheetId="21">OFFSET('G V.0.18.'!NewDates,0,0,COUNT('G V.0.18.'!NewDates),1)</definedName>
    <definedName name="ChartDates" localSheetId="22">OFFSET('G V.0.19.'!NewDates,0,0,COUNT('G V.0.19.'!NewDates),1)</definedName>
    <definedName name="ChartDates" localSheetId="2">OFFSET('G V.0.2.'!NewDates,0,0,COUNT('G V.0.2.'!NewDates),1)</definedName>
    <definedName name="ChartDates" localSheetId="23">OFFSET('G V.0.20.'!NewDates,0,0,COUNT('G V.0.20.'!NewDates),1)</definedName>
    <definedName name="ChartDates" localSheetId="24">OFFSET('G V.0.21.'!NewDates,0,0,COUNT('G V.0.21.'!NewDates),1)</definedName>
    <definedName name="ChartDates" localSheetId="26">OFFSET('G V.0.23.'!NewDates,0,0,COUNT('G V.0.23.'!NewDates),1)</definedName>
    <definedName name="ChartDates" localSheetId="28">OFFSET('G V.0.25.'!NewDates,0,0,COUNT('G V.0.25.'!NewDates),1)</definedName>
    <definedName name="ChartDates" localSheetId="31">OFFSET('G V.0.27.'!NewDates,0,0,COUNT('G V.0.27.'!NewDates),1)</definedName>
    <definedName name="ChartDates" localSheetId="32">OFFSET('G V.0.28.'!NewDates,0,0,COUNT('G V.0.28.'!NewDates),1)</definedName>
    <definedName name="ChartDates" localSheetId="33">OFFSET('G V.0.29.'!NewDates,0,0,COUNT('G V.0.29.'!NewDates),1)</definedName>
    <definedName name="ChartDates" localSheetId="3">OFFSET('G V.0.3.'!NewDates,0,0,COUNT('G V.0.3.'!NewDates),1)</definedName>
    <definedName name="ChartDates" localSheetId="42">OFFSET('G V.0.35.'!NewDates,0,0,COUNT('G V.0.35.'!NewDates),1)</definedName>
    <definedName name="ChartDates" localSheetId="43">OFFSET('G V.0.36.'!NewDates,0,0,COUNT('G V.0.36.'!NewDates),1)</definedName>
    <definedName name="ChartDates" localSheetId="44">OFFSET('G V.0.37.'!NewDates,0,0,COUNT('G V.0.37.'!NewDates),1)</definedName>
    <definedName name="ChartDates" localSheetId="46">OFFSET('G V.0.39.'!NewDates,0,0,COUNT('G V.0.39.'!NewDates),1)</definedName>
    <definedName name="ChartDates" localSheetId="47">OFFSET('G V.0.40.'!NewDates,0,0,COUNT('G V.0.40.'!NewDates),1)</definedName>
    <definedName name="ChartDates" localSheetId="48">OFFSET('G V.0.41.'!NewDates,0,0,COUNT('G V.0.41.'!NewDates),1)</definedName>
    <definedName name="ChartDates" localSheetId="49">OFFSET('G V.0.42.'!NewDates,0,0,COUNT('G V.0.42.'!NewDates),1)</definedName>
    <definedName name="ChartDates" localSheetId="7">OFFSET('G V.0.5.'!NewDates,0,0,COUNT('G V.0.5.'!NewDates),1)</definedName>
    <definedName name="ChartDates" localSheetId="8">OFFSET('G V.0.6.'!NewDates,0,0,COUNT('G V.0.6.'!NewDates),1)</definedName>
    <definedName name="ChartDates" localSheetId="10">OFFSET('G V.0.8.'!NewDates,0,0,COUNT('G V.0.8.'!NewDates),1)</definedName>
    <definedName name="ChartDates" localSheetId="40">OFFSET('T V.0.5.'!NewDates,0,0,COUNT('T V.0.5.'!NewDates),1)</definedName>
    <definedName name="ChartDates" localSheetId="50">OFFSET('T V.0.6.'!NewDates,0,0,COUNT('T V.0.6.'!NewDates),1)</definedName>
    <definedName name="ChartDates" localSheetId="0">OFFSET(T.V.0.1.!NewDates,0,0,COUNT(T.V.0.1.!NewDates),1)</definedName>
    <definedName name="ChartDates" localSheetId="6">OFFSET(T.V.0.2.!NewDates,0,0,COUNT(T.V.0.2.!NewDates),1)</definedName>
    <definedName name="ChartDates" localSheetId="12">OFFSET('Т V.0.3.'!NewDates,0,0,COUNT('Т V.0.3.'!NewDates),1)</definedName>
    <definedName name="ChartDates" localSheetId="35">OFFSET('Т V.0.4.'!NewDates,0,0,COUNT('Т V.0.4.'!NewDates),1)</definedName>
    <definedName name="ChartDates">OFFSET(NewDates,0,0,COUNT(NewDates),1)</definedName>
    <definedName name="ChartFirmA" localSheetId="1">OFFSET('G V.0.1.'!ChartDates,0,1)</definedName>
    <definedName name="ChartFirmA" localSheetId="13">OFFSET('G V.0.10.'!ChartDates,0,1)</definedName>
    <definedName name="ChartFirmA" localSheetId="14">OFFSET('G V.0.11.'!ChartDates,0,1)</definedName>
    <definedName name="ChartFirmA" localSheetId="16">OFFSET('G V.0.13.'!ChartDates,0,1)</definedName>
    <definedName name="ChartFirmA" localSheetId="20">OFFSET('G V.0.17.'!ChartDates,0,1)</definedName>
    <definedName name="ChartFirmA" localSheetId="21">OFFSET('G V.0.18.'!ChartDates,0,1)</definedName>
    <definedName name="ChartFirmA" localSheetId="22">OFFSET('G V.0.19.'!ChartDates,0,1)</definedName>
    <definedName name="ChartFirmA" localSheetId="2">OFFSET('G V.0.2.'!ChartDates,0,1)</definedName>
    <definedName name="ChartFirmA" localSheetId="23">OFFSET('G V.0.20.'!ChartDates,0,1)</definedName>
    <definedName name="ChartFirmA" localSheetId="24">OFFSET('G V.0.21.'!ChartDates,0,1)</definedName>
    <definedName name="ChartFirmA" localSheetId="26">OFFSET('G V.0.23.'!ChartDates,0,1)</definedName>
    <definedName name="ChartFirmA" localSheetId="28">OFFSET('G V.0.25.'!ChartDates,0,1)</definedName>
    <definedName name="ChartFirmA" localSheetId="31">OFFSET('G V.0.27.'!ChartDates,0,1)</definedName>
    <definedName name="ChartFirmA" localSheetId="32">OFFSET('G V.0.28.'!ChartDates,0,1)</definedName>
    <definedName name="ChartFirmA" localSheetId="33">OFFSET('G V.0.29.'!ChartDates,0,1)</definedName>
    <definedName name="ChartFirmA" localSheetId="3">OFFSET('G V.0.3.'!ChartDates,0,1)</definedName>
    <definedName name="ChartFirmA" localSheetId="42">OFFSET('G V.0.35.'!ChartDates,0,1)</definedName>
    <definedName name="ChartFirmA" localSheetId="43">OFFSET('G V.0.36.'!ChartDates,0,1)</definedName>
    <definedName name="ChartFirmA" localSheetId="44">OFFSET('G V.0.37.'!ChartDates,0,1)</definedName>
    <definedName name="ChartFirmA" localSheetId="46">OFFSET('G V.0.39.'!ChartDates,0,1)</definedName>
    <definedName name="ChartFirmA" localSheetId="47">OFFSET('G V.0.40.'!ChartDates,0,1)</definedName>
    <definedName name="ChartFirmA" localSheetId="48">OFFSET('G V.0.41.'!ChartDates,0,1)</definedName>
    <definedName name="ChartFirmA" localSheetId="49">OFFSET('G V.0.42.'!ChartDates,0,1)</definedName>
    <definedName name="ChartFirmA" localSheetId="7">OFFSET('G V.0.5.'!ChartDates,0,1)</definedName>
    <definedName name="ChartFirmA" localSheetId="8">OFFSET('G V.0.6.'!ChartDates,0,1)</definedName>
    <definedName name="ChartFirmA" localSheetId="10">OFFSET('G V.0.8.'!ChartDates,0,1)</definedName>
    <definedName name="ChartFirmA" localSheetId="40">OFFSET('T V.0.5.'!ChartDates,0,1)</definedName>
    <definedName name="ChartFirmA" localSheetId="50">OFFSET('T V.0.6.'!ChartDates,0,1)</definedName>
    <definedName name="ChartFirmA" localSheetId="0">OFFSET(T.V.0.1.!ChartDates,0,1)</definedName>
    <definedName name="ChartFirmA" localSheetId="6">OFFSET(T.V.0.2.!ChartDates,0,1)</definedName>
    <definedName name="ChartFirmA" localSheetId="12">OFFSET('Т V.0.3.'!ChartDates,0,1)</definedName>
    <definedName name="ChartFirmA" localSheetId="35">OFFSET('Т V.0.4.'!ChartDates,0,1)</definedName>
    <definedName name="ChartFirmA">OFFSET(ChartDates,0,1)</definedName>
    <definedName name="ChartFirmB" localSheetId="1">OFFSET('G V.0.1.'!ChartDates,0,2)</definedName>
    <definedName name="ChartFirmB" localSheetId="13">OFFSET('G V.0.10.'!ChartDates,0,2)</definedName>
    <definedName name="ChartFirmB" localSheetId="14">OFFSET('G V.0.11.'!ChartDates,0,2)</definedName>
    <definedName name="ChartFirmB" localSheetId="16">OFFSET('G V.0.13.'!ChartDates,0,2)</definedName>
    <definedName name="ChartFirmB" localSheetId="20">OFFSET('G V.0.17.'!ChartDates,0,2)</definedName>
    <definedName name="ChartFirmB" localSheetId="21">OFFSET('G V.0.18.'!ChartDates,0,2)</definedName>
    <definedName name="ChartFirmB" localSheetId="22">OFFSET('G V.0.19.'!ChartDates,0,2)</definedName>
    <definedName name="ChartFirmB" localSheetId="2">OFFSET('G V.0.2.'!ChartDates,0,2)</definedName>
    <definedName name="ChartFirmB" localSheetId="23">OFFSET('G V.0.20.'!ChartDates,0,2)</definedName>
    <definedName name="ChartFirmB" localSheetId="24">OFFSET('G V.0.21.'!ChartDates,0,2)</definedName>
    <definedName name="ChartFirmB" localSheetId="26">OFFSET('G V.0.23.'!ChartDates,0,2)</definedName>
    <definedName name="ChartFirmB" localSheetId="28">OFFSET('G V.0.25.'!ChartDates,0,2)</definedName>
    <definedName name="ChartFirmB" localSheetId="31">OFFSET('G V.0.27.'!ChartDates,0,2)</definedName>
    <definedName name="ChartFirmB" localSheetId="32">OFFSET('G V.0.28.'!ChartDates,0,2)</definedName>
    <definedName name="ChartFirmB" localSheetId="33">OFFSET('G V.0.29.'!ChartDates,0,2)</definedName>
    <definedName name="ChartFirmB" localSheetId="3">OFFSET('G V.0.3.'!ChartDates,0,2)</definedName>
    <definedName name="ChartFirmB" localSheetId="42">OFFSET('G V.0.35.'!ChartDates,0,2)</definedName>
    <definedName name="ChartFirmB" localSheetId="43">OFFSET('G V.0.36.'!ChartDates,0,2)</definedName>
    <definedName name="ChartFirmB" localSheetId="44">OFFSET('G V.0.37.'!ChartDates,0,2)</definedName>
    <definedName name="ChartFirmB" localSheetId="46">OFFSET('G V.0.39.'!ChartDates,0,2)</definedName>
    <definedName name="ChartFirmB" localSheetId="47">OFFSET('G V.0.40.'!ChartDates,0,2)</definedName>
    <definedName name="ChartFirmB" localSheetId="48">OFFSET('G V.0.41.'!ChartDates,0,2)</definedName>
    <definedName name="ChartFirmB" localSheetId="49">OFFSET('G V.0.42.'!ChartDates,0,2)</definedName>
    <definedName name="ChartFirmB" localSheetId="7">OFFSET('G V.0.5.'!ChartDates,0,2)</definedName>
    <definedName name="ChartFirmB" localSheetId="8">OFFSET('G V.0.6.'!ChartDates,0,2)</definedName>
    <definedName name="ChartFirmB" localSheetId="10">OFFSET('G V.0.8.'!ChartDates,0,2)</definedName>
    <definedName name="ChartFirmB" localSheetId="40">OFFSET('T V.0.5.'!ChartDates,0,2)</definedName>
    <definedName name="ChartFirmB" localSheetId="50">OFFSET('T V.0.6.'!ChartDates,0,2)</definedName>
    <definedName name="ChartFirmB" localSheetId="0">OFFSET(T.V.0.1.!ChartDates,0,2)</definedName>
    <definedName name="ChartFirmB" localSheetId="6">OFFSET(T.V.0.2.!ChartDates,0,2)</definedName>
    <definedName name="ChartFirmB" localSheetId="12">OFFSET('Т V.0.3.'!ChartDates,0,2)</definedName>
    <definedName name="ChartFirmB" localSheetId="35">OFFSET('Т V.0.4.'!ChartDates,0,2)</definedName>
    <definedName name="ChartFirmB">OFFSET(ChartDates,0,2)</definedName>
    <definedName name="ChartFirmC" localSheetId="1">OFFSET('G V.0.1.'!ChartDates,0,3)</definedName>
    <definedName name="ChartFirmC" localSheetId="13">OFFSET('G V.0.10.'!ChartDates,0,3)</definedName>
    <definedName name="ChartFirmC" localSheetId="14">OFFSET('G V.0.11.'!ChartDates,0,3)</definedName>
    <definedName name="ChartFirmC" localSheetId="16">OFFSET('G V.0.13.'!ChartDates,0,3)</definedName>
    <definedName name="ChartFirmC" localSheetId="20">OFFSET('G V.0.17.'!ChartDates,0,3)</definedName>
    <definedName name="ChartFirmC" localSheetId="21">OFFSET('G V.0.18.'!ChartDates,0,3)</definedName>
    <definedName name="ChartFirmC" localSheetId="22">OFFSET('G V.0.19.'!ChartDates,0,3)</definedName>
    <definedName name="ChartFirmC" localSheetId="2">OFFSET('G V.0.2.'!ChartDates,0,3)</definedName>
    <definedName name="ChartFirmC" localSheetId="23">OFFSET('G V.0.20.'!ChartDates,0,3)</definedName>
    <definedName name="ChartFirmC" localSheetId="24">OFFSET('G V.0.21.'!ChartDates,0,3)</definedName>
    <definedName name="ChartFirmC" localSheetId="26">OFFSET('G V.0.23.'!ChartDates,0,3)</definedName>
    <definedName name="ChartFirmC" localSheetId="28">OFFSET('G V.0.25.'!ChartDates,0,3)</definedName>
    <definedName name="ChartFirmC" localSheetId="31">OFFSET('G V.0.27.'!ChartDates,0,3)</definedName>
    <definedName name="ChartFirmC" localSheetId="32">OFFSET('G V.0.28.'!ChartDates,0,3)</definedName>
    <definedName name="ChartFirmC" localSheetId="33">OFFSET('G V.0.29.'!ChartDates,0,3)</definedName>
    <definedName name="ChartFirmC" localSheetId="3">OFFSET('G V.0.3.'!ChartDates,0,3)</definedName>
    <definedName name="ChartFirmC" localSheetId="42">OFFSET('G V.0.35.'!ChartDates,0,3)</definedName>
    <definedName name="ChartFirmC" localSheetId="43">OFFSET('G V.0.36.'!ChartDates,0,3)</definedName>
    <definedName name="ChartFirmC" localSheetId="44">OFFSET('G V.0.37.'!ChartDates,0,3)</definedName>
    <definedName name="ChartFirmC" localSheetId="46">OFFSET('G V.0.39.'!ChartDates,0,3)</definedName>
    <definedName name="ChartFirmC" localSheetId="47">OFFSET('G V.0.40.'!ChartDates,0,3)</definedName>
    <definedName name="ChartFirmC" localSheetId="48">OFFSET('G V.0.41.'!ChartDates,0,3)</definedName>
    <definedName name="ChartFirmC" localSheetId="49">OFFSET('G V.0.42.'!ChartDates,0,3)</definedName>
    <definedName name="ChartFirmC" localSheetId="7">OFFSET('G V.0.5.'!ChartDates,0,3)</definedName>
    <definedName name="ChartFirmC" localSheetId="8">OFFSET('G V.0.6.'!ChartDates,0,3)</definedName>
    <definedName name="ChartFirmC" localSheetId="10">OFFSET('G V.0.8.'!ChartDates,0,3)</definedName>
    <definedName name="ChartFirmC" localSheetId="40">OFFSET('T V.0.5.'!ChartDates,0,3)</definedName>
    <definedName name="ChartFirmC" localSheetId="50">OFFSET('T V.0.6.'!ChartDates,0,3)</definedName>
    <definedName name="ChartFirmC" localSheetId="0">OFFSET(T.V.0.1.!ChartDates,0,3)</definedName>
    <definedName name="ChartFirmC" localSheetId="6">OFFSET(T.V.0.2.!ChartDates,0,3)</definedName>
    <definedName name="ChartFirmC" localSheetId="12">OFFSET('Т V.0.3.'!ChartDates,0,3)</definedName>
    <definedName name="ChartFirmC" localSheetId="35">OFFSET('Т V.0.4.'!ChartDates,0,3)</definedName>
    <definedName name="ChartFirmC">OFFSET(ChartDates,0,3)</definedName>
    <definedName name="ChartFirmD" localSheetId="1">OFFSET('G V.0.1.'!ChartDates,0,4)</definedName>
    <definedName name="ChartFirmD" localSheetId="13">OFFSET('G V.0.10.'!ChartDates,0,4)</definedName>
    <definedName name="ChartFirmD" localSheetId="14">OFFSET('G V.0.11.'!ChartDates,0,4)</definedName>
    <definedName name="ChartFirmD" localSheetId="16">OFFSET('G V.0.13.'!ChartDates,0,4)</definedName>
    <definedName name="ChartFirmD" localSheetId="20">OFFSET('G V.0.17.'!ChartDates,0,4)</definedName>
    <definedName name="ChartFirmD" localSheetId="21">OFFSET('G V.0.18.'!ChartDates,0,4)</definedName>
    <definedName name="ChartFirmD" localSheetId="22">OFFSET('G V.0.19.'!ChartDates,0,4)</definedName>
    <definedName name="ChartFirmD" localSheetId="2">OFFSET('G V.0.2.'!ChartDates,0,4)</definedName>
    <definedName name="ChartFirmD" localSheetId="23">OFFSET('G V.0.20.'!ChartDates,0,4)</definedName>
    <definedName name="ChartFirmD" localSheetId="24">OFFSET('G V.0.21.'!ChartDates,0,4)</definedName>
    <definedName name="ChartFirmD" localSheetId="26">OFFSET('G V.0.23.'!ChartDates,0,4)</definedName>
    <definedName name="ChartFirmD" localSheetId="28">OFFSET('G V.0.25.'!ChartDates,0,4)</definedName>
    <definedName name="ChartFirmD" localSheetId="31">OFFSET('G V.0.27.'!ChartDates,0,4)</definedName>
    <definedName name="ChartFirmD" localSheetId="32">OFFSET('G V.0.28.'!ChartDates,0,4)</definedName>
    <definedName name="ChartFirmD" localSheetId="33">OFFSET('G V.0.29.'!ChartDates,0,4)</definedName>
    <definedName name="ChartFirmD" localSheetId="3">OFFSET('G V.0.3.'!ChartDates,0,4)</definedName>
    <definedName name="ChartFirmD" localSheetId="42">OFFSET('G V.0.35.'!ChartDates,0,4)</definedName>
    <definedName name="ChartFirmD" localSheetId="43">OFFSET('G V.0.36.'!ChartDates,0,4)</definedName>
    <definedName name="ChartFirmD" localSheetId="44">OFFSET('G V.0.37.'!ChartDates,0,4)</definedName>
    <definedName name="ChartFirmD" localSheetId="46">OFFSET('G V.0.39.'!ChartDates,0,4)</definedName>
    <definedName name="ChartFirmD" localSheetId="47">OFFSET('G V.0.40.'!ChartDates,0,4)</definedName>
    <definedName name="ChartFirmD" localSheetId="48">OFFSET('G V.0.41.'!ChartDates,0,4)</definedName>
    <definedName name="ChartFirmD" localSheetId="49">OFFSET('G V.0.42.'!ChartDates,0,4)</definedName>
    <definedName name="ChartFirmD" localSheetId="7">OFFSET('G V.0.5.'!ChartDates,0,4)</definedName>
    <definedName name="ChartFirmD" localSheetId="8">OFFSET('G V.0.6.'!ChartDates,0,4)</definedName>
    <definedName name="ChartFirmD" localSheetId="10">OFFSET('G V.0.8.'!ChartDates,0,4)</definedName>
    <definedName name="ChartFirmD" localSheetId="40">OFFSET('T V.0.5.'!ChartDates,0,4)</definedName>
    <definedName name="ChartFirmD" localSheetId="50">OFFSET('T V.0.6.'!ChartDates,0,4)</definedName>
    <definedName name="ChartFirmD" localSheetId="0">OFFSET(T.V.0.1.!ChartDates,0,4)</definedName>
    <definedName name="ChartFirmD" localSheetId="6">OFFSET(T.V.0.2.!ChartDates,0,4)</definedName>
    <definedName name="ChartFirmD" localSheetId="12">OFFSET('Т V.0.3.'!ChartDates,0,4)</definedName>
    <definedName name="ChartFirmD" localSheetId="35">OFFSET('Т V.0.4.'!ChartDates,0,4)</definedName>
    <definedName name="ChartFirmD">OFFSET(ChartDates,0,4)</definedName>
    <definedName name="Charts.Group1" localSheetId="1">#REF!</definedName>
    <definedName name="Charts.Group1" localSheetId="21">#REF!</definedName>
    <definedName name="Charts.Group1" localSheetId="22">#REF!</definedName>
    <definedName name="Charts.Group1" localSheetId="23">#REF!</definedName>
    <definedName name="Charts.Group1" localSheetId="24">#REF!</definedName>
    <definedName name="Charts.Group1" localSheetId="26">#REF!</definedName>
    <definedName name="Charts.Group1" localSheetId="28">#REF!</definedName>
    <definedName name="Charts.Group1" localSheetId="31">#REF!</definedName>
    <definedName name="Charts.Group1" localSheetId="33">#REF!</definedName>
    <definedName name="Charts.Group1" localSheetId="3">#REF!</definedName>
    <definedName name="Charts.Group1" localSheetId="43">#REF!</definedName>
    <definedName name="Charts.Group1" localSheetId="44">#REF!</definedName>
    <definedName name="Charts.Group1" localSheetId="46">#REF!</definedName>
    <definedName name="Charts.Group1" localSheetId="48">#REF!</definedName>
    <definedName name="Charts.Group1" localSheetId="49">#REF!</definedName>
    <definedName name="Charts.Group1" localSheetId="7">#REF!</definedName>
    <definedName name="Charts.Group1" localSheetId="8">#REF!</definedName>
    <definedName name="Charts.Group1" localSheetId="10">#REF!</definedName>
    <definedName name="Charts.Group1" localSheetId="40">#REF!</definedName>
    <definedName name="Charts.Group1" localSheetId="50">#REF!</definedName>
    <definedName name="Charts.Group1" localSheetId="35">#REF!</definedName>
    <definedName name="Charts.Group1">#REF!</definedName>
    <definedName name="Charts.Group2" localSheetId="21">#REF!</definedName>
    <definedName name="Charts.Group2" localSheetId="22">#REF!</definedName>
    <definedName name="Charts.Group2" localSheetId="23">#REF!</definedName>
    <definedName name="Charts.Group2" localSheetId="24">#REF!</definedName>
    <definedName name="Charts.Group2" localSheetId="26">#REF!</definedName>
    <definedName name="Charts.Group2" localSheetId="28">#REF!</definedName>
    <definedName name="Charts.Group2" localSheetId="33">#REF!</definedName>
    <definedName name="Charts.Group2" localSheetId="3">#REF!</definedName>
    <definedName name="Charts.Group2" localSheetId="43">#REF!</definedName>
    <definedName name="Charts.Group2" localSheetId="44">#REF!</definedName>
    <definedName name="Charts.Group2" localSheetId="48">#REF!</definedName>
    <definedName name="Charts.Group2" localSheetId="49">#REF!</definedName>
    <definedName name="Charts.Group2" localSheetId="10">#REF!</definedName>
    <definedName name="Charts.Group2" localSheetId="40">#REF!</definedName>
    <definedName name="Charts.Group2" localSheetId="50">#REF!</definedName>
    <definedName name="Charts.Group2" localSheetId="35">#REF!</definedName>
    <definedName name="Charts.Group2">#REF!</definedName>
    <definedName name="Chartsik" localSheetId="20" hidden="1">#REF!</definedName>
    <definedName name="Chartsik" localSheetId="28" hidden="1">#REF!</definedName>
    <definedName name="Chartsik" localSheetId="3" hidden="1">#REF!</definedName>
    <definedName name="Chartsik" localSheetId="7" hidden="1">#REF!</definedName>
    <definedName name="Chartsik" localSheetId="35" hidden="1">#REF!</definedName>
    <definedName name="Chartsik" hidden="1">#REF!</definedName>
    <definedName name="chavePrioridades" localSheetId="28">#REF!</definedName>
    <definedName name="chavePrioridades" localSheetId="3">#REF!</definedName>
    <definedName name="chavePrioridades" localSheetId="7">#REF!</definedName>
    <definedName name="chavePrioridades">#REF!</definedName>
    <definedName name="chaveProjetos" localSheetId="28">#REF!</definedName>
    <definedName name="chaveProjetos" localSheetId="3">#REF!</definedName>
    <definedName name="chaveProjetos" localSheetId="7">#REF!</definedName>
    <definedName name="chaveProjetos">#REF!</definedName>
    <definedName name="CHILE" localSheetId="1">#REF!</definedName>
    <definedName name="CHILE" localSheetId="21">#REF!</definedName>
    <definedName name="CHILE" localSheetId="22">#REF!</definedName>
    <definedName name="CHILE" localSheetId="23">#REF!</definedName>
    <definedName name="CHILE" localSheetId="24">#REF!</definedName>
    <definedName name="CHILE" localSheetId="26">#REF!</definedName>
    <definedName name="CHILE" localSheetId="28">#REF!</definedName>
    <definedName name="CHILE" localSheetId="33">#REF!</definedName>
    <definedName name="CHILE" localSheetId="3">#REF!</definedName>
    <definedName name="CHILE" localSheetId="43">#REF!</definedName>
    <definedName name="CHILE" localSheetId="44">#REF!</definedName>
    <definedName name="CHILE" localSheetId="46">#REF!</definedName>
    <definedName name="CHILE" localSheetId="48">#REF!</definedName>
    <definedName name="CHILE" localSheetId="49">#REF!</definedName>
    <definedName name="CHILE" localSheetId="7">#REF!</definedName>
    <definedName name="CHILE" localSheetId="8">#REF!</definedName>
    <definedName name="CHILE" localSheetId="10">#REF!</definedName>
    <definedName name="CHILE" localSheetId="40">#REF!</definedName>
    <definedName name="CHILE" localSheetId="50">#REF!</definedName>
    <definedName name="CHILE">#REF!</definedName>
    <definedName name="China" localSheetId="1">#REF!</definedName>
    <definedName name="China" localSheetId="21">#REF!</definedName>
    <definedName name="China" localSheetId="22">#REF!</definedName>
    <definedName name="China" localSheetId="23">#REF!</definedName>
    <definedName name="China" localSheetId="24">#REF!</definedName>
    <definedName name="China" localSheetId="26">#REF!</definedName>
    <definedName name="China" localSheetId="28">#REF!</definedName>
    <definedName name="China" localSheetId="33">#REF!</definedName>
    <definedName name="China" localSheetId="3">#REF!</definedName>
    <definedName name="China" localSheetId="43">#REF!</definedName>
    <definedName name="China" localSheetId="46">#REF!</definedName>
    <definedName name="China" localSheetId="48">#REF!</definedName>
    <definedName name="China" localSheetId="49">#REF!</definedName>
    <definedName name="China" localSheetId="7">#REF!</definedName>
    <definedName name="China" localSheetId="8">#REF!</definedName>
    <definedName name="China" localSheetId="10">#REF!</definedName>
    <definedName name="China" localSheetId="40">#REF!</definedName>
    <definedName name="China" localSheetId="50">#REF!</definedName>
    <definedName name="China">#REF!</definedName>
    <definedName name="CHK" localSheetId="1">#REF!</definedName>
    <definedName name="CHK" localSheetId="21">#REF!</definedName>
    <definedName name="CHK" localSheetId="22">#REF!</definedName>
    <definedName name="CHK" localSheetId="23">#REF!</definedName>
    <definedName name="CHK" localSheetId="24">#REF!</definedName>
    <definedName name="CHK" localSheetId="26">#REF!</definedName>
    <definedName name="CHK" localSheetId="28">#REF!</definedName>
    <definedName name="CHK" localSheetId="33">#REF!</definedName>
    <definedName name="CHK" localSheetId="3">#REF!</definedName>
    <definedName name="CHK" localSheetId="43">#REF!</definedName>
    <definedName name="CHK" localSheetId="44">#REF!</definedName>
    <definedName name="CHK" localSheetId="46">#REF!</definedName>
    <definedName name="CHK" localSheetId="48">#REF!</definedName>
    <definedName name="CHK" localSheetId="49">#REF!</definedName>
    <definedName name="CHK" localSheetId="8">#REF!</definedName>
    <definedName name="CHK" localSheetId="10">#REF!</definedName>
    <definedName name="CHK" localSheetId="40">#REF!</definedName>
    <definedName name="CHK" localSheetId="50">#REF!</definedName>
    <definedName name="CHK">#REF!</definedName>
    <definedName name="CHK3.1" localSheetId="21">#REF!</definedName>
    <definedName name="CHK3.1" localSheetId="22">#REF!</definedName>
    <definedName name="CHK3.1" localSheetId="23">#REF!</definedName>
    <definedName name="CHK3.1" localSheetId="24">#REF!</definedName>
    <definedName name="CHK3.1" localSheetId="26">#REF!</definedName>
    <definedName name="CHK3.1" localSheetId="28">#REF!</definedName>
    <definedName name="CHK3.1" localSheetId="33">#REF!</definedName>
    <definedName name="CHK3.1" localSheetId="3">#REF!</definedName>
    <definedName name="CHK3.1" localSheetId="43">#REF!</definedName>
    <definedName name="CHK3.1" localSheetId="44">#REF!</definedName>
    <definedName name="CHK3.1" localSheetId="48">#REF!</definedName>
    <definedName name="CHK3.1" localSheetId="49">#REF!</definedName>
    <definedName name="CHK3.1" localSheetId="10">#REF!</definedName>
    <definedName name="CHK3.1" localSheetId="40">#REF!</definedName>
    <definedName name="CHK3.1" localSheetId="50">#REF!</definedName>
    <definedName name="CHK3.1">#REF!</definedName>
    <definedName name="CHK4.1" localSheetId="21">#REF!</definedName>
    <definedName name="CHK4.1" localSheetId="22">#REF!</definedName>
    <definedName name="CHK4.1" localSheetId="23">#REF!</definedName>
    <definedName name="CHK4.1" localSheetId="24">#REF!</definedName>
    <definedName name="CHK4.1" localSheetId="26">#REF!</definedName>
    <definedName name="CHK4.1" localSheetId="28">#REF!</definedName>
    <definedName name="CHK4.1" localSheetId="33">#REF!</definedName>
    <definedName name="CHK4.1" localSheetId="3">#REF!</definedName>
    <definedName name="CHK4.1" localSheetId="43">#REF!</definedName>
    <definedName name="CHK4.1" localSheetId="44">#REF!</definedName>
    <definedName name="CHK4.1" localSheetId="48">#REF!</definedName>
    <definedName name="CHK4.1" localSheetId="49">#REF!</definedName>
    <definedName name="CHK4.1" localSheetId="10">#REF!</definedName>
    <definedName name="CHK4.1" localSheetId="40">#REF!</definedName>
    <definedName name="CHK4.1" localSheetId="50">#REF!</definedName>
    <definedName name="CHK4.1">#REF!</definedName>
    <definedName name="CHK4.2" localSheetId="21">#REF!</definedName>
    <definedName name="CHK4.2" localSheetId="22">#REF!</definedName>
    <definedName name="CHK4.2" localSheetId="23">#REF!</definedName>
    <definedName name="CHK4.2" localSheetId="24">#REF!</definedName>
    <definedName name="CHK4.2" localSheetId="26">#REF!</definedName>
    <definedName name="CHK4.2" localSheetId="28">#REF!</definedName>
    <definedName name="CHK4.2" localSheetId="33">#REF!</definedName>
    <definedName name="CHK4.2" localSheetId="3">#REF!</definedName>
    <definedName name="CHK4.2" localSheetId="43">#REF!</definedName>
    <definedName name="CHK4.2" localSheetId="44">#REF!</definedName>
    <definedName name="CHK4.2" localSheetId="48">#REF!</definedName>
    <definedName name="CHK4.2" localSheetId="49">#REF!</definedName>
    <definedName name="CHK4.2" localSheetId="10">#REF!</definedName>
    <definedName name="CHK4.2" localSheetId="40">#REF!</definedName>
    <definedName name="CHK4.2">#REF!</definedName>
    <definedName name="CHK4.3" localSheetId="21">#REF!</definedName>
    <definedName name="CHK4.3" localSheetId="22">#REF!</definedName>
    <definedName name="CHK4.3" localSheetId="23">#REF!</definedName>
    <definedName name="CHK4.3" localSheetId="24">#REF!</definedName>
    <definedName name="CHK4.3" localSheetId="26">#REF!</definedName>
    <definedName name="CHK4.3" localSheetId="28">#REF!</definedName>
    <definedName name="CHK4.3" localSheetId="33">#REF!</definedName>
    <definedName name="CHK4.3" localSheetId="3">#REF!</definedName>
    <definedName name="CHK4.3" localSheetId="43">#REF!</definedName>
    <definedName name="CHK4.3" localSheetId="44">#REF!</definedName>
    <definedName name="CHK4.3" localSheetId="48">#REF!</definedName>
    <definedName name="CHK4.3" localSheetId="49">#REF!</definedName>
    <definedName name="CHK4.3" localSheetId="10">#REF!</definedName>
    <definedName name="CHK4.3" localSheetId="40">#REF!</definedName>
    <definedName name="CHK4.3">#REF!</definedName>
    <definedName name="CHK4.4" localSheetId="21">#REF!</definedName>
    <definedName name="CHK4.4" localSheetId="22">#REF!</definedName>
    <definedName name="CHK4.4" localSheetId="23">#REF!</definedName>
    <definedName name="CHK4.4" localSheetId="24">#REF!</definedName>
    <definedName name="CHK4.4" localSheetId="26">#REF!</definedName>
    <definedName name="CHK4.4" localSheetId="28">#REF!</definedName>
    <definedName name="CHK4.4" localSheetId="33">#REF!</definedName>
    <definedName name="CHK4.4" localSheetId="3">#REF!</definedName>
    <definedName name="CHK4.4" localSheetId="43">#REF!</definedName>
    <definedName name="CHK4.4" localSheetId="44">#REF!</definedName>
    <definedName name="CHK4.4" localSheetId="48">#REF!</definedName>
    <definedName name="CHK4.4" localSheetId="49">#REF!</definedName>
    <definedName name="CHK4.4" localSheetId="10">#REF!</definedName>
    <definedName name="CHK4.4" localSheetId="40">#REF!</definedName>
    <definedName name="CHK4.4">#REF!</definedName>
    <definedName name="CHK4.5" localSheetId="21">#REF!</definedName>
    <definedName name="CHK4.5" localSheetId="22">#REF!</definedName>
    <definedName name="CHK4.5" localSheetId="23">#REF!</definedName>
    <definedName name="CHK4.5" localSheetId="24">#REF!</definedName>
    <definedName name="CHK4.5" localSheetId="26">#REF!</definedName>
    <definedName name="CHK4.5" localSheetId="28">#REF!</definedName>
    <definedName name="CHK4.5" localSheetId="33">#REF!</definedName>
    <definedName name="CHK4.5" localSheetId="3">#REF!</definedName>
    <definedName name="CHK4.5" localSheetId="43">#REF!</definedName>
    <definedName name="CHK4.5" localSheetId="44">#REF!</definedName>
    <definedName name="CHK4.5" localSheetId="48">#REF!</definedName>
    <definedName name="CHK4.5" localSheetId="49">#REF!</definedName>
    <definedName name="CHK4.5" localSheetId="10">#REF!</definedName>
    <definedName name="CHK4.5" localSheetId="40">#REF!</definedName>
    <definedName name="CHK4.5">#REF!</definedName>
    <definedName name="CHN_CEIC" localSheetId="28">#REF!</definedName>
    <definedName name="CHN_CEIC" localSheetId="3">#REF!</definedName>
    <definedName name="CHN_CEIC" localSheetId="7">#REF!</definedName>
    <definedName name="CHN_CEIC">#REF!</definedName>
    <definedName name="CHN_MT" localSheetId="28">#REF!</definedName>
    <definedName name="CHN_MT" localSheetId="3">#REF!</definedName>
    <definedName name="CHN_MT" localSheetId="7">#REF!</definedName>
    <definedName name="CHN_MT">#REF!</definedName>
    <definedName name="chtDatum" localSheetId="1">OFFSET(#REF!,COUNTA(#REF!)-1,0,-MIN(chtOpseg,COUNTA(#REF!)-1))</definedName>
    <definedName name="chtDatum" localSheetId="20">OFFSET(#REF!,COUNTA(#REF!)-1,0,-MIN(chtOpseg,COUNTA(#REF!)-1))</definedName>
    <definedName name="chtDatum" localSheetId="26">OFFSET(#REF!,COUNTA(#REF!)-1,0,-MIN(chtOpseg,COUNTA(#REF!)-1))</definedName>
    <definedName name="chtDatum" localSheetId="28">OFFSET(#REF!,COUNTA(#REF!)-1,0,-MIN(chtOpseg,COUNTA(#REF!)-1))</definedName>
    <definedName name="chtDatum" localSheetId="49">OFFSET(#REF!,COUNTA(#REF!)-1,0,-MIN(chtOpseg,COUNTA(#REF!)-1))</definedName>
    <definedName name="chtDatum" localSheetId="8">OFFSET(#REF!,COUNTA(#REF!)-1,0,-MIN(chtOpseg,COUNTA(#REF!)-1))</definedName>
    <definedName name="chtDatum" localSheetId="0">OFFSET(#REF!,COUNTA(#REF!)-1,0,-MIN(chtOpseg,COUNTA(#REF!)-1))</definedName>
    <definedName name="chtDatum" localSheetId="6">OFFSET(#REF!,COUNTA(#REF!)-1,0,-MIN(chtOpseg,COUNTA(#REF!)-1))</definedName>
    <definedName name="chtDatum" localSheetId="12">OFFSET(#REF!,COUNTA(#REF!)-1,0,-MIN(chtOpseg,COUNTA(#REF!)-1))</definedName>
    <definedName name="chtDatum" localSheetId="35">OFFSET(#REF!,COUNTA(#REF!)-1,0,-MIN(chtOpseg,COUNTA(#REF!)-1))</definedName>
    <definedName name="chtDatum">OFFSET(#REF!,COUNTA(#REF!)-1,0,-MIN(chtOpseg,COUNTA(#REF!)-1))</definedName>
    <definedName name="chtDatumS" localSheetId="1">OFFSET(#REF!,COUNTA(#REF!)-1,0,-MIN(chtOpsegS,COUNTA(#REF!)-1))</definedName>
    <definedName name="chtDatumS" localSheetId="20">OFFSET(#REF!,COUNTA(#REF!)-1,0,-MIN(chtOpsegS,COUNTA(#REF!)-1))</definedName>
    <definedName name="chtDatumS" localSheetId="26">OFFSET(#REF!,COUNTA(#REF!)-1,0,-MIN(chtOpsegS,COUNTA(#REF!)-1))</definedName>
    <definedName name="chtDatumS" localSheetId="28">OFFSET(#REF!,COUNTA(#REF!)-1,0,-MIN(chtOpsegS,COUNTA(#REF!)-1))</definedName>
    <definedName name="chtDatumS" localSheetId="49">OFFSET(#REF!,COUNTA(#REF!)-1,0,-MIN(chtOpsegS,COUNTA(#REF!)-1))</definedName>
    <definedName name="chtDatumS" localSheetId="8">OFFSET(#REF!,COUNTA(#REF!)-1,0,-MIN(chtOpsegS,COUNTA(#REF!)-1))</definedName>
    <definedName name="chtDatumS" localSheetId="0">OFFSET(#REF!,COUNTA(#REF!)-1,0,-MIN(chtOpsegS,COUNTA(#REF!)-1))</definedName>
    <definedName name="chtDatumS" localSheetId="6">OFFSET(#REF!,COUNTA(#REF!)-1,0,-MIN(chtOpsegS,COUNTA(#REF!)-1))</definedName>
    <definedName name="chtDatumS" localSheetId="12">OFFSET(#REF!,COUNTA(#REF!)-1,0,-MIN(chtOpsegS,COUNTA(#REF!)-1))</definedName>
    <definedName name="chtDatumS" localSheetId="35">OFFSET(#REF!,COUNTA(#REF!)-1,0,-MIN(chtOpsegS,COUNTA(#REF!)-1))</definedName>
    <definedName name="chtDatumS">OFFSET(#REF!,COUNTA(#REF!)-1,0,-MIN(chtOpsegS,COUNTA(#REF!)-1))</definedName>
    <definedName name="CIQWBGuid" hidden="1">"WDI_Healthcare_Confirmations.xlsx"</definedName>
    <definedName name="cmethapp" localSheetId="1">#REF!,#REF!,#REF!</definedName>
    <definedName name="cmethapp" localSheetId="21">#REF!,#REF!,#REF!</definedName>
    <definedName name="cmethapp" localSheetId="22">#REF!,#REF!,#REF!</definedName>
    <definedName name="cmethapp" localSheetId="23">#REF!,#REF!,#REF!</definedName>
    <definedName name="cmethapp" localSheetId="24">#REF!,#REF!,#REF!</definedName>
    <definedName name="cmethapp" localSheetId="26">#REF!,#REF!,#REF!</definedName>
    <definedName name="cmethapp" localSheetId="28">#REF!,#REF!,#REF!</definedName>
    <definedName name="cmethapp" localSheetId="31">#REF!,#REF!,#REF!</definedName>
    <definedName name="cmethapp" localSheetId="33">#REF!,#REF!,#REF!</definedName>
    <definedName name="cmethapp" localSheetId="3">#REF!,#REF!,#REF!</definedName>
    <definedName name="cmethapp" localSheetId="43">#REF!,#REF!,#REF!</definedName>
    <definedName name="cmethapp" localSheetId="44">#REF!,#REF!,#REF!</definedName>
    <definedName name="cmethapp" localSheetId="46">#REF!,#REF!,#REF!</definedName>
    <definedName name="cmethapp" localSheetId="48">#REF!,#REF!,#REF!</definedName>
    <definedName name="cmethapp" localSheetId="49">#REF!,#REF!,#REF!</definedName>
    <definedName name="cmethapp" localSheetId="7">#REF!,#REF!,#REF!</definedName>
    <definedName name="cmethapp" localSheetId="8">#REF!,#REF!,#REF!</definedName>
    <definedName name="cmethapp" localSheetId="10">#REF!,#REF!,#REF!</definedName>
    <definedName name="cmethapp" localSheetId="40">#REF!,#REF!,#REF!</definedName>
    <definedName name="cmethapp" localSheetId="50">#REF!,#REF!,#REF!</definedName>
    <definedName name="cmethapp" localSheetId="35">#REF!,#REF!,#REF!</definedName>
    <definedName name="cmethapp">#REF!,#REF!,#REF!</definedName>
    <definedName name="cmethmain" localSheetId="1">#REF!</definedName>
    <definedName name="cmethmain" localSheetId="21">#REF!</definedName>
    <definedName name="cmethmain" localSheetId="22">#REF!</definedName>
    <definedName name="cmethmain" localSheetId="23">#REF!</definedName>
    <definedName name="cmethmain" localSheetId="24">#REF!</definedName>
    <definedName name="cmethmain" localSheetId="26">#REF!</definedName>
    <definedName name="cmethmain" localSheetId="28">#REF!</definedName>
    <definedName name="cmethmain" localSheetId="31">#REF!</definedName>
    <definedName name="cmethmain" localSheetId="33">#REF!</definedName>
    <definedName name="cmethmain" localSheetId="3">#REF!</definedName>
    <definedName name="cmethmain" localSheetId="43">#REF!</definedName>
    <definedName name="cmethmain" localSheetId="44">#REF!</definedName>
    <definedName name="cmethmain" localSheetId="46">#REF!</definedName>
    <definedName name="cmethmain" localSheetId="48">#REF!</definedName>
    <definedName name="cmethmain" localSheetId="49">#REF!</definedName>
    <definedName name="cmethmain" localSheetId="7">#REF!</definedName>
    <definedName name="cmethmain" localSheetId="8">#REF!</definedName>
    <definedName name="cmethmain" localSheetId="10">#REF!</definedName>
    <definedName name="cmethmain" localSheetId="40">#REF!</definedName>
    <definedName name="cmethmain" localSheetId="50">#REF!</definedName>
    <definedName name="cmethmain" localSheetId="35">#REF!</definedName>
    <definedName name="cmethmain">#REF!</definedName>
    <definedName name="Code" localSheetId="21" hidden="1">#REF!</definedName>
    <definedName name="Code" localSheetId="22" hidden="1">#REF!</definedName>
    <definedName name="Code" localSheetId="23" hidden="1">#REF!</definedName>
    <definedName name="Code" localSheetId="24" hidden="1">#REF!</definedName>
    <definedName name="Code" localSheetId="26" hidden="1">#REF!</definedName>
    <definedName name="Code" localSheetId="28" hidden="1">#REF!</definedName>
    <definedName name="Code" localSheetId="33" hidden="1">#REF!</definedName>
    <definedName name="Code" localSheetId="3" hidden="1">#REF!</definedName>
    <definedName name="Code" localSheetId="43" hidden="1">#REF!</definedName>
    <definedName name="Code" localSheetId="44" hidden="1">#REF!</definedName>
    <definedName name="Code" localSheetId="48" hidden="1">#REF!</definedName>
    <definedName name="Code" localSheetId="49" hidden="1">#REF!</definedName>
    <definedName name="Code" localSheetId="10" hidden="1">#REF!</definedName>
    <definedName name="Code" localSheetId="40" hidden="1">#REF!</definedName>
    <definedName name="Code" localSheetId="50" hidden="1">#REF!</definedName>
    <definedName name="Code" localSheetId="35" hidden="1">#REF!</definedName>
    <definedName name="Code" hidden="1">#REF!</definedName>
    <definedName name="CodePays" localSheetId="21">#REF!</definedName>
    <definedName name="CodePays" localSheetId="22">#REF!</definedName>
    <definedName name="CodePays" localSheetId="23">#REF!</definedName>
    <definedName name="CodePays" localSheetId="24">#REF!</definedName>
    <definedName name="CodePays" localSheetId="26">#REF!</definedName>
    <definedName name="CodePays" localSheetId="28">#REF!</definedName>
    <definedName name="CodePays" localSheetId="33">#REF!</definedName>
    <definedName name="CodePays" localSheetId="3">#REF!</definedName>
    <definedName name="CodePays" localSheetId="43">#REF!</definedName>
    <definedName name="CodePays" localSheetId="44">#REF!</definedName>
    <definedName name="CodePays" localSheetId="48">#REF!</definedName>
    <definedName name="CodePays" localSheetId="49">#REF!</definedName>
    <definedName name="CodePays" localSheetId="10">#REF!</definedName>
    <definedName name="CodePays" localSheetId="40">#REF!</definedName>
    <definedName name="CodePays" localSheetId="50">#REF!</definedName>
    <definedName name="CodePays" localSheetId="35">#REF!</definedName>
    <definedName name="CodePays">#REF!</definedName>
    <definedName name="Col" localSheetId="21">#REF!</definedName>
    <definedName name="Col" localSheetId="22">#REF!</definedName>
    <definedName name="Col" localSheetId="23">#REF!</definedName>
    <definedName name="Col" localSheetId="24">#REF!</definedName>
    <definedName name="Col" localSheetId="26">#REF!</definedName>
    <definedName name="Col" localSheetId="28">#REF!</definedName>
    <definedName name="Col" localSheetId="33">#REF!</definedName>
    <definedName name="Col" localSheetId="3">#REF!</definedName>
    <definedName name="Col" localSheetId="43">#REF!</definedName>
    <definedName name="Col" localSheetId="44">#REF!</definedName>
    <definedName name="Col" localSheetId="48">#REF!</definedName>
    <definedName name="Col" localSheetId="49">#REF!</definedName>
    <definedName name="Col" localSheetId="10">#REF!</definedName>
    <definedName name="Col" localSheetId="40">#REF!</definedName>
    <definedName name="Col">#REF!</definedName>
    <definedName name="Colombia___Summary_Accounts_of_the_Financial_System" localSheetId="1">#REF!-flow</definedName>
    <definedName name="Colombia___Summary_Accounts_of_the_Financial_System" localSheetId="13">#REF!-flow</definedName>
    <definedName name="Colombia___Summary_Accounts_of_the_Financial_System" localSheetId="14">#REF!-flow</definedName>
    <definedName name="Colombia___Summary_Accounts_of_the_Financial_System" localSheetId="16">#REF!-flow</definedName>
    <definedName name="Colombia___Summary_Accounts_of_the_Financial_System" localSheetId="20">#REF!-flow</definedName>
    <definedName name="Colombia___Summary_Accounts_of_the_Financial_System" localSheetId="21">#REF!-flow</definedName>
    <definedName name="Colombia___Summary_Accounts_of_the_Financial_System" localSheetId="22">#REF!-flow</definedName>
    <definedName name="Colombia___Summary_Accounts_of_the_Financial_System" localSheetId="2">#REF!-flow</definedName>
    <definedName name="Colombia___Summary_Accounts_of_the_Financial_System" localSheetId="23">#REF!-flow</definedName>
    <definedName name="Colombia___Summary_Accounts_of_the_Financial_System" localSheetId="24">#REF!-flow</definedName>
    <definedName name="Colombia___Summary_Accounts_of_the_Financial_System" localSheetId="26">#REF!-flow</definedName>
    <definedName name="Colombia___Summary_Accounts_of_the_Financial_System" localSheetId="28">#REF!-flow</definedName>
    <definedName name="Colombia___Summary_Accounts_of_the_Financial_System" localSheetId="31">#REF!-flow</definedName>
    <definedName name="Colombia___Summary_Accounts_of_the_Financial_System" localSheetId="32">#REF!-flow</definedName>
    <definedName name="Colombia___Summary_Accounts_of_the_Financial_System" localSheetId="33">#REF!-flow</definedName>
    <definedName name="Colombia___Summary_Accounts_of_the_Financial_System" localSheetId="3">#REF!-flow</definedName>
    <definedName name="Colombia___Summary_Accounts_of_the_Financial_System" localSheetId="42">#REF!-flow</definedName>
    <definedName name="Colombia___Summary_Accounts_of_the_Financial_System" localSheetId="43">#REF!-flow</definedName>
    <definedName name="Colombia___Summary_Accounts_of_the_Financial_System" localSheetId="44">#REF!-flow</definedName>
    <definedName name="Colombia___Summary_Accounts_of_the_Financial_System" localSheetId="46">#REF!-flow</definedName>
    <definedName name="Colombia___Summary_Accounts_of_the_Financial_System" localSheetId="47">#REF!-flow</definedName>
    <definedName name="Colombia___Summary_Accounts_of_the_Financial_System" localSheetId="48">#REF!-flow</definedName>
    <definedName name="Colombia___Summary_Accounts_of_the_Financial_System" localSheetId="49">#REF!-flow</definedName>
    <definedName name="Colombia___Summary_Accounts_of_the_Financial_System" localSheetId="7">#REF!-flow</definedName>
    <definedName name="Colombia___Summary_Accounts_of_the_Financial_System" localSheetId="8">#REF!-flow</definedName>
    <definedName name="Colombia___Summary_Accounts_of_the_Financial_System" localSheetId="10">#REF!-flow</definedName>
    <definedName name="Colombia___Summary_Accounts_of_the_Financial_System" localSheetId="40">#REF!-flow</definedName>
    <definedName name="Colombia___Summary_Accounts_of_the_Financial_System" localSheetId="50">#REF!-flow</definedName>
    <definedName name="Colombia___Summary_Accounts_of_the_Financial_System" localSheetId="0">#REF!-flow</definedName>
    <definedName name="Colombia___Summary_Accounts_of_the_Financial_System" localSheetId="6">#REF!-flow</definedName>
    <definedName name="Colombia___Summary_Accounts_of_the_Financial_System" localSheetId="12">#REF!-flow</definedName>
    <definedName name="Colombia___Summary_Accounts_of_the_Financial_System" localSheetId="35">#REF!-flow</definedName>
    <definedName name="Colombia___Summary_Accounts_of_the_Financial_System">#REF!-flow</definedName>
    <definedName name="coluna1" localSheetId="28">OFFSET(#REF!,VLOOKUP(YEAR(EDATE(#REF!,-24)),#REF!,2,0),0,2,1)</definedName>
    <definedName name="coluna1" localSheetId="3">OFFSET(#REF!,VLOOKUP(YEAR(EDATE(#REF!,-24)),#REF!,2,0),0,2,1)</definedName>
    <definedName name="coluna1" localSheetId="7">OFFSET(#REF!,VLOOKUP(YEAR(EDATE(#REF!,-24)),#REF!,2,0),0,2,1)</definedName>
    <definedName name="coluna1" localSheetId="0">OFFSET(#REF!,VLOOKUP(YEAR(EDATE(#REF!,-24)),#REF!,2,0),0,2,1)</definedName>
    <definedName name="coluna1" localSheetId="6">OFFSET(#REF!,VLOOKUP(YEAR(EDATE(#REF!,-24)),#REF!,2,0),0,2,1)</definedName>
    <definedName name="coluna1" localSheetId="12">OFFSET(#REF!,VLOOKUP(YEAR(EDATE(#REF!,-24)),#REF!,2,0),0,2,1)</definedName>
    <definedName name="coluna1" localSheetId="35">OFFSET(#REF!,VLOOKUP(YEAR(EDATE(#REF!,-24)),#REF!,2,0),0,2,1)</definedName>
    <definedName name="coluna1">OFFSET(#REF!,VLOOKUP(YEAR(EDATE(#REF!,-24)),#REF!,2,0),0,2,1)</definedName>
    <definedName name="coluna2" localSheetId="28">OFFSET(#REF!,VLOOKUP(YEAR(EDATE(#REF!,-24)),#REF!,2,0),0,2,1)</definedName>
    <definedName name="coluna2" localSheetId="3">OFFSET(#REF!,VLOOKUP(YEAR(EDATE(#REF!,-24)),#REF!,2,0),0,2,1)</definedName>
    <definedName name="coluna2" localSheetId="7">OFFSET(#REF!,VLOOKUP(YEAR(EDATE(#REF!,-24)),#REF!,2,0),0,2,1)</definedName>
    <definedName name="coluna2" localSheetId="35">OFFSET(#REF!,VLOOKUP(YEAR(EDATE(#REF!,-24)),#REF!,2,0),0,2,1)</definedName>
    <definedName name="coluna2">OFFSET(#REF!,VLOOKUP(YEAR(EDATE(#REF!,-24)),#REF!,2,0),0,2,1)</definedName>
    <definedName name="Com" localSheetId="1">#REF!</definedName>
    <definedName name="Com" localSheetId="21">#REF!</definedName>
    <definedName name="Com" localSheetId="22">#REF!</definedName>
    <definedName name="Com" localSheetId="23">#REF!</definedName>
    <definedName name="Com" localSheetId="24">#REF!</definedName>
    <definedName name="Com" localSheetId="26">#REF!</definedName>
    <definedName name="Com" localSheetId="28">#REF!</definedName>
    <definedName name="Com" localSheetId="31">#REF!</definedName>
    <definedName name="Com" localSheetId="33">#REF!</definedName>
    <definedName name="Com" localSheetId="3">#REF!</definedName>
    <definedName name="Com" localSheetId="43">#REF!</definedName>
    <definedName name="Com" localSheetId="44">#REF!</definedName>
    <definedName name="Com" localSheetId="46">#REF!</definedName>
    <definedName name="Com" localSheetId="48">#REF!</definedName>
    <definedName name="Com" localSheetId="49">#REF!</definedName>
    <definedName name="Com" localSheetId="7">#REF!</definedName>
    <definedName name="Com" localSheetId="8">#REF!</definedName>
    <definedName name="Com" localSheetId="10">#REF!</definedName>
    <definedName name="Com" localSheetId="40">#REF!</definedName>
    <definedName name="Com" localSheetId="50">#REF!</definedName>
    <definedName name="Com" localSheetId="35">#REF!</definedName>
    <definedName name="Com">#REF!</definedName>
    <definedName name="Commodity1" localSheetId="28">#REF!</definedName>
    <definedName name="Commodity1" localSheetId="31">#REF!</definedName>
    <definedName name="Commodity1" localSheetId="3">#REF!</definedName>
    <definedName name="Commodity1" localSheetId="7">#REF!</definedName>
    <definedName name="Commodity1" localSheetId="40">#REF!</definedName>
    <definedName name="Commodity1" localSheetId="35">#REF!</definedName>
    <definedName name="Commodity1">#REF!</definedName>
    <definedName name="CommodityPriceInflation" localSheetId="28">#REF!</definedName>
    <definedName name="CommodityPriceInflation" localSheetId="3">#REF!</definedName>
    <definedName name="CommodityPriceInflation" localSheetId="7">#REF!</definedName>
    <definedName name="CommodityPriceInflation" localSheetId="40">#REF!</definedName>
    <definedName name="CommodityPriceInflation" localSheetId="35">#REF!</definedName>
    <definedName name="CommodityPriceInflation">#REF!</definedName>
    <definedName name="COMP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ny_car">OFFSET(#REF!,0,0,COUNTA(#REF!)-1,1)</definedName>
    <definedName name="company_car_H">OFFSET(#REF!,0,0,COUNTA(#REF!)-1,1)</definedName>
    <definedName name="CompTable">#REF!</definedName>
    <definedName name="CONCEPT" localSheetId="28">#REF!</definedName>
    <definedName name="CONCEPT" localSheetId="3">#REF!</definedName>
    <definedName name="CONCEPT" localSheetId="7">#REF!</definedName>
    <definedName name="CONCEPT" localSheetId="12">#REF!</definedName>
    <definedName name="CONCEPT" localSheetId="35">#REF!</definedName>
    <definedName name="CONCEPT">#REF!</definedName>
    <definedName name="conceptindex.DMX" localSheetId="21">OFFSET(#REF!,,,COUNTA(#REF!),)</definedName>
    <definedName name="conceptindex.DMX" localSheetId="22">OFFSET(#REF!,,,COUNTA(#REF!),)</definedName>
    <definedName name="conceptindex.DMX" localSheetId="23">OFFSET(#REF!,,,COUNTA(#REF!),)</definedName>
    <definedName name="conceptindex.DMX" localSheetId="24">OFFSET(#REF!,,,COUNTA(#REF!),)</definedName>
    <definedName name="conceptindex.DMX" localSheetId="26">OFFSET(#REF!,,,COUNTA(#REF!),)</definedName>
    <definedName name="conceptindex.DMX" localSheetId="28">OFFSET(#REF!,,,COUNTA(#REF!),)</definedName>
    <definedName name="conceptindex.DMX" localSheetId="33">OFFSET(#REF!,,,COUNTA(#REF!),)</definedName>
    <definedName name="conceptindex.DMX" localSheetId="3">OFFSET(#REF!,,,COUNTA(#REF!),)</definedName>
    <definedName name="conceptindex.DMX" localSheetId="43">OFFSET(#REF!,,,COUNTA(#REF!),)</definedName>
    <definedName name="conceptindex.DMX" localSheetId="44">OFFSET(#REF!,,,COUNTA(#REF!),)</definedName>
    <definedName name="conceptindex.DMX" localSheetId="48">OFFSET(#REF!,,,COUNTA(#REF!),)</definedName>
    <definedName name="conceptindex.DMX" localSheetId="49">OFFSET(#REF!,,,COUNTA(#REF!),)</definedName>
    <definedName name="conceptindex.DMX" localSheetId="10">OFFSET(#REF!,,,COUNTA(#REF!),)</definedName>
    <definedName name="conceptindex.DMX" localSheetId="40">OFFSET(#REF!,,,COUNTA(#REF!),)</definedName>
    <definedName name="conceptindex.DMX" localSheetId="50">OFFSET(#REF!,,,COUNTA(#REF!),)</definedName>
    <definedName name="conceptindex.DMX" localSheetId="35">OFFSET(#REF!,,,COUNTA(#REF!),)</definedName>
    <definedName name="conceptindex.DMX">OFFSET(#REF!,,,COUNTA(#REF!),)</definedName>
    <definedName name="conceptIndex.EcData" localSheetId="21">OFFSET(#REF!,,,COUNTA(#REF!),)</definedName>
    <definedName name="conceptIndex.EcData" localSheetId="22">OFFSET(#REF!,,,COUNTA(#REF!),)</definedName>
    <definedName name="conceptIndex.EcData" localSheetId="23">OFFSET(#REF!,,,COUNTA(#REF!),)</definedName>
    <definedName name="conceptIndex.EcData" localSheetId="24">OFFSET(#REF!,,,COUNTA(#REF!),)</definedName>
    <definedName name="conceptIndex.EcData" localSheetId="26">OFFSET(#REF!,,,COUNTA(#REF!),)</definedName>
    <definedName name="conceptIndex.EcData" localSheetId="28">OFFSET(#REF!,,,COUNTA(#REF!),)</definedName>
    <definedName name="conceptIndex.EcData" localSheetId="33">OFFSET(#REF!,,,COUNTA(#REF!),)</definedName>
    <definedName name="conceptIndex.EcData" localSheetId="3">OFFSET(#REF!,,,COUNTA(#REF!),)</definedName>
    <definedName name="conceptIndex.EcData" localSheetId="43">OFFSET(#REF!,,,COUNTA(#REF!),)</definedName>
    <definedName name="conceptIndex.EcData" localSheetId="44">OFFSET(#REF!,,,COUNTA(#REF!),)</definedName>
    <definedName name="conceptIndex.EcData" localSheetId="48">OFFSET(#REF!,,,COUNTA(#REF!),)</definedName>
    <definedName name="conceptIndex.EcData" localSheetId="49">OFFSET(#REF!,,,COUNTA(#REF!),)</definedName>
    <definedName name="conceptIndex.EcData" localSheetId="10">OFFSET(#REF!,,,COUNTA(#REF!),)</definedName>
    <definedName name="conceptIndex.EcData" localSheetId="40">OFFSET(#REF!,,,COUNTA(#REF!),)</definedName>
    <definedName name="conceptIndex.EcData">OFFSET(#REF!,,,COUNTA(#REF!),)</definedName>
    <definedName name="conceptIndex.Ecos" localSheetId="21">OFFSET(#REF!,,,COUNTA(#REF!),)</definedName>
    <definedName name="conceptIndex.Ecos" localSheetId="22">OFFSET(#REF!,,,COUNTA(#REF!),)</definedName>
    <definedName name="conceptIndex.Ecos" localSheetId="23">OFFSET(#REF!,,,COUNTA(#REF!),)</definedName>
    <definedName name="conceptIndex.Ecos" localSheetId="24">OFFSET(#REF!,,,COUNTA(#REF!),)</definedName>
    <definedName name="conceptIndex.Ecos" localSheetId="26">OFFSET(#REF!,,,COUNTA(#REF!),)</definedName>
    <definedName name="conceptIndex.Ecos" localSheetId="28">OFFSET(#REF!,,,COUNTA(#REF!),)</definedName>
    <definedName name="conceptIndex.Ecos" localSheetId="33">OFFSET(#REF!,,,COUNTA(#REF!),)</definedName>
    <definedName name="conceptIndex.Ecos" localSheetId="3">OFFSET(#REF!,,,COUNTA(#REF!),)</definedName>
    <definedName name="conceptIndex.Ecos" localSheetId="43">OFFSET(#REF!,,,COUNTA(#REF!),)</definedName>
    <definedName name="conceptIndex.Ecos" localSheetId="44">OFFSET(#REF!,,,COUNTA(#REF!),)</definedName>
    <definedName name="conceptIndex.Ecos" localSheetId="48">OFFSET(#REF!,,,COUNTA(#REF!),)</definedName>
    <definedName name="conceptIndex.Ecos" localSheetId="49">OFFSET(#REF!,,,COUNTA(#REF!),)</definedName>
    <definedName name="conceptIndex.Ecos" localSheetId="10">OFFSET(#REF!,,,COUNTA(#REF!),)</definedName>
    <definedName name="conceptIndex.Ecos" localSheetId="40">OFFSET(#REF!,,,COUNTA(#REF!),)</definedName>
    <definedName name="conceptIndex.Ecos">OFFSET(#REF!,,,COUNTA(#REF!),)</definedName>
    <definedName name="CONCK" localSheetId="1">#REF!</definedName>
    <definedName name="CONCK" localSheetId="21">#REF!</definedName>
    <definedName name="CONCK" localSheetId="22">#REF!</definedName>
    <definedName name="CONCK" localSheetId="23">#REF!</definedName>
    <definedName name="CONCK" localSheetId="24">#REF!</definedName>
    <definedName name="CONCK" localSheetId="26">#REF!</definedName>
    <definedName name="CONCK" localSheetId="28">#REF!</definedName>
    <definedName name="CONCK" localSheetId="31">#REF!</definedName>
    <definedName name="CONCK" localSheetId="33">#REF!</definedName>
    <definedName name="CONCK" localSheetId="3">#REF!</definedName>
    <definedName name="CONCK" localSheetId="43">#REF!</definedName>
    <definedName name="CONCK" localSheetId="44">#REF!</definedName>
    <definedName name="CONCK" localSheetId="46">#REF!</definedName>
    <definedName name="CONCK" localSheetId="48">#REF!</definedName>
    <definedName name="CONCK" localSheetId="49">#REF!</definedName>
    <definedName name="CONCK" localSheetId="7">#REF!</definedName>
    <definedName name="CONCK" localSheetId="8">#REF!</definedName>
    <definedName name="CONCK" localSheetId="10">#REF!</definedName>
    <definedName name="CONCK" localSheetId="40">#REF!</definedName>
    <definedName name="CONCK" localSheetId="50">#REF!</definedName>
    <definedName name="CONCK" localSheetId="35">#REF!</definedName>
    <definedName name="CONCK">#REF!</definedName>
    <definedName name="cond" localSheetId="28">#REF!</definedName>
    <definedName name="cond" localSheetId="31">#REF!</definedName>
    <definedName name="cond" localSheetId="3">#REF!</definedName>
    <definedName name="cond" localSheetId="7">#REF!</definedName>
    <definedName name="cond" localSheetId="35">#REF!</definedName>
    <definedName name="cond">#REF!</definedName>
    <definedName name="cond2" localSheetId="28">#REF!</definedName>
    <definedName name="cond2" localSheetId="3">#REF!</definedName>
    <definedName name="cond2" localSheetId="7">#REF!</definedName>
    <definedName name="cond2" localSheetId="35">#REF!</definedName>
    <definedName name="cond2">#REF!</definedName>
    <definedName name="Cons" localSheetId="1">#REF!</definedName>
    <definedName name="Cons" localSheetId="21">#REF!</definedName>
    <definedName name="Cons" localSheetId="22">#REF!</definedName>
    <definedName name="Cons" localSheetId="23">#REF!</definedName>
    <definedName name="Cons" localSheetId="24">#REF!</definedName>
    <definedName name="Cons" localSheetId="26">#REF!</definedName>
    <definedName name="Cons" localSheetId="28">#REF!</definedName>
    <definedName name="Cons" localSheetId="33">#REF!</definedName>
    <definedName name="Cons" localSheetId="3">#REF!</definedName>
    <definedName name="Cons" localSheetId="43">#REF!</definedName>
    <definedName name="Cons" localSheetId="44">#REF!</definedName>
    <definedName name="Cons" localSheetId="46">#REF!</definedName>
    <definedName name="Cons" localSheetId="48">#REF!</definedName>
    <definedName name="Cons" localSheetId="49">#REF!</definedName>
    <definedName name="Cons" localSheetId="7">#REF!</definedName>
    <definedName name="Cons" localSheetId="8">#REF!</definedName>
    <definedName name="Cons" localSheetId="10">#REF!</definedName>
    <definedName name="Cons" localSheetId="40">#REF!</definedName>
    <definedName name="Cons" localSheetId="50">#REF!</definedName>
    <definedName name="Cons">#REF!</definedName>
    <definedName name="CONS1" localSheetId="28">#REF!</definedName>
    <definedName name="CONS1" localSheetId="3">#REF!</definedName>
    <definedName name="CONS1" localSheetId="7">#REF!</definedName>
    <definedName name="CONS1">#REF!</definedName>
    <definedName name="CONS2" localSheetId="28">#REF!</definedName>
    <definedName name="CONS2" localSheetId="3">#REF!</definedName>
    <definedName name="CONS2" localSheetId="7">#REF!</definedName>
    <definedName name="CONS2">#REF!</definedName>
    <definedName name="consol" localSheetId="1">#REF!</definedName>
    <definedName name="consol" localSheetId="21">#REF!</definedName>
    <definedName name="consol" localSheetId="22">#REF!</definedName>
    <definedName name="consol" localSheetId="23">#REF!</definedName>
    <definedName name="consol" localSheetId="24">#REF!</definedName>
    <definedName name="consol" localSheetId="26">#REF!</definedName>
    <definedName name="consol" localSheetId="28">#REF!</definedName>
    <definedName name="consol" localSheetId="33">#REF!</definedName>
    <definedName name="consol" localSheetId="3">#REF!</definedName>
    <definedName name="consol" localSheetId="43">#REF!</definedName>
    <definedName name="consol" localSheetId="44">#REF!</definedName>
    <definedName name="consol" localSheetId="46">#REF!</definedName>
    <definedName name="consol" localSheetId="48">#REF!</definedName>
    <definedName name="consol" localSheetId="49">#REF!</definedName>
    <definedName name="consol" localSheetId="7">#REF!</definedName>
    <definedName name="consol" localSheetId="8">#REF!</definedName>
    <definedName name="consol" localSheetId="10">#REF!</definedName>
    <definedName name="consol" localSheetId="40">#REF!</definedName>
    <definedName name="consol" localSheetId="50">#REF!</definedName>
    <definedName name="consol">#REF!</definedName>
    <definedName name="Consolidated_summary" localSheetId="21">#REF!</definedName>
    <definedName name="Consolidated_summary" localSheetId="22">#REF!</definedName>
    <definedName name="Consolidated_summary" localSheetId="23">#REF!</definedName>
    <definedName name="Consolidated_summary" localSheetId="24">#REF!</definedName>
    <definedName name="Consolidated_summary" localSheetId="26">#REF!</definedName>
    <definedName name="Consolidated_summary" localSheetId="28">#REF!</definedName>
    <definedName name="Consolidated_summary" localSheetId="33">#REF!</definedName>
    <definedName name="Consolidated_summary" localSheetId="3">#REF!</definedName>
    <definedName name="Consolidated_summary" localSheetId="43">#REF!</definedName>
    <definedName name="Consolidated_summary" localSheetId="44">#REF!</definedName>
    <definedName name="Consolidated_summary" localSheetId="48">#REF!</definedName>
    <definedName name="Consolidated_summary" localSheetId="49">#REF!</definedName>
    <definedName name="Consolidated_summary" localSheetId="10">#REF!</definedName>
    <definedName name="Consolidated_summary" localSheetId="40">#REF!</definedName>
    <definedName name="Consolidated_summary" localSheetId="50">#REF!</definedName>
    <definedName name="Consolidated_summary">#REF!</definedName>
    <definedName name="cont" localSheetId="21">#REF!</definedName>
    <definedName name="cont" localSheetId="22">#REF!</definedName>
    <definedName name="cont" localSheetId="23">#REF!</definedName>
    <definedName name="cont" localSheetId="24">#REF!</definedName>
    <definedName name="cont" localSheetId="26">#REF!</definedName>
    <definedName name="cont" localSheetId="28">#REF!</definedName>
    <definedName name="cont" localSheetId="33">#REF!</definedName>
    <definedName name="cont" localSheetId="3">#REF!</definedName>
    <definedName name="cont" localSheetId="43">#REF!</definedName>
    <definedName name="cont" localSheetId="44">#REF!</definedName>
    <definedName name="cont" localSheetId="48">#REF!</definedName>
    <definedName name="cont" localSheetId="49">#REF!</definedName>
    <definedName name="cont" localSheetId="10">#REF!</definedName>
    <definedName name="cont" localSheetId="40">#REF!</definedName>
    <definedName name="cont" localSheetId="50">#REF!</definedName>
    <definedName name="cont">#REF!</definedName>
    <definedName name="Contents" localSheetId="28">#REF!:#REF!</definedName>
    <definedName name="Contents" localSheetId="31">#REF!:#REF!</definedName>
    <definedName name="Contents" localSheetId="3">#REF!:#REF!</definedName>
    <definedName name="Contents" localSheetId="7">#REF!:#REF!</definedName>
    <definedName name="Contents" localSheetId="40">#REF!:#REF!</definedName>
    <definedName name="Contents" localSheetId="0">#REF!:#REF!</definedName>
    <definedName name="Contents" localSheetId="6">#REF!:#REF!</definedName>
    <definedName name="Contents" localSheetId="12">#REF!:#REF!</definedName>
    <definedName name="Contents" localSheetId="35">#REF!:#REF!</definedName>
    <definedName name="Contents">#REF!:#REF!</definedName>
    <definedName name="contents2" localSheetId="20" hidden="1">#REF!</definedName>
    <definedName name="contents2" localSheetId="21" hidden="1">#REF!</definedName>
    <definedName name="contents2" localSheetId="22" hidden="1">#REF!</definedName>
    <definedName name="contents2" localSheetId="23" hidden="1">#REF!</definedName>
    <definedName name="contents2" localSheetId="24" hidden="1">#REF!</definedName>
    <definedName name="contents2" localSheetId="26" hidden="1">#REF!</definedName>
    <definedName name="contents2" localSheetId="28" hidden="1">#REF!</definedName>
    <definedName name="contents2" localSheetId="31" hidden="1">#REF!</definedName>
    <definedName name="contents2" localSheetId="33" hidden="1">#REF!</definedName>
    <definedName name="contents2" localSheetId="3" hidden="1">#REF!</definedName>
    <definedName name="contents2" localSheetId="43" hidden="1">#REF!</definedName>
    <definedName name="contents2" localSheetId="48" hidden="1">#REF!</definedName>
    <definedName name="contents2" localSheetId="49" hidden="1">#REF!</definedName>
    <definedName name="contents2" localSheetId="7" hidden="1">#REF!</definedName>
    <definedName name="contents2" localSheetId="10" hidden="1">#REF!</definedName>
    <definedName name="contents2" localSheetId="40" hidden="1">#REF!</definedName>
    <definedName name="contents2" localSheetId="50" hidden="1">#REF!</definedName>
    <definedName name="contents2" localSheetId="0" hidden="1">#REF!</definedName>
    <definedName name="contents2" localSheetId="6" hidden="1">#REF!</definedName>
    <definedName name="contents2" localSheetId="12" hidden="1">#REF!</definedName>
    <definedName name="contents2" localSheetId="35" hidden="1">#REF!</definedName>
    <definedName name="contents2" hidden="1">#REF!</definedName>
    <definedName name="ControlAssumptions" localSheetId="28">#REF!</definedName>
    <definedName name="ControlAssumptions" localSheetId="31">#REF!</definedName>
    <definedName name="ControlAssumptions" localSheetId="3">#REF!</definedName>
    <definedName name="ControlAssumptions" localSheetId="7">#REF!</definedName>
    <definedName name="ControlAssumptions" localSheetId="40">#REF!</definedName>
    <definedName name="ControlAssumptions" localSheetId="35">#REF!</definedName>
    <definedName name="ControlAssumptions">#REF!</definedName>
    <definedName name="conv_área" localSheetId="28">#REF!</definedName>
    <definedName name="conv_área" localSheetId="3">#REF!</definedName>
    <definedName name="conv_área" localSheetId="7">#REF!</definedName>
    <definedName name="conv_área" localSheetId="35">#REF!</definedName>
    <definedName name="conv_área">#REF!</definedName>
    <definedName name="conv_mês" localSheetId="28">#REF!</definedName>
    <definedName name="conv_mês" localSheetId="3">#REF!</definedName>
    <definedName name="conv_mês" localSheetId="7">#REF!</definedName>
    <definedName name="conv_mês">#REF!</definedName>
    <definedName name="conv_moedauto" localSheetId="28">#REF!</definedName>
    <definedName name="conv_moedauto" localSheetId="3">#REF!</definedName>
    <definedName name="conv_moedauto" localSheetId="7">#REF!</definedName>
    <definedName name="conv_moedauto">#REF!</definedName>
    <definedName name="conv_nivel" localSheetId="28">#REF!</definedName>
    <definedName name="conv_nivel" localSheetId="3">#REF!</definedName>
    <definedName name="conv_nivel" localSheetId="7">#REF!</definedName>
    <definedName name="conv_nivel">#REF!</definedName>
    <definedName name="conv_nomes" localSheetId="28">#REF!</definedName>
    <definedName name="conv_nomes" localSheetId="3">#REF!</definedName>
    <definedName name="conv_nomes" localSheetId="7">#REF!</definedName>
    <definedName name="conv_nomes">#REF!</definedName>
    <definedName name="conv_portauto" localSheetId="28">#REF!</definedName>
    <definedName name="conv_portauto" localSheetId="3">#REF!</definedName>
    <definedName name="conv_portauto" localSheetId="7">#REF!</definedName>
    <definedName name="conv_portauto">#REF!</definedName>
    <definedName name="cop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rptax" localSheetId="1">#REF!</definedName>
    <definedName name="corptax" localSheetId="21">#REF!</definedName>
    <definedName name="corptax" localSheetId="22">#REF!</definedName>
    <definedName name="corptax" localSheetId="23">#REF!</definedName>
    <definedName name="corptax" localSheetId="24">#REF!</definedName>
    <definedName name="corptax" localSheetId="26">#REF!</definedName>
    <definedName name="corptax" localSheetId="28">#REF!</definedName>
    <definedName name="corptax" localSheetId="31">#REF!</definedName>
    <definedName name="corptax" localSheetId="33">#REF!</definedName>
    <definedName name="corptax" localSheetId="3">#REF!</definedName>
    <definedName name="corptax" localSheetId="43">#REF!</definedName>
    <definedName name="corptax" localSheetId="44">#REF!</definedName>
    <definedName name="corptax" localSheetId="46">#REF!</definedName>
    <definedName name="corptax" localSheetId="48">#REF!</definedName>
    <definedName name="corptax" localSheetId="49">#REF!</definedName>
    <definedName name="corptax" localSheetId="7">#REF!</definedName>
    <definedName name="corptax" localSheetId="8">#REF!</definedName>
    <definedName name="corptax" localSheetId="10">#REF!</definedName>
    <definedName name="corptax" localSheetId="40">#REF!</definedName>
    <definedName name="corptax" localSheetId="50">#REF!</definedName>
    <definedName name="corptax" localSheetId="35">#REF!</definedName>
    <definedName name="corptax">#REF!</definedName>
    <definedName name="Corresp" localSheetId="21">#REF!</definedName>
    <definedName name="Corresp" localSheetId="22">#REF!</definedName>
    <definedName name="Corresp" localSheetId="23">#REF!</definedName>
    <definedName name="Corresp" localSheetId="24">#REF!</definedName>
    <definedName name="Corresp" localSheetId="26">#REF!</definedName>
    <definedName name="Corresp" localSheetId="28">#REF!</definedName>
    <definedName name="Corresp" localSheetId="33">#REF!</definedName>
    <definedName name="Corresp" localSheetId="3">#REF!</definedName>
    <definedName name="Corresp" localSheetId="43">#REF!</definedName>
    <definedName name="Corresp" localSheetId="44">#REF!</definedName>
    <definedName name="Corresp" localSheetId="48">#REF!</definedName>
    <definedName name="Corresp" localSheetId="49">#REF!</definedName>
    <definedName name="Corresp" localSheetId="10">#REF!</definedName>
    <definedName name="Corresp" localSheetId="40">#REF!</definedName>
    <definedName name="Corresp" localSheetId="50">#REF!</definedName>
    <definedName name="Corresp" localSheetId="35">#REF!</definedName>
    <definedName name="Corresp">#REF!</definedName>
    <definedName name="CorW" localSheetId="28">#REF!</definedName>
    <definedName name="CorW" localSheetId="3">#REF!</definedName>
    <definedName name="CorW" localSheetId="7">#REF!</definedName>
    <definedName name="CorW" localSheetId="35">#REF!</definedName>
    <definedName name="CorW">#REF!</definedName>
    <definedName name="Country_Mean" localSheetId="1">#REF!</definedName>
    <definedName name="Country_Mean" localSheetId="13">#REF!</definedName>
    <definedName name="Country_Mean" localSheetId="22">#REF!</definedName>
    <definedName name="Country_Mean" localSheetId="2">#REF!</definedName>
    <definedName name="Country_Mean" localSheetId="23">#REF!</definedName>
    <definedName name="Country_Mean" localSheetId="24">#REF!</definedName>
    <definedName name="Country_Mean" localSheetId="26">#REF!</definedName>
    <definedName name="Country_Mean" localSheetId="28">#REF!</definedName>
    <definedName name="Country_Mean" localSheetId="33">#REF!</definedName>
    <definedName name="Country_Mean" localSheetId="3">#REF!</definedName>
    <definedName name="Country_Mean" localSheetId="43">#REF!</definedName>
    <definedName name="Country_Mean" localSheetId="44">#REF!</definedName>
    <definedName name="Country_Mean" localSheetId="47">#REF!</definedName>
    <definedName name="Country_Mean" localSheetId="48">#REF!</definedName>
    <definedName name="Country_Mean" localSheetId="49">#REF!</definedName>
    <definedName name="Country_Mean" localSheetId="8">#REF!</definedName>
    <definedName name="Country_Mean" localSheetId="10">#REF!</definedName>
    <definedName name="Country_Mean" localSheetId="50">#REF!</definedName>
    <definedName name="Country_Mean" localSheetId="12">#REF!</definedName>
    <definedName name="Country_Mean" localSheetId="35">#REF!</definedName>
    <definedName name="Country_Mean">#REF!</definedName>
    <definedName name="CountryCount" localSheetId="28">#REF!</definedName>
    <definedName name="CountryCount" localSheetId="3">#REF!</definedName>
    <definedName name="CountryCount" localSheetId="7">#REF!</definedName>
    <definedName name="CountryCount" localSheetId="40">#REF!</definedName>
    <definedName name="CountryCount">#REF!</definedName>
    <definedName name="CountryName" localSheetId="28">#REF!</definedName>
    <definedName name="CountryName" localSheetId="3">#REF!</definedName>
    <definedName name="CountryName" localSheetId="7">#REF!</definedName>
    <definedName name="CountryName">#REF!</definedName>
    <definedName name="cp" localSheetId="1" hidden="1">{"'előző év december'!$A$2:$CP$214"}</definedName>
    <definedName name="cp" localSheetId="13" hidden="1">{"'előző év december'!$A$2:$CP$214"}</definedName>
    <definedName name="cp" localSheetId="14" hidden="1">{"'előző év december'!$A$2:$CP$214"}</definedName>
    <definedName name="cp" localSheetId="15" hidden="1">{"'előző év december'!$A$2:$CP$214"}</definedName>
    <definedName name="cp" localSheetId="16" hidden="1">{"'előző év december'!$A$2:$CP$214"}</definedName>
    <definedName name="cp" localSheetId="17" hidden="1">{"'előző év december'!$A$2:$CP$214"}</definedName>
    <definedName name="cp" localSheetId="18" hidden="1">{"'előző év december'!$A$2:$CP$214"}</definedName>
    <definedName name="cp" localSheetId="19" hidden="1">{"'előző év december'!$A$2:$CP$214"}</definedName>
    <definedName name="cp" localSheetId="20" hidden="1">{"'előző év december'!$A$2:$CP$214"}</definedName>
    <definedName name="cp" localSheetId="21" hidden="1">{"'előző év december'!$A$2:$CP$214"}</definedName>
    <definedName name="cp" localSheetId="22" hidden="1">{"'előző év december'!$A$2:$CP$214"}</definedName>
    <definedName name="cp" localSheetId="23" hidden="1">{"'előző év december'!$A$2:$CP$214"}</definedName>
    <definedName name="cp" localSheetId="28" hidden="1">{"'előző év december'!$A$2:$CP$214"}</definedName>
    <definedName name="cp" localSheetId="31" hidden="1">{"'előző év december'!$A$2:$CP$214"}</definedName>
    <definedName name="cp" localSheetId="32" hidden="1">{"'előző év december'!$A$2:$CP$214"}</definedName>
    <definedName name="cp" localSheetId="3" hidden="1">{"'előző év december'!$A$2:$CP$214"}</definedName>
    <definedName name="cp" localSheetId="43" hidden="1">{"'előző év december'!$A$2:$CP$214"}</definedName>
    <definedName name="cp" localSheetId="44" hidden="1">{"'előző év december'!$A$2:$CP$214"}</definedName>
    <definedName name="cp" localSheetId="46" hidden="1">{"'előző év december'!$A$2:$CP$214"}</definedName>
    <definedName name="cp" localSheetId="48" hidden="1">{"'előző év december'!$A$2:$CP$214"}</definedName>
    <definedName name="cp" localSheetId="49" hidden="1">{"'előző év december'!$A$2:$CP$214"}</definedName>
    <definedName name="cp" localSheetId="7" hidden="1">{"'előző év december'!$A$2:$CP$214"}</definedName>
    <definedName name="cp" localSheetId="8" hidden="1">{"'előző év december'!$A$2:$CP$214"}</definedName>
    <definedName name="cp" localSheetId="9" hidden="1">{"'előző év december'!$A$2:$CP$214"}</definedName>
    <definedName name="cp" localSheetId="10" hidden="1">{"'előző év december'!$A$2:$CP$214"}</definedName>
    <definedName name="cp" localSheetId="11" hidden="1">{"'előző év december'!$A$2:$CP$214"}</definedName>
    <definedName name="cp" localSheetId="40" hidden="1">{"'előző év december'!$A$2:$CP$214"}</definedName>
    <definedName name="cp" localSheetId="50" hidden="1">{"'előző év december'!$A$2:$CP$214"}</definedName>
    <definedName name="cp" localSheetId="0" hidden="1">{"'előző év december'!$A$2:$CP$214"}</definedName>
    <definedName name="cp" localSheetId="6" hidden="1">{"'előző év december'!$A$2:$CP$214"}</definedName>
    <definedName name="cp" localSheetId="12" hidden="1">{"'előző év december'!$A$2:$CP$214"}</definedName>
    <definedName name="cp" localSheetId="35" hidden="1">{"'előző év december'!$A$2:$CP$214"}</definedName>
    <definedName name="cp" hidden="1">{"'előző év december'!$A$2:$CP$214"}</definedName>
    <definedName name="cp_1" localSheetId="1" hidden="1">{"'előző év december'!$A$2:$CP$214"}</definedName>
    <definedName name="cp_1" localSheetId="20" hidden="1">{"'előző év december'!$A$2:$CP$214"}</definedName>
    <definedName name="cp_1" localSheetId="28" hidden="1">{"'előző év december'!$A$2:$CP$214"}</definedName>
    <definedName name="cp_1" localSheetId="8" hidden="1">{"'előző év december'!$A$2:$CP$214"}</definedName>
    <definedName name="cp_1" localSheetId="0" hidden="1">{"'előző év december'!$A$2:$CP$214"}</definedName>
    <definedName name="cp_1" localSheetId="6" hidden="1">{"'előző év december'!$A$2:$CP$214"}</definedName>
    <definedName name="cp_1" localSheetId="12" hidden="1">{"'előző év december'!$A$2:$CP$214"}</definedName>
    <definedName name="cp_1" localSheetId="35" hidden="1">{"'előző év december'!$A$2:$CP$214"}</definedName>
    <definedName name="cp_1" hidden="1">{"'előző év december'!$A$2:$CP$214"}</definedName>
    <definedName name="CPAData" localSheetId="28">OFFSET(#REF!,,,COUNTA(#REF!),COUNTA(#REF!)-1)</definedName>
    <definedName name="CPAData" localSheetId="31">OFFSET(#REF!,,,COUNTA(#REF!),COUNTA(#REF!)-1)</definedName>
    <definedName name="CPAData" localSheetId="3">OFFSET(#REF!,,,COUNTA(#REF!),COUNTA(#REF!)-1)</definedName>
    <definedName name="CPAData" localSheetId="7">OFFSET(#REF!,,,COUNTA(#REF!),COUNTA(#REF!)-1)</definedName>
    <definedName name="CPAData" localSheetId="40">OFFSET(#REF!,,,COUNTA(#REF!),COUNTA(#REF!)-1)</definedName>
    <definedName name="CPAData" localSheetId="35">OFFSET(#REF!,,,COUNTA(#REF!),COUNTA(#REF!)-1)</definedName>
    <definedName name="CPAData">OFFSET(#REF!,,,COUNTA(#REF!),COUNTA(#REF!)-1)</definedName>
    <definedName name="cppp" localSheetId="1" hidden="1">{"'előző év december'!$A$2:$CP$214"}</definedName>
    <definedName name="cppp" localSheetId="13" hidden="1">{"'előző év december'!$A$2:$CP$214"}</definedName>
    <definedName name="cppp" localSheetId="14" hidden="1">{"'előző év december'!$A$2:$CP$214"}</definedName>
    <definedName name="cppp" localSheetId="15" hidden="1">{"'előző év december'!$A$2:$CP$214"}</definedName>
    <definedName name="cppp" localSheetId="16" hidden="1">{"'előző év december'!$A$2:$CP$214"}</definedName>
    <definedName name="cppp" localSheetId="17" hidden="1">{"'előző év december'!$A$2:$CP$214"}</definedName>
    <definedName name="cppp" localSheetId="18" hidden="1">{"'előző év december'!$A$2:$CP$214"}</definedName>
    <definedName name="cppp" localSheetId="19" hidden="1">{"'előző év december'!$A$2:$CP$214"}</definedName>
    <definedName name="cppp" localSheetId="20" hidden="1">{"'előző év december'!$A$2:$CP$214"}</definedName>
    <definedName name="cppp" localSheetId="21" hidden="1">{"'előző év december'!$A$2:$CP$214"}</definedName>
    <definedName name="cppp" localSheetId="22" hidden="1">{"'előző év december'!$A$2:$CP$214"}</definedName>
    <definedName name="cppp" localSheetId="23" hidden="1">{"'előző év december'!$A$2:$CP$214"}</definedName>
    <definedName name="cppp" localSheetId="28" hidden="1">{"'előző év december'!$A$2:$CP$214"}</definedName>
    <definedName name="cppp" localSheetId="31" hidden="1">{"'előző év december'!$A$2:$CP$214"}</definedName>
    <definedName name="cppp" localSheetId="32" hidden="1">{"'előző év december'!$A$2:$CP$214"}</definedName>
    <definedName name="cppp" localSheetId="3" hidden="1">{"'előző év december'!$A$2:$CP$214"}</definedName>
    <definedName name="cppp" localSheetId="43" hidden="1">{"'előző év december'!$A$2:$CP$214"}</definedName>
    <definedName name="cppp" localSheetId="44" hidden="1">{"'előző év december'!$A$2:$CP$214"}</definedName>
    <definedName name="cppp" localSheetId="46" hidden="1">{"'előző év december'!$A$2:$CP$214"}</definedName>
    <definedName name="cppp" localSheetId="48" hidden="1">{"'előző év december'!$A$2:$CP$214"}</definedName>
    <definedName name="cppp" localSheetId="49" hidden="1">{"'előző év december'!$A$2:$CP$214"}</definedName>
    <definedName name="cppp" localSheetId="7" hidden="1">{"'előző év december'!$A$2:$CP$214"}</definedName>
    <definedName name="cppp" localSheetId="8" hidden="1">{"'előző év december'!$A$2:$CP$214"}</definedName>
    <definedName name="cppp" localSheetId="9" hidden="1">{"'előző év december'!$A$2:$CP$214"}</definedName>
    <definedName name="cppp" localSheetId="10" hidden="1">{"'előző év december'!$A$2:$CP$214"}</definedName>
    <definedName name="cppp" localSheetId="11" hidden="1">{"'előző év december'!$A$2:$CP$214"}</definedName>
    <definedName name="cppp" localSheetId="40" hidden="1">{"'előző év december'!$A$2:$CP$214"}</definedName>
    <definedName name="cppp" localSheetId="50" hidden="1">{"'előző év december'!$A$2:$CP$214"}</definedName>
    <definedName name="cppp" localSheetId="0" hidden="1">{"'előző év december'!$A$2:$CP$214"}</definedName>
    <definedName name="cppp" localSheetId="6" hidden="1">{"'előző év december'!$A$2:$CP$214"}</definedName>
    <definedName name="cppp" localSheetId="12" hidden="1">{"'előző év december'!$A$2:$CP$214"}</definedName>
    <definedName name="cppp" localSheetId="35" hidden="1">{"'előző év december'!$A$2:$CP$214"}</definedName>
    <definedName name="cppp" hidden="1">{"'előző év december'!$A$2:$CP$214"}</definedName>
    <definedName name="cppp_1" localSheetId="1" hidden="1">{"'előző év december'!$A$2:$CP$214"}</definedName>
    <definedName name="cppp_1" localSheetId="20" hidden="1">{"'előző év december'!$A$2:$CP$214"}</definedName>
    <definedName name="cppp_1" localSheetId="28" hidden="1">{"'előző év december'!$A$2:$CP$214"}</definedName>
    <definedName name="cppp_1" localSheetId="8" hidden="1">{"'előző év december'!$A$2:$CP$214"}</definedName>
    <definedName name="cppp_1" localSheetId="0" hidden="1">{"'előző év december'!$A$2:$CP$214"}</definedName>
    <definedName name="cppp_1" localSheetId="6" hidden="1">{"'előző év december'!$A$2:$CP$214"}</definedName>
    <definedName name="cppp_1" localSheetId="12" hidden="1">{"'előző év december'!$A$2:$CP$214"}</definedName>
    <definedName name="cppp_1" localSheetId="35" hidden="1">{"'előző év december'!$A$2:$CP$214"}</definedName>
    <definedName name="cppp_1" hidden="1">{"'előző év december'!$A$2:$CP$214"}</definedName>
    <definedName name="cpr" localSheetId="1" hidden="1">{"'előző év december'!$A$2:$CP$214"}</definedName>
    <definedName name="cpr" localSheetId="13" hidden="1">{"'előző év december'!$A$2:$CP$214"}</definedName>
    <definedName name="cpr" localSheetId="14" hidden="1">{"'előző év december'!$A$2:$CP$214"}</definedName>
    <definedName name="cpr" localSheetId="15" hidden="1">{"'előző év december'!$A$2:$CP$214"}</definedName>
    <definedName name="cpr" localSheetId="16" hidden="1">{"'előző év december'!$A$2:$CP$214"}</definedName>
    <definedName name="cpr" localSheetId="17" hidden="1">{"'előző év december'!$A$2:$CP$214"}</definedName>
    <definedName name="cpr" localSheetId="18" hidden="1">{"'előző év december'!$A$2:$CP$214"}</definedName>
    <definedName name="cpr" localSheetId="19" hidden="1">{"'előző év december'!$A$2:$CP$214"}</definedName>
    <definedName name="cpr" localSheetId="20" hidden="1">{"'előző év december'!$A$2:$CP$214"}</definedName>
    <definedName name="cpr" localSheetId="21" hidden="1">{"'előző év december'!$A$2:$CP$214"}</definedName>
    <definedName name="cpr" localSheetId="22" hidden="1">{"'előző év december'!$A$2:$CP$214"}</definedName>
    <definedName name="cpr" localSheetId="23" hidden="1">{"'előző év december'!$A$2:$CP$214"}</definedName>
    <definedName name="cpr" localSheetId="28" hidden="1">{"'előző év december'!$A$2:$CP$214"}</definedName>
    <definedName name="cpr" localSheetId="31" hidden="1">{"'előző év december'!$A$2:$CP$214"}</definedName>
    <definedName name="cpr" localSheetId="32" hidden="1">{"'előző év december'!$A$2:$CP$214"}</definedName>
    <definedName name="cpr" localSheetId="3" hidden="1">{"'előző év december'!$A$2:$CP$214"}</definedName>
    <definedName name="cpr" localSheetId="43" hidden="1">{"'előző év december'!$A$2:$CP$214"}</definedName>
    <definedName name="cpr" localSheetId="44" hidden="1">{"'előző év december'!$A$2:$CP$214"}</definedName>
    <definedName name="cpr" localSheetId="46" hidden="1">{"'előző év december'!$A$2:$CP$214"}</definedName>
    <definedName name="cpr" localSheetId="48" hidden="1">{"'előző év december'!$A$2:$CP$214"}</definedName>
    <definedName name="cpr" localSheetId="49" hidden="1">{"'előző év december'!$A$2:$CP$214"}</definedName>
    <definedName name="cpr" localSheetId="7" hidden="1">{"'előző év december'!$A$2:$CP$214"}</definedName>
    <definedName name="cpr" localSheetId="8" hidden="1">{"'előző év december'!$A$2:$CP$214"}</definedName>
    <definedName name="cpr" localSheetId="9" hidden="1">{"'előző év december'!$A$2:$CP$214"}</definedName>
    <definedName name="cpr" localSheetId="10" hidden="1">{"'előző év december'!$A$2:$CP$214"}</definedName>
    <definedName name="cpr" localSheetId="11" hidden="1">{"'előző év december'!$A$2:$CP$214"}</definedName>
    <definedName name="cpr" localSheetId="40" hidden="1">{"'előző év december'!$A$2:$CP$214"}</definedName>
    <definedName name="cpr" localSheetId="50" hidden="1">{"'előző év december'!$A$2:$CP$214"}</definedName>
    <definedName name="cpr" localSheetId="0" hidden="1">{"'előző év december'!$A$2:$CP$214"}</definedName>
    <definedName name="cpr" localSheetId="6" hidden="1">{"'előző év december'!$A$2:$CP$214"}</definedName>
    <definedName name="cpr" localSheetId="12" hidden="1">{"'előző év december'!$A$2:$CP$214"}</definedName>
    <definedName name="cpr" localSheetId="35" hidden="1">{"'előző év december'!$A$2:$CP$214"}</definedName>
    <definedName name="cpr" hidden="1">{"'előző év december'!$A$2:$CP$214"}</definedName>
    <definedName name="cpr_1" localSheetId="1" hidden="1">{"'előző év december'!$A$2:$CP$214"}</definedName>
    <definedName name="cpr_1" localSheetId="20" hidden="1">{"'előző év december'!$A$2:$CP$214"}</definedName>
    <definedName name="cpr_1" localSheetId="28" hidden="1">{"'előző év december'!$A$2:$CP$214"}</definedName>
    <definedName name="cpr_1" localSheetId="8" hidden="1">{"'előző év december'!$A$2:$CP$214"}</definedName>
    <definedName name="cpr_1" localSheetId="0" hidden="1">{"'előző év december'!$A$2:$CP$214"}</definedName>
    <definedName name="cpr_1" localSheetId="6" hidden="1">{"'előző év december'!$A$2:$CP$214"}</definedName>
    <definedName name="cpr_1" localSheetId="12" hidden="1">{"'előző év december'!$A$2:$CP$214"}</definedName>
    <definedName name="cpr_1" localSheetId="35" hidden="1">{"'előző év december'!$A$2:$CP$214"}</definedName>
    <definedName name="cpr_1" hidden="1">{"'előző év december'!$A$2:$CP$214"}</definedName>
    <definedName name="CPRE" localSheetId="28">#REF!</definedName>
    <definedName name="CPRE" localSheetId="3">#REF!</definedName>
    <definedName name="CPRE" localSheetId="7">#REF!</definedName>
    <definedName name="CPRE" localSheetId="40">#REF!</definedName>
    <definedName name="CPRE">#REF!</definedName>
    <definedName name="CPREANT" localSheetId="28">#REF!</definedName>
    <definedName name="CPREANT" localSheetId="3">#REF!</definedName>
    <definedName name="CPREANT" localSheetId="7">#REF!</definedName>
    <definedName name="CPREANT" localSheetId="40">#REF!</definedName>
    <definedName name="CPREANT">#REF!</definedName>
    <definedName name="cprsa" localSheetId="1" hidden="1">{"'előző év december'!$A$2:$CP$214"}</definedName>
    <definedName name="cprsa" localSheetId="13" hidden="1">{"'előző év december'!$A$2:$CP$214"}</definedName>
    <definedName name="cprsa" localSheetId="14" hidden="1">{"'előző év december'!$A$2:$CP$214"}</definedName>
    <definedName name="cprsa" localSheetId="15" hidden="1">{"'előző év december'!$A$2:$CP$214"}</definedName>
    <definedName name="cprsa" localSheetId="16" hidden="1">{"'előző év december'!$A$2:$CP$214"}</definedName>
    <definedName name="cprsa" localSheetId="17" hidden="1">{"'előző év december'!$A$2:$CP$214"}</definedName>
    <definedName name="cprsa" localSheetId="18" hidden="1">{"'előző év december'!$A$2:$CP$214"}</definedName>
    <definedName name="cprsa" localSheetId="19" hidden="1">{"'előző év december'!$A$2:$CP$214"}</definedName>
    <definedName name="cprsa" localSheetId="20" hidden="1">{"'előző év december'!$A$2:$CP$214"}</definedName>
    <definedName name="cprsa" localSheetId="21" hidden="1">{"'előző év december'!$A$2:$CP$214"}</definedName>
    <definedName name="cprsa" localSheetId="22" hidden="1">{"'előző év december'!$A$2:$CP$214"}</definedName>
    <definedName name="cprsa" localSheetId="23" hidden="1">{"'előző év december'!$A$2:$CP$214"}</definedName>
    <definedName name="cprsa" localSheetId="28" hidden="1">{"'előző év december'!$A$2:$CP$214"}</definedName>
    <definedName name="cprsa" localSheetId="31" hidden="1">{"'előző év december'!$A$2:$CP$214"}</definedName>
    <definedName name="cprsa" localSheetId="32" hidden="1">{"'előző év december'!$A$2:$CP$214"}</definedName>
    <definedName name="cprsa" localSheetId="3" hidden="1">{"'előző év december'!$A$2:$CP$214"}</definedName>
    <definedName name="cprsa" localSheetId="43" hidden="1">{"'előző év december'!$A$2:$CP$214"}</definedName>
    <definedName name="cprsa" localSheetId="44" hidden="1">{"'előző év december'!$A$2:$CP$214"}</definedName>
    <definedName name="cprsa" localSheetId="46" hidden="1">{"'előző év december'!$A$2:$CP$214"}</definedName>
    <definedName name="cprsa" localSheetId="48" hidden="1">{"'előző év december'!$A$2:$CP$214"}</definedName>
    <definedName name="cprsa" localSheetId="49" hidden="1">{"'előző év december'!$A$2:$CP$214"}</definedName>
    <definedName name="cprsa" localSheetId="7" hidden="1">{"'előző év december'!$A$2:$CP$214"}</definedName>
    <definedName name="cprsa" localSheetId="8" hidden="1">{"'előző év december'!$A$2:$CP$214"}</definedName>
    <definedName name="cprsa" localSheetId="9" hidden="1">{"'előző év december'!$A$2:$CP$214"}</definedName>
    <definedName name="cprsa" localSheetId="10" hidden="1">{"'előző év december'!$A$2:$CP$214"}</definedName>
    <definedName name="cprsa" localSheetId="11" hidden="1">{"'előző év december'!$A$2:$CP$214"}</definedName>
    <definedName name="cprsa" localSheetId="40" hidden="1">{"'előző év december'!$A$2:$CP$214"}</definedName>
    <definedName name="cprsa" localSheetId="50" hidden="1">{"'előző év december'!$A$2:$CP$214"}</definedName>
    <definedName name="cprsa" localSheetId="0" hidden="1">{"'előző év december'!$A$2:$CP$214"}</definedName>
    <definedName name="cprsa" localSheetId="6" hidden="1">{"'előző év december'!$A$2:$CP$214"}</definedName>
    <definedName name="cprsa" localSheetId="12" hidden="1">{"'előző év december'!$A$2:$CP$214"}</definedName>
    <definedName name="cprsa" localSheetId="35" hidden="1">{"'előző év december'!$A$2:$CP$214"}</definedName>
    <definedName name="cprsa" hidden="1">{"'előző év december'!$A$2:$CP$214"}</definedName>
    <definedName name="cprsa_1" localSheetId="1" hidden="1">{"'előző év december'!$A$2:$CP$214"}</definedName>
    <definedName name="cprsa_1" localSheetId="20" hidden="1">{"'előző év december'!$A$2:$CP$214"}</definedName>
    <definedName name="cprsa_1" localSheetId="28" hidden="1">{"'előző év december'!$A$2:$CP$214"}</definedName>
    <definedName name="cprsa_1" localSheetId="8" hidden="1">{"'előző év december'!$A$2:$CP$214"}</definedName>
    <definedName name="cprsa_1" localSheetId="0" hidden="1">{"'előző év december'!$A$2:$CP$214"}</definedName>
    <definedName name="cprsa_1" localSheetId="6" hidden="1">{"'előző év december'!$A$2:$CP$214"}</definedName>
    <definedName name="cprsa_1" localSheetId="12" hidden="1">{"'előző év december'!$A$2:$CP$214"}</definedName>
    <definedName name="cprsa_1" localSheetId="35" hidden="1">{"'előző év december'!$A$2:$CP$214"}</definedName>
    <definedName name="cprsa_1" hidden="1">{"'előző év december'!$A$2:$CP$214"}</definedName>
    <definedName name="_xlnm.Criteria">#REF!</definedName>
    <definedName name="Croatia" localSheetId="21">#REF!</definedName>
    <definedName name="Croatia" localSheetId="22">#REF!</definedName>
    <definedName name="Croatia" localSheetId="23">#REF!</definedName>
    <definedName name="Croatia" localSheetId="24">#REF!</definedName>
    <definedName name="Croatia" localSheetId="26">#REF!</definedName>
    <definedName name="Croatia" localSheetId="28">#REF!</definedName>
    <definedName name="Croatia" localSheetId="33">#REF!</definedName>
    <definedName name="Croatia" localSheetId="3">#REF!</definedName>
    <definedName name="Croatia" localSheetId="43">#REF!</definedName>
    <definedName name="Croatia" localSheetId="44">#REF!</definedName>
    <definedName name="Croatia" localSheetId="48">#REF!</definedName>
    <definedName name="Croatia" localSheetId="49">#REF!</definedName>
    <definedName name="Croatia" localSheetId="10">#REF!</definedName>
    <definedName name="Croatia" localSheetId="40">#REF!</definedName>
    <definedName name="Croatia">#REF!</definedName>
    <definedName name="Crt" localSheetId="21">#REF!</definedName>
    <definedName name="Crt" localSheetId="22">#REF!</definedName>
    <definedName name="Crt" localSheetId="23">#REF!</definedName>
    <definedName name="Crt" localSheetId="24">#REF!</definedName>
    <definedName name="Crt" localSheetId="26">#REF!</definedName>
    <definedName name="Crt" localSheetId="28">#REF!</definedName>
    <definedName name="Crt" localSheetId="33">#REF!</definedName>
    <definedName name="Crt" localSheetId="3">#REF!</definedName>
    <definedName name="Crt" localSheetId="43">#REF!</definedName>
    <definedName name="Crt" localSheetId="44">#REF!</definedName>
    <definedName name="Crt" localSheetId="48">#REF!</definedName>
    <definedName name="Crt" localSheetId="49">#REF!</definedName>
    <definedName name="Crt" localSheetId="10">#REF!</definedName>
    <definedName name="Crt" localSheetId="40">#REF!</definedName>
    <definedName name="Crt">#REF!</definedName>
    <definedName name="CRUDE1" localSheetId="28">#REF!</definedName>
    <definedName name="CRUDE1" localSheetId="3">#REF!</definedName>
    <definedName name="CRUDE1" localSheetId="7">#REF!</definedName>
    <definedName name="CRUDE1">#REF!</definedName>
    <definedName name="CRUDE2" localSheetId="28">#REF!</definedName>
    <definedName name="CRUDE2" localSheetId="3">#REF!</definedName>
    <definedName name="CRUDE2" localSheetId="7">#REF!</definedName>
    <definedName name="CRUDE2">#REF!</definedName>
    <definedName name="CRUDE3" localSheetId="28">#REF!</definedName>
    <definedName name="CRUDE3" localSheetId="3">#REF!</definedName>
    <definedName name="CRUDE3" localSheetId="7">#REF!</definedName>
    <definedName name="CRUDE3">#REF!</definedName>
    <definedName name="csDesignMode">1</definedName>
    <definedName name="CSdmx" localSheetId="28">#REF!</definedName>
    <definedName name="CSdmx" localSheetId="31">#REF!</definedName>
    <definedName name="CSdmx" localSheetId="3">#REF!</definedName>
    <definedName name="CSdmx" localSheetId="7">#REF!</definedName>
    <definedName name="CSdmx" localSheetId="40">#REF!</definedName>
    <definedName name="CSdmx" localSheetId="0">#REF!</definedName>
    <definedName name="CSdmx" localSheetId="6">#REF!</definedName>
    <definedName name="CSdmx" localSheetId="12">#REF!</definedName>
    <definedName name="CSdmx" localSheetId="35">#REF!</definedName>
    <definedName name="CSdmx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rMonth" localSheetId="1">#REF!</definedName>
    <definedName name="CurMonth" localSheetId="21">#REF!</definedName>
    <definedName name="CurMonth" localSheetId="22">#REF!</definedName>
    <definedName name="CurMonth" localSheetId="23">#REF!</definedName>
    <definedName name="CurMonth" localSheetId="24">#REF!</definedName>
    <definedName name="CurMonth" localSheetId="26">#REF!</definedName>
    <definedName name="CurMonth" localSheetId="28">#REF!</definedName>
    <definedName name="CurMonth" localSheetId="31">#REF!</definedName>
    <definedName name="CurMonth" localSheetId="33">#REF!</definedName>
    <definedName name="CurMonth" localSheetId="3">#REF!</definedName>
    <definedName name="CurMonth" localSheetId="43">#REF!</definedName>
    <definedName name="CurMonth" localSheetId="44">#REF!</definedName>
    <definedName name="CurMonth" localSheetId="46">#REF!</definedName>
    <definedName name="CurMonth" localSheetId="48">#REF!</definedName>
    <definedName name="CurMonth" localSheetId="49">#REF!</definedName>
    <definedName name="CurMonth" localSheetId="7">#REF!</definedName>
    <definedName name="CurMonth" localSheetId="8">#REF!</definedName>
    <definedName name="CurMonth" localSheetId="10">#REF!</definedName>
    <definedName name="CurMonth" localSheetId="40">#REF!</definedName>
    <definedName name="CurMonth" localSheetId="50">#REF!</definedName>
    <definedName name="CurMonth" localSheetId="35">#REF!</definedName>
    <definedName name="CurMonth">#REF!</definedName>
    <definedName name="Currencies" localSheetId="21">#REF!</definedName>
    <definedName name="Currencies" localSheetId="22">#REF!</definedName>
    <definedName name="Currencies" localSheetId="23">#REF!</definedName>
    <definedName name="Currencies" localSheetId="24">#REF!</definedName>
    <definedName name="Currencies" localSheetId="26">#REF!</definedName>
    <definedName name="Currencies" localSheetId="28">#REF!</definedName>
    <definedName name="Currencies" localSheetId="33">#REF!</definedName>
    <definedName name="Currencies" localSheetId="3">#REF!</definedName>
    <definedName name="Currencies" localSheetId="43">#REF!</definedName>
    <definedName name="Currencies" localSheetId="44">#REF!</definedName>
    <definedName name="Currencies" localSheetId="48">#REF!</definedName>
    <definedName name="Currencies" localSheetId="49">#REF!</definedName>
    <definedName name="Currencies" localSheetId="10">#REF!</definedName>
    <definedName name="Currencies" localSheetId="40">#REF!</definedName>
    <definedName name="Currencies" localSheetId="50">#REF!</definedName>
    <definedName name="Currencies" localSheetId="35">#REF!</definedName>
    <definedName name="Currencies">#REF!</definedName>
    <definedName name="Currency" localSheetId="21">#REF!</definedName>
    <definedName name="Currency" localSheetId="22">#REF!</definedName>
    <definedName name="Currency" localSheetId="23">#REF!</definedName>
    <definedName name="Currency" localSheetId="24">#REF!</definedName>
    <definedName name="Currency" localSheetId="26">#REF!</definedName>
    <definedName name="Currency" localSheetId="28">#REF!</definedName>
    <definedName name="Currency" localSheetId="33">#REF!</definedName>
    <definedName name="Currency" localSheetId="3">#REF!</definedName>
    <definedName name="Currency" localSheetId="43">#REF!</definedName>
    <definedName name="Currency" localSheetId="44">#REF!</definedName>
    <definedName name="Currency" localSheetId="48">#REF!</definedName>
    <definedName name="Currency" localSheetId="49">#REF!</definedName>
    <definedName name="Currency" localSheetId="10">#REF!</definedName>
    <definedName name="Currency" localSheetId="40">#REF!</definedName>
    <definedName name="Currency" localSheetId="50">#REF!</definedName>
    <definedName name="Currency" localSheetId="35">#REF!</definedName>
    <definedName name="Currency">#REF!</definedName>
    <definedName name="Current_account" localSheetId="21">#REF!</definedName>
    <definedName name="Current_account" localSheetId="22">#REF!</definedName>
    <definedName name="Current_account" localSheetId="23">#REF!</definedName>
    <definedName name="Current_account" localSheetId="24">#REF!</definedName>
    <definedName name="Current_account" localSheetId="26">#REF!</definedName>
    <definedName name="Current_account" localSheetId="28">#REF!</definedName>
    <definedName name="Current_account" localSheetId="33">#REF!</definedName>
    <definedName name="Current_account" localSheetId="3">#REF!</definedName>
    <definedName name="Current_account" localSheetId="43">#REF!</definedName>
    <definedName name="Current_account" localSheetId="44">#REF!</definedName>
    <definedName name="Current_account" localSheetId="48">#REF!</definedName>
    <definedName name="Current_account" localSheetId="49">#REF!</definedName>
    <definedName name="Current_account" localSheetId="10">#REF!</definedName>
    <definedName name="Current_account" localSheetId="40">#REF!</definedName>
    <definedName name="Current_account">#REF!</definedName>
    <definedName name="CURRENTYEAR" localSheetId="22">#REF!</definedName>
    <definedName name="CURRENTYEAR" localSheetId="23">#REF!</definedName>
    <definedName name="CURRENTYEAR" localSheetId="24">#REF!</definedName>
    <definedName name="CURRENTYEAR" localSheetId="26">#REF!</definedName>
    <definedName name="CURRENTYEAR" localSheetId="28">#REF!</definedName>
    <definedName name="CURRENTYEAR" localSheetId="33">#REF!</definedName>
    <definedName name="CURRENTYEAR" localSheetId="44">#REF!</definedName>
    <definedName name="CURRENTYEAR" localSheetId="10">#REF!</definedName>
    <definedName name="CURRENTYEAR">#REF!</definedName>
    <definedName name="CurrVintage" localSheetId="28">#REF!</definedName>
    <definedName name="CurrVintage" localSheetId="3">#REF!</definedName>
    <definedName name="CurrVintage" localSheetId="7">#REF!</definedName>
    <definedName name="CurrVintage">#REF!</definedName>
    <definedName name="curva.dolar" localSheetId="28">#REF!</definedName>
    <definedName name="curva.dolar" localSheetId="3">#REF!</definedName>
    <definedName name="curva.dolar" localSheetId="7">#REF!</definedName>
    <definedName name="curva.dolar" localSheetId="40">#REF!</definedName>
    <definedName name="curva.dolar">#REF!</definedName>
    <definedName name="curva.pré" localSheetId="1">#REF!</definedName>
    <definedName name="curva.pré" localSheetId="21">#REF!</definedName>
    <definedName name="curva.pré" localSheetId="22">#REF!</definedName>
    <definedName name="curva.pré" localSheetId="23">#REF!</definedName>
    <definedName name="curva.pré" localSheetId="24">#REF!</definedName>
    <definedName name="curva.pré" localSheetId="26">#REF!</definedName>
    <definedName name="curva.pré" localSheetId="28">#REF!</definedName>
    <definedName name="curva.pré" localSheetId="33">#REF!</definedName>
    <definedName name="curva.pré" localSheetId="3">#REF!</definedName>
    <definedName name="curva.pré" localSheetId="43">#REF!</definedName>
    <definedName name="curva.pré" localSheetId="44">#REF!</definedName>
    <definedName name="curva.pré" localSheetId="46">#REF!</definedName>
    <definedName name="curva.pré" localSheetId="48">#REF!</definedName>
    <definedName name="curva.pré" localSheetId="49">#REF!</definedName>
    <definedName name="curva.pré" localSheetId="7">#REF!</definedName>
    <definedName name="curva.pré" localSheetId="8">#REF!</definedName>
    <definedName name="curva.pré" localSheetId="10">#REF!</definedName>
    <definedName name="curva.pré" localSheetId="40">#REF!</definedName>
    <definedName name="curva.pré" localSheetId="50">#REF!</definedName>
    <definedName name="curva.pré">#REF!</definedName>
    <definedName name="curvamtm" localSheetId="21">#REF!</definedName>
    <definedName name="curvamtm" localSheetId="22">#REF!</definedName>
    <definedName name="curvamtm" localSheetId="23">#REF!</definedName>
    <definedName name="curvamtm" localSheetId="24">#REF!</definedName>
    <definedName name="curvamtm" localSheetId="26">#REF!</definedName>
    <definedName name="curvamtm" localSheetId="28">#REF!</definedName>
    <definedName name="curvamtm" localSheetId="33">#REF!</definedName>
    <definedName name="curvamtm" localSheetId="3">#REF!</definedName>
    <definedName name="curvamtm" localSheetId="43">#REF!</definedName>
    <definedName name="curvamtm" localSheetId="44">#REF!</definedName>
    <definedName name="curvamtm" localSheetId="48">#REF!</definedName>
    <definedName name="curvamtm" localSheetId="49">#REF!</definedName>
    <definedName name="curvamtm" localSheetId="10">#REF!</definedName>
    <definedName name="curvamtm" localSheetId="40">#REF!</definedName>
    <definedName name="curvamtm" localSheetId="50">#REF!</definedName>
    <definedName name="curvamtm">#REF!</definedName>
    <definedName name="CUSTOMER">"OTHERS MAT"</definedName>
    <definedName name="cutoff" localSheetId="28">#REF!</definedName>
    <definedName name="cutoff" localSheetId="31">#REF!</definedName>
    <definedName name="cutoff" localSheetId="3">#REF!</definedName>
    <definedName name="cutoff" localSheetId="7">#REF!</definedName>
    <definedName name="cutoff" localSheetId="40">#REF!</definedName>
    <definedName name="cutoff" localSheetId="0">#REF!</definedName>
    <definedName name="cutoff" localSheetId="6">#REF!</definedName>
    <definedName name="cutoff" localSheetId="12">#REF!</definedName>
    <definedName name="cutoff" localSheetId="35">#REF!</definedName>
    <definedName name="cutoff">#REF!</definedName>
    <definedName name="Cwvu.a." localSheetId="1" hidden="1">#REF!,#REF!,#REF!,#REF!,#REF!,#REF!</definedName>
    <definedName name="Cwvu.a." localSheetId="20" hidden="1">#REF!,#REF!,#REF!,#REF!,#REF!,#REF!</definedName>
    <definedName name="Cwvu.a." localSheetId="21" hidden="1">#REF!,#REF!,#REF!,#REF!,#REF!,#REF!</definedName>
    <definedName name="Cwvu.a." localSheetId="22" hidden="1">#REF!,#REF!,#REF!,#REF!,#REF!,#REF!</definedName>
    <definedName name="Cwvu.a." localSheetId="23" hidden="1">#REF!,#REF!,#REF!,#REF!,#REF!,#REF!</definedName>
    <definedName name="Cwvu.a." localSheetId="24" hidden="1">#REF!,#REF!,#REF!,#REF!,#REF!,#REF!</definedName>
    <definedName name="Cwvu.a." localSheetId="26" hidden="1">#REF!,#REF!,#REF!,#REF!,#REF!,#REF!</definedName>
    <definedName name="Cwvu.a." localSheetId="28" hidden="1">#REF!,#REF!,#REF!,#REF!,#REF!,#REF!</definedName>
    <definedName name="Cwvu.a." localSheetId="31" hidden="1">#REF!,#REF!,#REF!,#REF!,#REF!,#REF!</definedName>
    <definedName name="Cwvu.a." localSheetId="33" hidden="1">#REF!,#REF!,#REF!,#REF!,#REF!,#REF!</definedName>
    <definedName name="Cwvu.a." localSheetId="3" hidden="1">#REF!,#REF!,#REF!,#REF!,#REF!,#REF!</definedName>
    <definedName name="Cwvu.a." localSheetId="43" hidden="1">#REF!,#REF!,#REF!,#REF!,#REF!,#REF!</definedName>
    <definedName name="Cwvu.a." localSheetId="44" hidden="1">#REF!,#REF!,#REF!,#REF!,#REF!,#REF!</definedName>
    <definedName name="Cwvu.a." localSheetId="46" hidden="1">#REF!,#REF!,#REF!,#REF!,#REF!,#REF!</definedName>
    <definedName name="Cwvu.a." localSheetId="48" hidden="1">#REF!,#REF!,#REF!,#REF!,#REF!,#REF!</definedName>
    <definedName name="Cwvu.a." localSheetId="49" hidden="1">#REF!,#REF!,#REF!,#REF!,#REF!,#REF!</definedName>
    <definedName name="Cwvu.a." localSheetId="7" hidden="1">#REF!,#REF!,#REF!,#REF!,#REF!,#REF!</definedName>
    <definedName name="Cwvu.a." localSheetId="8" hidden="1">#REF!,#REF!,#REF!,#REF!,#REF!,#REF!</definedName>
    <definedName name="Cwvu.a." localSheetId="10" hidden="1">#REF!,#REF!,#REF!,#REF!,#REF!,#REF!</definedName>
    <definedName name="Cwvu.a." localSheetId="40" hidden="1">#REF!,#REF!,#REF!,#REF!,#REF!,#REF!</definedName>
    <definedName name="Cwvu.a." localSheetId="50" hidden="1">#REF!,#REF!,#REF!,#REF!,#REF!,#REF!</definedName>
    <definedName name="Cwvu.a." localSheetId="35" hidden="1">#REF!,#REF!,#REF!,#REF!,#REF!,#REF!</definedName>
    <definedName name="Cwvu.a." hidden="1">#REF!,#REF!,#REF!,#REF!,#REF!,#REF!</definedName>
    <definedName name="Cwvu.bop." localSheetId="1" hidden="1">#REF!,#REF!,#REF!,#REF!,#REF!,#REF!</definedName>
    <definedName name="Cwvu.bop." localSheetId="20" hidden="1">#REF!,#REF!,#REF!,#REF!,#REF!,#REF!</definedName>
    <definedName name="Cwvu.bop." localSheetId="22" hidden="1">#REF!,#REF!,#REF!,#REF!,#REF!,#REF!</definedName>
    <definedName name="Cwvu.bop." localSheetId="23" hidden="1">#REF!,#REF!,#REF!,#REF!,#REF!,#REF!</definedName>
    <definedName name="Cwvu.bop." localSheetId="24" hidden="1">#REF!,#REF!,#REF!,#REF!,#REF!,#REF!</definedName>
    <definedName name="Cwvu.bop." localSheetId="26" hidden="1">#REF!,#REF!,#REF!,#REF!,#REF!,#REF!</definedName>
    <definedName name="Cwvu.bop." localSheetId="28" hidden="1">#REF!,#REF!,#REF!,#REF!,#REF!,#REF!</definedName>
    <definedName name="Cwvu.bop." localSheetId="33" hidden="1">#REF!,#REF!,#REF!,#REF!,#REF!,#REF!</definedName>
    <definedName name="Cwvu.bop." localSheetId="3" hidden="1">#REF!,#REF!,#REF!,#REF!,#REF!,#REF!</definedName>
    <definedName name="Cwvu.bop." localSheetId="43" hidden="1">#REF!,#REF!,#REF!,#REF!,#REF!,#REF!</definedName>
    <definedName name="Cwvu.bop." localSheetId="46" hidden="1">#REF!,#REF!,#REF!,#REF!,#REF!,#REF!</definedName>
    <definedName name="Cwvu.bop." localSheetId="48" hidden="1">#REF!,#REF!,#REF!,#REF!,#REF!,#REF!</definedName>
    <definedName name="Cwvu.bop." localSheetId="49" hidden="1">#REF!,#REF!,#REF!,#REF!,#REF!,#REF!</definedName>
    <definedName name="Cwvu.bop." localSheetId="7" hidden="1">#REF!,#REF!,#REF!,#REF!,#REF!,#REF!</definedName>
    <definedName name="Cwvu.bop." localSheetId="8" hidden="1">#REF!,#REF!,#REF!,#REF!,#REF!,#REF!</definedName>
    <definedName name="Cwvu.bop." localSheetId="10" hidden="1">#REF!,#REF!,#REF!,#REF!,#REF!,#REF!</definedName>
    <definedName name="Cwvu.bop." localSheetId="50" hidden="1">#REF!,#REF!,#REF!,#REF!,#REF!,#REF!</definedName>
    <definedName name="Cwvu.bop." localSheetId="35" hidden="1">#REF!,#REF!,#REF!,#REF!,#REF!,#REF!</definedName>
    <definedName name="Cwvu.bop." hidden="1">#REF!,#REF!,#REF!,#REF!,#REF!,#REF!</definedName>
    <definedName name="Cwvu.bop.sr." localSheetId="1" hidden="1">#REF!,#REF!,#REF!,#REF!,#REF!,#REF!</definedName>
    <definedName name="Cwvu.bop.sr." localSheetId="20" hidden="1">#REF!,#REF!,#REF!,#REF!,#REF!,#REF!</definedName>
    <definedName name="Cwvu.bop.sr." localSheetId="22" hidden="1">#REF!,#REF!,#REF!,#REF!,#REF!,#REF!</definedName>
    <definedName name="Cwvu.bop.sr." localSheetId="23" hidden="1">#REF!,#REF!,#REF!,#REF!,#REF!,#REF!</definedName>
    <definedName name="Cwvu.bop.sr." localSheetId="24" hidden="1">#REF!,#REF!,#REF!,#REF!,#REF!,#REF!</definedName>
    <definedName name="Cwvu.bop.sr." localSheetId="26" hidden="1">#REF!,#REF!,#REF!,#REF!,#REF!,#REF!</definedName>
    <definedName name="Cwvu.bop.sr." localSheetId="28" hidden="1">#REF!,#REF!,#REF!,#REF!,#REF!,#REF!</definedName>
    <definedName name="Cwvu.bop.sr." localSheetId="33" hidden="1">#REF!,#REF!,#REF!,#REF!,#REF!,#REF!</definedName>
    <definedName name="Cwvu.bop.sr." localSheetId="3" hidden="1">#REF!,#REF!,#REF!,#REF!,#REF!,#REF!</definedName>
    <definedName name="Cwvu.bop.sr." localSheetId="43" hidden="1">#REF!,#REF!,#REF!,#REF!,#REF!,#REF!</definedName>
    <definedName name="Cwvu.bop.sr." localSheetId="46" hidden="1">#REF!,#REF!,#REF!,#REF!,#REF!,#REF!</definedName>
    <definedName name="Cwvu.bop.sr." localSheetId="48" hidden="1">#REF!,#REF!,#REF!,#REF!,#REF!,#REF!</definedName>
    <definedName name="Cwvu.bop.sr." localSheetId="49" hidden="1">#REF!,#REF!,#REF!,#REF!,#REF!,#REF!</definedName>
    <definedName name="Cwvu.bop.sr." localSheetId="7" hidden="1">#REF!,#REF!,#REF!,#REF!,#REF!,#REF!</definedName>
    <definedName name="Cwvu.bop.sr." localSheetId="8" hidden="1">#REF!,#REF!,#REF!,#REF!,#REF!,#REF!</definedName>
    <definedName name="Cwvu.bop.sr." localSheetId="10" hidden="1">#REF!,#REF!,#REF!,#REF!,#REF!,#REF!</definedName>
    <definedName name="Cwvu.bop.sr." localSheetId="50" hidden="1">#REF!,#REF!,#REF!,#REF!,#REF!,#REF!</definedName>
    <definedName name="Cwvu.bop.sr." localSheetId="35" hidden="1">#REF!,#REF!,#REF!,#REF!,#REF!,#REF!</definedName>
    <definedName name="Cwvu.bop.sr." hidden="1">#REF!,#REF!,#REF!,#REF!,#REF!,#REF!</definedName>
    <definedName name="Cwvu.bopsdr.sr." localSheetId="20" hidden="1">#REF!,#REF!,#REF!,#REF!,#REF!,#REF!</definedName>
    <definedName name="Cwvu.bopsdr.sr." localSheetId="22" hidden="1">#REF!,#REF!,#REF!,#REF!,#REF!,#REF!</definedName>
    <definedName name="Cwvu.bopsdr.sr." localSheetId="23" hidden="1">#REF!,#REF!,#REF!,#REF!,#REF!,#REF!</definedName>
    <definedName name="Cwvu.bopsdr.sr." localSheetId="24" hidden="1">#REF!,#REF!,#REF!,#REF!,#REF!,#REF!</definedName>
    <definedName name="Cwvu.bopsdr.sr." localSheetId="26" hidden="1">#REF!,#REF!,#REF!,#REF!,#REF!,#REF!</definedName>
    <definedName name="Cwvu.bopsdr.sr." localSheetId="28" hidden="1">#REF!,#REF!,#REF!,#REF!,#REF!,#REF!</definedName>
    <definedName name="Cwvu.bopsdr.sr." localSheetId="33" hidden="1">#REF!,#REF!,#REF!,#REF!,#REF!,#REF!</definedName>
    <definedName name="Cwvu.bopsdr.sr." localSheetId="3" hidden="1">#REF!,#REF!,#REF!,#REF!,#REF!,#REF!</definedName>
    <definedName name="Cwvu.bopsdr.sr." localSheetId="43" hidden="1">#REF!,#REF!,#REF!,#REF!,#REF!,#REF!</definedName>
    <definedName name="Cwvu.bopsdr.sr." localSheetId="48" hidden="1">#REF!,#REF!,#REF!,#REF!,#REF!,#REF!</definedName>
    <definedName name="Cwvu.bopsdr.sr." localSheetId="49" hidden="1">#REF!,#REF!,#REF!,#REF!,#REF!,#REF!</definedName>
    <definedName name="Cwvu.bopsdr.sr." localSheetId="7" hidden="1">#REF!,#REF!,#REF!,#REF!,#REF!,#REF!</definedName>
    <definedName name="Cwvu.bopsdr.sr." localSheetId="10" hidden="1">#REF!,#REF!,#REF!,#REF!,#REF!,#REF!</definedName>
    <definedName name="Cwvu.bopsdr.sr." localSheetId="50" hidden="1">#REF!,#REF!,#REF!,#REF!,#REF!,#REF!</definedName>
    <definedName name="Cwvu.bopsdr.sr." hidden="1">#REF!,#REF!,#REF!,#REF!,#REF!,#REF!</definedName>
    <definedName name="Cwvu.cotton." localSheetId="1" hidden="1">#REF!,#REF!,#REF!,#REF!,#REF!,#REF!,#REF!,#REF!</definedName>
    <definedName name="Cwvu.cotton." localSheetId="20" hidden="1">#REF!,#REF!,#REF!,#REF!,#REF!,#REF!,#REF!,#REF!</definedName>
    <definedName name="Cwvu.cotton." localSheetId="21" hidden="1">#REF!,#REF!,#REF!,#REF!,#REF!,#REF!,#REF!,#REF!</definedName>
    <definedName name="Cwvu.cotton." localSheetId="22" hidden="1">#REF!,#REF!,#REF!,#REF!,#REF!,#REF!,#REF!,#REF!</definedName>
    <definedName name="Cwvu.cotton." localSheetId="23" hidden="1">#REF!,#REF!,#REF!,#REF!,#REF!,#REF!,#REF!,#REF!</definedName>
    <definedName name="Cwvu.cotton." localSheetId="24" hidden="1">#REF!,#REF!,#REF!,#REF!,#REF!,#REF!,#REF!,#REF!</definedName>
    <definedName name="Cwvu.cotton." localSheetId="26" hidden="1">#REF!,#REF!,#REF!,#REF!,#REF!,#REF!,#REF!,#REF!</definedName>
    <definedName name="Cwvu.cotton." localSheetId="28" hidden="1">#REF!,#REF!,#REF!,#REF!,#REF!,#REF!,#REF!,#REF!</definedName>
    <definedName name="Cwvu.cotton." localSheetId="31" hidden="1">#REF!,#REF!,#REF!,#REF!,#REF!,#REF!,#REF!,#REF!</definedName>
    <definedName name="Cwvu.cotton." localSheetId="33" hidden="1">#REF!,#REF!,#REF!,#REF!,#REF!,#REF!,#REF!,#REF!</definedName>
    <definedName name="Cwvu.cotton." localSheetId="3" hidden="1">#REF!,#REF!,#REF!,#REF!,#REF!,#REF!,#REF!,#REF!</definedName>
    <definedName name="Cwvu.cotton." localSheetId="43" hidden="1">#REF!,#REF!,#REF!,#REF!,#REF!,#REF!,#REF!,#REF!</definedName>
    <definedName name="Cwvu.cotton." localSheetId="44" hidden="1">#REF!,#REF!,#REF!,#REF!,#REF!,#REF!,#REF!,#REF!</definedName>
    <definedName name="Cwvu.cotton." localSheetId="46" hidden="1">#REF!,#REF!,#REF!,#REF!,#REF!,#REF!,#REF!,#REF!</definedName>
    <definedName name="Cwvu.cotton." localSheetId="48" hidden="1">#REF!,#REF!,#REF!,#REF!,#REF!,#REF!,#REF!,#REF!</definedName>
    <definedName name="Cwvu.cotton." localSheetId="49" hidden="1">#REF!,#REF!,#REF!,#REF!,#REF!,#REF!,#REF!,#REF!</definedName>
    <definedName name="Cwvu.cotton." localSheetId="7" hidden="1">#REF!,#REF!,#REF!,#REF!,#REF!,#REF!,#REF!,#REF!</definedName>
    <definedName name="Cwvu.cotton." localSheetId="8" hidden="1">#REF!,#REF!,#REF!,#REF!,#REF!,#REF!,#REF!,#REF!</definedName>
    <definedName name="Cwvu.cotton." localSheetId="10" hidden="1">#REF!,#REF!,#REF!,#REF!,#REF!,#REF!,#REF!,#REF!</definedName>
    <definedName name="Cwvu.cotton." localSheetId="40" hidden="1">#REF!,#REF!,#REF!,#REF!,#REF!,#REF!,#REF!,#REF!</definedName>
    <definedName name="Cwvu.cotton." localSheetId="50" hidden="1">#REF!,#REF!,#REF!,#REF!,#REF!,#REF!,#REF!,#REF!</definedName>
    <definedName name="Cwvu.cotton." localSheetId="35" hidden="1">#REF!,#REF!,#REF!,#REF!,#REF!,#REF!,#REF!,#REF!</definedName>
    <definedName name="Cwvu.cotton." hidden="1">#REF!,#REF!,#REF!,#REF!,#REF!,#REF!,#REF!,#REF!</definedName>
    <definedName name="Cwvu.cottonall." localSheetId="20" hidden="1">#REF!,#REF!,#REF!,#REF!,#REF!,#REF!,#REF!</definedName>
    <definedName name="Cwvu.cottonall." localSheetId="22" hidden="1">#REF!,#REF!,#REF!,#REF!,#REF!,#REF!,#REF!</definedName>
    <definedName name="Cwvu.cottonall." localSheetId="23" hidden="1">#REF!,#REF!,#REF!,#REF!,#REF!,#REF!,#REF!</definedName>
    <definedName name="Cwvu.cottonall." localSheetId="24" hidden="1">#REF!,#REF!,#REF!,#REF!,#REF!,#REF!,#REF!</definedName>
    <definedName name="Cwvu.cottonall." localSheetId="26" hidden="1">#REF!,#REF!,#REF!,#REF!,#REF!,#REF!,#REF!</definedName>
    <definedName name="Cwvu.cottonall." localSheetId="28" hidden="1">#REF!,#REF!,#REF!,#REF!,#REF!,#REF!,#REF!</definedName>
    <definedName name="Cwvu.cottonall." localSheetId="31" hidden="1">#REF!,#REF!,#REF!,#REF!,#REF!,#REF!,#REF!</definedName>
    <definedName name="Cwvu.cottonall." localSheetId="33" hidden="1">#REF!,#REF!,#REF!,#REF!,#REF!,#REF!,#REF!</definedName>
    <definedName name="Cwvu.cottonall." localSheetId="3" hidden="1">#REF!,#REF!,#REF!,#REF!,#REF!,#REF!,#REF!</definedName>
    <definedName name="Cwvu.cottonall." localSheetId="43" hidden="1">#REF!,#REF!,#REF!,#REF!,#REF!,#REF!,#REF!</definedName>
    <definedName name="Cwvu.cottonall." localSheetId="48" hidden="1">#REF!,#REF!,#REF!,#REF!,#REF!,#REF!,#REF!</definedName>
    <definedName name="Cwvu.cottonall." localSheetId="49" hidden="1">#REF!,#REF!,#REF!,#REF!,#REF!,#REF!,#REF!</definedName>
    <definedName name="Cwvu.cottonall." localSheetId="7" hidden="1">#REF!,#REF!,#REF!,#REF!,#REF!,#REF!,#REF!</definedName>
    <definedName name="Cwvu.cottonall." localSheetId="10" hidden="1">#REF!,#REF!,#REF!,#REF!,#REF!,#REF!,#REF!</definedName>
    <definedName name="Cwvu.cottonall." localSheetId="50" hidden="1">#REF!,#REF!,#REF!,#REF!,#REF!,#REF!,#REF!</definedName>
    <definedName name="Cwvu.cottonall." localSheetId="0" hidden="1">#REF!,#REF!,#REF!,#REF!,#REF!,#REF!,#REF!</definedName>
    <definedName name="Cwvu.cottonall." localSheetId="6" hidden="1">#REF!,#REF!,#REF!,#REF!,#REF!,#REF!,#REF!</definedName>
    <definedName name="Cwvu.cottonall." localSheetId="12" hidden="1">#REF!,#REF!,#REF!,#REF!,#REF!,#REF!,#REF!</definedName>
    <definedName name="Cwvu.cottonall." localSheetId="35" hidden="1">#REF!,#REF!,#REF!,#REF!,#REF!,#REF!,#REF!</definedName>
    <definedName name="Cwvu.cottonall." hidden="1">#REF!,#REF!,#REF!,#REF!,#REF!,#REF!,#REF!</definedName>
    <definedName name="Cwvu.exportdetails." localSheetId="1" hidden="1">#REF!,#REF!,#REF!,#REF!,#REF!,#REF!,#REF!</definedName>
    <definedName name="Cwvu.exportdetails." localSheetId="20" hidden="1">#REF!,#REF!,#REF!,#REF!,#REF!,#REF!,#REF!</definedName>
    <definedName name="Cwvu.exportdetails." localSheetId="21" hidden="1">#REF!,#REF!,#REF!,#REF!,#REF!,#REF!,#REF!</definedName>
    <definedName name="Cwvu.exportdetails." localSheetId="22" hidden="1">#REF!,#REF!,#REF!,#REF!,#REF!,#REF!,#REF!</definedName>
    <definedName name="Cwvu.exportdetails." localSheetId="23" hidden="1">#REF!,#REF!,#REF!,#REF!,#REF!,#REF!,#REF!</definedName>
    <definedName name="Cwvu.exportdetails." localSheetId="24" hidden="1">#REF!,#REF!,#REF!,#REF!,#REF!,#REF!,#REF!</definedName>
    <definedName name="Cwvu.exportdetails." localSheetId="26" hidden="1">#REF!,#REF!,#REF!,#REF!,#REF!,#REF!,#REF!</definedName>
    <definedName name="Cwvu.exportdetails." localSheetId="28" hidden="1">#REF!,#REF!,#REF!,#REF!,#REF!,#REF!,#REF!</definedName>
    <definedName name="Cwvu.exportdetails." localSheetId="33" hidden="1">#REF!,#REF!,#REF!,#REF!,#REF!,#REF!,#REF!</definedName>
    <definedName name="Cwvu.exportdetails." localSheetId="3" hidden="1">#REF!,#REF!,#REF!,#REF!,#REF!,#REF!,#REF!</definedName>
    <definedName name="Cwvu.exportdetails." localSheetId="43" hidden="1">#REF!,#REF!,#REF!,#REF!,#REF!,#REF!,#REF!</definedName>
    <definedName name="Cwvu.exportdetails." localSheetId="44" hidden="1">#REF!,#REF!,#REF!,#REF!,#REF!,#REF!,#REF!</definedName>
    <definedName name="Cwvu.exportdetails." localSheetId="46" hidden="1">#REF!,#REF!,#REF!,#REF!,#REF!,#REF!,#REF!</definedName>
    <definedName name="Cwvu.exportdetails." localSheetId="48" hidden="1">#REF!,#REF!,#REF!,#REF!,#REF!,#REF!,#REF!</definedName>
    <definedName name="Cwvu.exportdetails." localSheetId="49" hidden="1">#REF!,#REF!,#REF!,#REF!,#REF!,#REF!,#REF!</definedName>
    <definedName name="Cwvu.exportdetails." localSheetId="7" hidden="1">#REF!,#REF!,#REF!,#REF!,#REF!,#REF!,#REF!</definedName>
    <definedName name="Cwvu.exportdetails." localSheetId="8" hidden="1">#REF!,#REF!,#REF!,#REF!,#REF!,#REF!,#REF!</definedName>
    <definedName name="Cwvu.exportdetails." localSheetId="10" hidden="1">#REF!,#REF!,#REF!,#REF!,#REF!,#REF!,#REF!</definedName>
    <definedName name="Cwvu.exportdetails." localSheetId="40" hidden="1">#REF!,#REF!,#REF!,#REF!,#REF!,#REF!,#REF!</definedName>
    <definedName name="Cwvu.exportdetails." localSheetId="50" hidden="1">#REF!,#REF!,#REF!,#REF!,#REF!,#REF!,#REF!</definedName>
    <definedName name="Cwvu.exportdetails." localSheetId="35" hidden="1">#REF!,#REF!,#REF!,#REF!,#REF!,#REF!,#REF!</definedName>
    <definedName name="Cwvu.exportdetails." hidden="1">#REF!,#REF!,#REF!,#REF!,#REF!,#REF!,#REF!</definedName>
    <definedName name="Cwvu.exports." localSheetId="1" hidden="1">#REF!,#REF!,#REF!,#REF!,#REF!,#REF!,#REF!,#REF!</definedName>
    <definedName name="Cwvu.exports." localSheetId="20" hidden="1">#REF!,#REF!,#REF!,#REF!,#REF!,#REF!,#REF!,#REF!</definedName>
    <definedName name="Cwvu.exports." localSheetId="22" hidden="1">#REF!,#REF!,#REF!,#REF!,#REF!,#REF!,#REF!,#REF!</definedName>
    <definedName name="Cwvu.exports." localSheetId="23" hidden="1">#REF!,#REF!,#REF!,#REF!,#REF!,#REF!,#REF!,#REF!</definedName>
    <definedName name="Cwvu.exports." localSheetId="24" hidden="1">#REF!,#REF!,#REF!,#REF!,#REF!,#REF!,#REF!,#REF!</definedName>
    <definedName name="Cwvu.exports." localSheetId="26" hidden="1">#REF!,#REF!,#REF!,#REF!,#REF!,#REF!,#REF!,#REF!</definedName>
    <definedName name="Cwvu.exports." localSheetId="28" hidden="1">#REF!,#REF!,#REF!,#REF!,#REF!,#REF!,#REF!,#REF!</definedName>
    <definedName name="Cwvu.exports." localSheetId="31" hidden="1">#REF!,#REF!,#REF!,#REF!,#REF!,#REF!,#REF!,#REF!</definedName>
    <definedName name="Cwvu.exports." localSheetId="33" hidden="1">#REF!,#REF!,#REF!,#REF!,#REF!,#REF!,#REF!,#REF!</definedName>
    <definedName name="Cwvu.exports." localSheetId="3" hidden="1">#REF!,#REF!,#REF!,#REF!,#REF!,#REF!,#REF!,#REF!</definedName>
    <definedName name="Cwvu.exports." localSheetId="43" hidden="1">#REF!,#REF!,#REF!,#REF!,#REF!,#REF!,#REF!,#REF!</definedName>
    <definedName name="Cwvu.exports." localSheetId="46" hidden="1">#REF!,#REF!,#REF!,#REF!,#REF!,#REF!,#REF!,#REF!</definedName>
    <definedName name="Cwvu.exports." localSheetId="48" hidden="1">#REF!,#REF!,#REF!,#REF!,#REF!,#REF!,#REF!,#REF!</definedName>
    <definedName name="Cwvu.exports." localSheetId="49" hidden="1">#REF!,#REF!,#REF!,#REF!,#REF!,#REF!,#REF!,#REF!</definedName>
    <definedName name="Cwvu.exports." localSheetId="7" hidden="1">#REF!,#REF!,#REF!,#REF!,#REF!,#REF!,#REF!,#REF!</definedName>
    <definedName name="Cwvu.exports." localSheetId="8" hidden="1">#REF!,#REF!,#REF!,#REF!,#REF!,#REF!,#REF!,#REF!</definedName>
    <definedName name="Cwvu.exports." localSheetId="10" hidden="1">#REF!,#REF!,#REF!,#REF!,#REF!,#REF!,#REF!,#REF!</definedName>
    <definedName name="Cwvu.exports." localSheetId="50" hidden="1">#REF!,#REF!,#REF!,#REF!,#REF!,#REF!,#REF!,#REF!</definedName>
    <definedName name="Cwvu.exports." localSheetId="35" hidden="1">#REF!,#REF!,#REF!,#REF!,#REF!,#REF!,#REF!,#REF!</definedName>
    <definedName name="Cwvu.exports." hidden="1">#REF!,#REF!,#REF!,#REF!,#REF!,#REF!,#REF!,#REF!</definedName>
    <definedName name="Cwvu.gold." localSheetId="1" hidden="1">#REF!,#REF!,#REF!,#REF!,#REF!,#REF!,#REF!,#REF!</definedName>
    <definedName name="Cwvu.gold." localSheetId="20" hidden="1">#REF!,#REF!,#REF!,#REF!,#REF!,#REF!,#REF!,#REF!</definedName>
    <definedName name="Cwvu.gold." localSheetId="22" hidden="1">#REF!,#REF!,#REF!,#REF!,#REF!,#REF!,#REF!,#REF!</definedName>
    <definedName name="Cwvu.gold." localSheetId="23" hidden="1">#REF!,#REF!,#REF!,#REF!,#REF!,#REF!,#REF!,#REF!</definedName>
    <definedName name="Cwvu.gold." localSheetId="24" hidden="1">#REF!,#REF!,#REF!,#REF!,#REF!,#REF!,#REF!,#REF!</definedName>
    <definedName name="Cwvu.gold." localSheetId="26" hidden="1">#REF!,#REF!,#REF!,#REF!,#REF!,#REF!,#REF!,#REF!</definedName>
    <definedName name="Cwvu.gold." localSheetId="28" hidden="1">#REF!,#REF!,#REF!,#REF!,#REF!,#REF!,#REF!,#REF!</definedName>
    <definedName name="Cwvu.gold." localSheetId="33" hidden="1">#REF!,#REF!,#REF!,#REF!,#REF!,#REF!,#REF!,#REF!</definedName>
    <definedName name="Cwvu.gold." localSheetId="3" hidden="1">#REF!,#REF!,#REF!,#REF!,#REF!,#REF!,#REF!,#REF!</definedName>
    <definedName name="Cwvu.gold." localSheetId="43" hidden="1">#REF!,#REF!,#REF!,#REF!,#REF!,#REF!,#REF!,#REF!</definedName>
    <definedName name="Cwvu.gold." localSheetId="46" hidden="1">#REF!,#REF!,#REF!,#REF!,#REF!,#REF!,#REF!,#REF!</definedName>
    <definedName name="Cwvu.gold." localSheetId="48" hidden="1">#REF!,#REF!,#REF!,#REF!,#REF!,#REF!,#REF!,#REF!</definedName>
    <definedName name="Cwvu.gold." localSheetId="49" hidden="1">#REF!,#REF!,#REF!,#REF!,#REF!,#REF!,#REF!,#REF!</definedName>
    <definedName name="Cwvu.gold." localSheetId="7" hidden="1">#REF!,#REF!,#REF!,#REF!,#REF!,#REF!,#REF!,#REF!</definedName>
    <definedName name="Cwvu.gold." localSheetId="8" hidden="1">#REF!,#REF!,#REF!,#REF!,#REF!,#REF!,#REF!,#REF!</definedName>
    <definedName name="Cwvu.gold." localSheetId="10" hidden="1">#REF!,#REF!,#REF!,#REF!,#REF!,#REF!,#REF!,#REF!</definedName>
    <definedName name="Cwvu.gold." localSheetId="50" hidden="1">#REF!,#REF!,#REF!,#REF!,#REF!,#REF!,#REF!,#REF!</definedName>
    <definedName name="Cwvu.gold." localSheetId="35" hidden="1">#REF!,#REF!,#REF!,#REF!,#REF!,#REF!,#REF!,#REF!</definedName>
    <definedName name="Cwvu.gold." hidden="1">#REF!,#REF!,#REF!,#REF!,#REF!,#REF!,#REF!,#REF!</definedName>
    <definedName name="Cwvu.goldall." localSheetId="20" hidden="1">#REF!,#REF!,#REF!,#REF!,#REF!,#REF!,#REF!,#REF!</definedName>
    <definedName name="Cwvu.goldall." localSheetId="22" hidden="1">#REF!,#REF!,#REF!,#REF!,#REF!,#REF!,#REF!,#REF!</definedName>
    <definedName name="Cwvu.goldall." localSheetId="23" hidden="1">#REF!,#REF!,#REF!,#REF!,#REF!,#REF!,#REF!,#REF!</definedName>
    <definedName name="Cwvu.goldall." localSheetId="24" hidden="1">#REF!,#REF!,#REF!,#REF!,#REF!,#REF!,#REF!,#REF!</definedName>
    <definedName name="Cwvu.goldall." localSheetId="26" hidden="1">#REF!,#REF!,#REF!,#REF!,#REF!,#REF!,#REF!,#REF!</definedName>
    <definedName name="Cwvu.goldall." localSheetId="28" hidden="1">#REF!,#REF!,#REF!,#REF!,#REF!,#REF!,#REF!,#REF!</definedName>
    <definedName name="Cwvu.goldall." localSheetId="33" hidden="1">#REF!,#REF!,#REF!,#REF!,#REF!,#REF!,#REF!,#REF!</definedName>
    <definedName name="Cwvu.goldall." localSheetId="3" hidden="1">#REF!,#REF!,#REF!,#REF!,#REF!,#REF!,#REF!,#REF!</definedName>
    <definedName name="Cwvu.goldall." localSheetId="43" hidden="1">#REF!,#REF!,#REF!,#REF!,#REF!,#REF!,#REF!,#REF!</definedName>
    <definedName name="Cwvu.goldall." localSheetId="48" hidden="1">#REF!,#REF!,#REF!,#REF!,#REF!,#REF!,#REF!,#REF!</definedName>
    <definedName name="Cwvu.goldall." localSheetId="49" hidden="1">#REF!,#REF!,#REF!,#REF!,#REF!,#REF!,#REF!,#REF!</definedName>
    <definedName name="Cwvu.goldall." localSheetId="7" hidden="1">#REF!,#REF!,#REF!,#REF!,#REF!,#REF!,#REF!,#REF!</definedName>
    <definedName name="Cwvu.goldall." localSheetId="10" hidden="1">#REF!,#REF!,#REF!,#REF!,#REF!,#REF!,#REF!,#REF!</definedName>
    <definedName name="Cwvu.goldall." localSheetId="50" hidden="1">#REF!,#REF!,#REF!,#REF!,#REF!,#REF!,#REF!,#REF!</definedName>
    <definedName name="Cwvu.goldall." localSheetId="35" hidden="1">#REF!,#REF!,#REF!,#REF!,#REF!,#REF!,#REF!,#REF!</definedName>
    <definedName name="Cwvu.goldall." hidden="1">#REF!,#REF!,#REF!,#REF!,#REF!,#REF!,#REF!,#REF!</definedName>
    <definedName name="Cwvu.IMPORT." localSheetId="1" hidden="1">#REF!</definedName>
    <definedName name="Cwvu.IMPORT." localSheetId="20" hidden="1">#REF!</definedName>
    <definedName name="Cwvu.IMPORT." localSheetId="21" hidden="1">#REF!</definedName>
    <definedName name="Cwvu.IMPORT." localSheetId="22" hidden="1">#REF!</definedName>
    <definedName name="Cwvu.IMPORT." localSheetId="23" hidden="1">#REF!</definedName>
    <definedName name="Cwvu.IMPORT." localSheetId="24" hidden="1">#REF!</definedName>
    <definedName name="Cwvu.IMPORT." localSheetId="26" hidden="1">#REF!</definedName>
    <definedName name="Cwvu.IMPORT." localSheetId="28" hidden="1">#REF!</definedName>
    <definedName name="Cwvu.IMPORT." localSheetId="31" hidden="1">#REF!</definedName>
    <definedName name="Cwvu.IMPORT." localSheetId="33" hidden="1">#REF!</definedName>
    <definedName name="Cwvu.IMPORT." localSheetId="3" hidden="1">#REF!</definedName>
    <definedName name="Cwvu.IMPORT." localSheetId="43" hidden="1">#REF!</definedName>
    <definedName name="Cwvu.IMPORT." localSheetId="44" hidden="1">#REF!</definedName>
    <definedName name="Cwvu.IMPORT." localSheetId="46" hidden="1">#REF!</definedName>
    <definedName name="Cwvu.IMPORT." localSheetId="48" hidden="1">#REF!</definedName>
    <definedName name="Cwvu.IMPORT." localSheetId="49" hidden="1">#REF!</definedName>
    <definedName name="Cwvu.IMPORT." localSheetId="7" hidden="1">#REF!</definedName>
    <definedName name="Cwvu.IMPORT." localSheetId="8" hidden="1">#REF!</definedName>
    <definedName name="Cwvu.IMPORT." localSheetId="10" hidden="1">#REF!</definedName>
    <definedName name="Cwvu.IMPORT." localSheetId="40" hidden="1">#REF!</definedName>
    <definedName name="Cwvu.IMPORT." localSheetId="50" hidden="1">#REF!</definedName>
    <definedName name="Cwvu.IMPORT." localSheetId="35" hidden="1">#REF!</definedName>
    <definedName name="Cwvu.IMPORT." hidden="1">#REF!</definedName>
    <definedName name="Cwvu.imports." localSheetId="1" hidden="1">#REF!,#REF!,#REF!,#REF!,#REF!,#REF!,#REF!,#REF!,#REF!</definedName>
    <definedName name="Cwvu.imports." localSheetId="20" hidden="1">#REF!,#REF!,#REF!,#REF!,#REF!,#REF!,#REF!,#REF!,#REF!</definedName>
    <definedName name="Cwvu.imports." localSheetId="21" hidden="1">#REF!,#REF!,#REF!,#REF!,#REF!,#REF!,#REF!,#REF!,#REF!</definedName>
    <definedName name="Cwvu.imports." localSheetId="22" hidden="1">#REF!,#REF!,#REF!,#REF!,#REF!,#REF!,#REF!,#REF!,#REF!</definedName>
    <definedName name="Cwvu.imports." localSheetId="23" hidden="1">#REF!,#REF!,#REF!,#REF!,#REF!,#REF!,#REF!,#REF!,#REF!</definedName>
    <definedName name="Cwvu.imports." localSheetId="24" hidden="1">#REF!,#REF!,#REF!,#REF!,#REF!,#REF!,#REF!,#REF!,#REF!</definedName>
    <definedName name="Cwvu.imports." localSheetId="26" hidden="1">#REF!,#REF!,#REF!,#REF!,#REF!,#REF!,#REF!,#REF!,#REF!</definedName>
    <definedName name="Cwvu.imports." localSheetId="28" hidden="1">#REF!,#REF!,#REF!,#REF!,#REF!,#REF!,#REF!,#REF!,#REF!</definedName>
    <definedName name="Cwvu.imports." localSheetId="31" hidden="1">#REF!,#REF!,#REF!,#REF!,#REF!,#REF!,#REF!,#REF!,#REF!</definedName>
    <definedName name="Cwvu.imports." localSheetId="33" hidden="1">#REF!,#REF!,#REF!,#REF!,#REF!,#REF!,#REF!,#REF!,#REF!</definedName>
    <definedName name="Cwvu.imports." localSheetId="3" hidden="1">#REF!,#REF!,#REF!,#REF!,#REF!,#REF!,#REF!,#REF!,#REF!</definedName>
    <definedName name="Cwvu.imports." localSheetId="43" hidden="1">#REF!,#REF!,#REF!,#REF!,#REF!,#REF!,#REF!,#REF!,#REF!</definedName>
    <definedName name="Cwvu.imports." localSheetId="44" hidden="1">#REF!,#REF!,#REF!,#REF!,#REF!,#REF!,#REF!,#REF!,#REF!</definedName>
    <definedName name="Cwvu.imports." localSheetId="46" hidden="1">#REF!,#REF!,#REF!,#REF!,#REF!,#REF!,#REF!,#REF!,#REF!</definedName>
    <definedName name="Cwvu.imports." localSheetId="48" hidden="1">#REF!,#REF!,#REF!,#REF!,#REF!,#REF!,#REF!,#REF!,#REF!</definedName>
    <definedName name="Cwvu.imports." localSheetId="49" hidden="1">#REF!,#REF!,#REF!,#REF!,#REF!,#REF!,#REF!,#REF!,#REF!</definedName>
    <definedName name="Cwvu.imports." localSheetId="7" hidden="1">#REF!,#REF!,#REF!,#REF!,#REF!,#REF!,#REF!,#REF!,#REF!</definedName>
    <definedName name="Cwvu.imports." localSheetId="8" hidden="1">#REF!,#REF!,#REF!,#REF!,#REF!,#REF!,#REF!,#REF!,#REF!</definedName>
    <definedName name="Cwvu.imports." localSheetId="10" hidden="1">#REF!,#REF!,#REF!,#REF!,#REF!,#REF!,#REF!,#REF!,#REF!</definedName>
    <definedName name="Cwvu.imports." localSheetId="40" hidden="1">#REF!,#REF!,#REF!,#REF!,#REF!,#REF!,#REF!,#REF!,#REF!</definedName>
    <definedName name="Cwvu.imports." localSheetId="50" hidden="1">#REF!,#REF!,#REF!,#REF!,#REF!,#REF!,#REF!,#REF!,#REF!</definedName>
    <definedName name="Cwvu.imports." localSheetId="35" hidden="1">#REF!,#REF!,#REF!,#REF!,#REF!,#REF!,#REF!,#REF!,#REF!</definedName>
    <definedName name="Cwvu.imports." hidden="1">#REF!,#REF!,#REF!,#REF!,#REF!,#REF!,#REF!,#REF!,#REF!</definedName>
    <definedName name="Cwvu.importsall." localSheetId="1" hidden="1">#REF!,#REF!,#REF!,#REF!,#REF!,#REF!,#REF!,#REF!,#REF!</definedName>
    <definedName name="Cwvu.importsall." localSheetId="20" hidden="1">#REF!,#REF!,#REF!,#REF!,#REF!,#REF!,#REF!,#REF!,#REF!</definedName>
    <definedName name="Cwvu.importsall." localSheetId="22" hidden="1">#REF!,#REF!,#REF!,#REF!,#REF!,#REF!,#REF!,#REF!,#REF!</definedName>
    <definedName name="Cwvu.importsall." localSheetId="23" hidden="1">#REF!,#REF!,#REF!,#REF!,#REF!,#REF!,#REF!,#REF!,#REF!</definedName>
    <definedName name="Cwvu.importsall." localSheetId="24" hidden="1">#REF!,#REF!,#REF!,#REF!,#REF!,#REF!,#REF!,#REF!,#REF!</definedName>
    <definedName name="Cwvu.importsall." localSheetId="26" hidden="1">#REF!,#REF!,#REF!,#REF!,#REF!,#REF!,#REF!,#REF!,#REF!</definedName>
    <definedName name="Cwvu.importsall." localSheetId="28" hidden="1">#REF!,#REF!,#REF!,#REF!,#REF!,#REF!,#REF!,#REF!,#REF!</definedName>
    <definedName name="Cwvu.importsall." localSheetId="33" hidden="1">#REF!,#REF!,#REF!,#REF!,#REF!,#REF!,#REF!,#REF!,#REF!</definedName>
    <definedName name="Cwvu.importsall." localSheetId="3" hidden="1">#REF!,#REF!,#REF!,#REF!,#REF!,#REF!,#REF!,#REF!,#REF!</definedName>
    <definedName name="Cwvu.importsall." localSheetId="43" hidden="1">#REF!,#REF!,#REF!,#REF!,#REF!,#REF!,#REF!,#REF!,#REF!</definedName>
    <definedName name="Cwvu.importsall." localSheetId="46" hidden="1">#REF!,#REF!,#REF!,#REF!,#REF!,#REF!,#REF!,#REF!,#REF!</definedName>
    <definedName name="Cwvu.importsall." localSheetId="48" hidden="1">#REF!,#REF!,#REF!,#REF!,#REF!,#REF!,#REF!,#REF!,#REF!</definedName>
    <definedName name="Cwvu.importsall." localSheetId="49" hidden="1">#REF!,#REF!,#REF!,#REF!,#REF!,#REF!,#REF!,#REF!,#REF!</definedName>
    <definedName name="Cwvu.importsall." localSheetId="7" hidden="1">#REF!,#REF!,#REF!,#REF!,#REF!,#REF!,#REF!,#REF!,#REF!</definedName>
    <definedName name="Cwvu.importsall." localSheetId="8" hidden="1">#REF!,#REF!,#REF!,#REF!,#REF!,#REF!,#REF!,#REF!,#REF!</definedName>
    <definedName name="Cwvu.importsall." localSheetId="10" hidden="1">#REF!,#REF!,#REF!,#REF!,#REF!,#REF!,#REF!,#REF!,#REF!</definedName>
    <definedName name="Cwvu.importsall." localSheetId="50" hidden="1">#REF!,#REF!,#REF!,#REF!,#REF!,#REF!,#REF!,#REF!,#REF!</definedName>
    <definedName name="Cwvu.importsall." localSheetId="35" hidden="1">#REF!,#REF!,#REF!,#REF!,#REF!,#REF!,#REF!,#REF!,#REF!</definedName>
    <definedName name="Cwvu.importsall." hidden="1">#REF!,#REF!,#REF!,#REF!,#REF!,#REF!,#REF!,#REF!,#REF!</definedName>
    <definedName name="Cwvu.Print." localSheetId="20" hidden="1">#REF!,#REF!,#REF!,#REF!</definedName>
    <definedName name="Cwvu.Print." localSheetId="28" hidden="1">#REF!,#REF!,#REF!,#REF!</definedName>
    <definedName name="Cwvu.Print." localSheetId="3" hidden="1">#REF!,#REF!,#REF!,#REF!</definedName>
    <definedName name="Cwvu.Print." localSheetId="7" hidden="1">#REF!,#REF!,#REF!,#REF!</definedName>
    <definedName name="Cwvu.Print." localSheetId="0" hidden="1">#REF!,#REF!,#REF!,#REF!</definedName>
    <definedName name="Cwvu.Print." localSheetId="6" hidden="1">#REF!,#REF!,#REF!,#REF!</definedName>
    <definedName name="Cwvu.Print." localSheetId="12" hidden="1">#REF!,#REF!,#REF!,#REF!</definedName>
    <definedName name="Cwvu.Print." localSheetId="35" hidden="1">#REF!,#REF!,#REF!,#REF!</definedName>
    <definedName name="Cwvu.Print." hidden="1">#REF!,#REF!,#REF!,#REF!</definedName>
    <definedName name="Cwvu.sa97." localSheetId="20" hidden="1">#REF!,#REF!</definedName>
    <definedName name="Cwvu.sa97." localSheetId="28" hidden="1">#REF!,#REF!</definedName>
    <definedName name="Cwvu.sa97." localSheetId="3" hidden="1">#REF!,#REF!</definedName>
    <definedName name="Cwvu.sa97." localSheetId="7" hidden="1">#REF!,#REF!</definedName>
    <definedName name="Cwvu.sa97." localSheetId="0" hidden="1">#REF!,#REF!</definedName>
    <definedName name="Cwvu.sa97." localSheetId="6" hidden="1">#REF!,#REF!</definedName>
    <definedName name="Cwvu.sa97." localSheetId="12" hidden="1">#REF!,#REF!</definedName>
    <definedName name="Cwvu.sa97." localSheetId="35" hidden="1">#REF!,#REF!</definedName>
    <definedName name="Cwvu.sa97." hidden="1">#REF!,#REF!</definedName>
    <definedName name="Cwvu.tot." localSheetId="1" hidden="1">#REF!,#REF!,#REF!,#REF!,#REF!,#REF!</definedName>
    <definedName name="Cwvu.tot." localSheetId="20" hidden="1">#REF!,#REF!,#REF!,#REF!,#REF!,#REF!</definedName>
    <definedName name="Cwvu.tot." localSheetId="21" hidden="1">#REF!,#REF!,#REF!,#REF!,#REF!,#REF!</definedName>
    <definedName name="Cwvu.tot." localSheetId="22" hidden="1">#REF!,#REF!,#REF!,#REF!,#REF!,#REF!</definedName>
    <definedName name="Cwvu.tot." localSheetId="23" hidden="1">#REF!,#REF!,#REF!,#REF!,#REF!,#REF!</definedName>
    <definedName name="Cwvu.tot." localSheetId="24" hidden="1">#REF!,#REF!,#REF!,#REF!,#REF!,#REF!</definedName>
    <definedName name="Cwvu.tot." localSheetId="26" hidden="1">#REF!,#REF!,#REF!,#REF!,#REF!,#REF!</definedName>
    <definedName name="Cwvu.tot." localSheetId="28" hidden="1">#REF!,#REF!,#REF!,#REF!,#REF!,#REF!</definedName>
    <definedName name="Cwvu.tot." localSheetId="31" hidden="1">#REF!,#REF!,#REF!,#REF!,#REF!,#REF!</definedName>
    <definedName name="Cwvu.tot." localSheetId="33" hidden="1">#REF!,#REF!,#REF!,#REF!,#REF!,#REF!</definedName>
    <definedName name="Cwvu.tot." localSheetId="3" hidden="1">#REF!,#REF!,#REF!,#REF!,#REF!,#REF!</definedName>
    <definedName name="Cwvu.tot." localSheetId="43" hidden="1">#REF!,#REF!,#REF!,#REF!,#REF!,#REF!</definedName>
    <definedName name="Cwvu.tot." localSheetId="44" hidden="1">#REF!,#REF!,#REF!,#REF!,#REF!,#REF!</definedName>
    <definedName name="Cwvu.tot." localSheetId="46" hidden="1">#REF!,#REF!,#REF!,#REF!,#REF!,#REF!</definedName>
    <definedName name="Cwvu.tot." localSheetId="48" hidden="1">#REF!,#REF!,#REF!,#REF!,#REF!,#REF!</definedName>
    <definedName name="Cwvu.tot." localSheetId="49" hidden="1">#REF!,#REF!,#REF!,#REF!,#REF!,#REF!</definedName>
    <definedName name="Cwvu.tot." localSheetId="7" hidden="1">#REF!,#REF!,#REF!,#REF!,#REF!,#REF!</definedName>
    <definedName name="Cwvu.tot." localSheetId="8" hidden="1">#REF!,#REF!,#REF!,#REF!,#REF!,#REF!</definedName>
    <definedName name="Cwvu.tot." localSheetId="10" hidden="1">#REF!,#REF!,#REF!,#REF!,#REF!,#REF!</definedName>
    <definedName name="Cwvu.tot." localSheetId="40" hidden="1">#REF!,#REF!,#REF!,#REF!,#REF!,#REF!</definedName>
    <definedName name="Cwvu.tot." localSheetId="50" hidden="1">#REF!,#REF!,#REF!,#REF!,#REF!,#REF!</definedName>
    <definedName name="Cwvu.tot." localSheetId="35" hidden="1">#REF!,#REF!,#REF!,#REF!,#REF!,#REF!</definedName>
    <definedName name="Cwvu.tot." hidden="1">#REF!,#REF!,#REF!,#REF!,#REF!,#REF!</definedName>
    <definedName name="cx" localSheetId="1" hidden="1">{"'előző év december'!$A$2:$CP$214"}</definedName>
    <definedName name="cx" localSheetId="13" hidden="1">{"'előző év december'!$A$2:$CP$214"}</definedName>
    <definedName name="cx" localSheetId="14" hidden="1">{"'előző év december'!$A$2:$CP$214"}</definedName>
    <definedName name="cx" localSheetId="15" hidden="1">{"'előző év december'!$A$2:$CP$214"}</definedName>
    <definedName name="cx" localSheetId="16" hidden="1">{"'előző év december'!$A$2:$CP$214"}</definedName>
    <definedName name="cx" localSheetId="17" hidden="1">{"'előző év december'!$A$2:$CP$214"}</definedName>
    <definedName name="cx" localSheetId="18" hidden="1">{"'előző év december'!$A$2:$CP$214"}</definedName>
    <definedName name="cx" localSheetId="19" hidden="1">{"'előző év december'!$A$2:$CP$214"}</definedName>
    <definedName name="cx" localSheetId="20" hidden="1">{"'előző év december'!$A$2:$CP$214"}</definedName>
    <definedName name="cx" localSheetId="21" hidden="1">{"'előző év december'!$A$2:$CP$214"}</definedName>
    <definedName name="cx" localSheetId="22" hidden="1">{"'előző év december'!$A$2:$CP$214"}</definedName>
    <definedName name="cx" localSheetId="23" hidden="1">{"'előző év december'!$A$2:$CP$214"}</definedName>
    <definedName name="cx" localSheetId="28" hidden="1">{"'előző év december'!$A$2:$CP$214"}</definedName>
    <definedName name="cx" localSheetId="31" hidden="1">{"'előző év december'!$A$2:$CP$214"}</definedName>
    <definedName name="cx" localSheetId="32" hidden="1">{"'előző év december'!$A$2:$CP$214"}</definedName>
    <definedName name="cx" localSheetId="3" hidden="1">{"'előző év december'!$A$2:$CP$214"}</definedName>
    <definedName name="cx" localSheetId="43" hidden="1">{"'előző év december'!$A$2:$CP$214"}</definedName>
    <definedName name="cx" localSheetId="44" hidden="1">{"'előző év december'!$A$2:$CP$214"}</definedName>
    <definedName name="cx" localSheetId="46" hidden="1">{"'előző év december'!$A$2:$CP$214"}</definedName>
    <definedName name="cx" localSheetId="48" hidden="1">{"'előző év december'!$A$2:$CP$214"}</definedName>
    <definedName name="cx" localSheetId="49" hidden="1">{"'előző év december'!$A$2:$CP$214"}</definedName>
    <definedName name="cx" localSheetId="7" hidden="1">{"'előző év december'!$A$2:$CP$214"}</definedName>
    <definedName name="cx" localSheetId="8" hidden="1">{"'előző év december'!$A$2:$CP$214"}</definedName>
    <definedName name="cx" localSheetId="9" hidden="1">{"'előző év december'!$A$2:$CP$214"}</definedName>
    <definedName name="cx" localSheetId="10" hidden="1">{"'előző év december'!$A$2:$CP$214"}</definedName>
    <definedName name="cx" localSheetId="11" hidden="1">{"'előző év december'!$A$2:$CP$214"}</definedName>
    <definedName name="cx" localSheetId="40" hidden="1">{"'előző év december'!$A$2:$CP$214"}</definedName>
    <definedName name="cx" localSheetId="50" hidden="1">{"'előző év december'!$A$2:$CP$214"}</definedName>
    <definedName name="cx" localSheetId="0" hidden="1">{"'előző év december'!$A$2:$CP$214"}</definedName>
    <definedName name="cx" localSheetId="6" hidden="1">{"'előző év december'!$A$2:$CP$214"}</definedName>
    <definedName name="cx" localSheetId="12" hidden="1">{"'előző év december'!$A$2:$CP$214"}</definedName>
    <definedName name="cx" localSheetId="35" hidden="1">{"'előző év december'!$A$2:$CP$214"}</definedName>
    <definedName name="cx" hidden="1">{"'előző év december'!$A$2:$CP$214"}</definedName>
    <definedName name="cx_1" localSheetId="1" hidden="1">{"'előző év december'!$A$2:$CP$214"}</definedName>
    <definedName name="cx_1" localSheetId="20" hidden="1">{"'előző év december'!$A$2:$CP$214"}</definedName>
    <definedName name="cx_1" localSheetId="28" hidden="1">{"'előző év december'!$A$2:$CP$214"}</definedName>
    <definedName name="cx_1" localSheetId="8" hidden="1">{"'előző év december'!$A$2:$CP$214"}</definedName>
    <definedName name="cx_1" localSheetId="0" hidden="1">{"'előző év december'!$A$2:$CP$214"}</definedName>
    <definedName name="cx_1" localSheetId="6" hidden="1">{"'előző év december'!$A$2:$CP$214"}</definedName>
    <definedName name="cx_1" localSheetId="12" hidden="1">{"'előző év december'!$A$2:$CP$214"}</definedName>
    <definedName name="cx_1" localSheetId="35" hidden="1">{"'előző év december'!$A$2:$CP$214"}</definedName>
    <definedName name="cx_1" hidden="1">{"'előző év december'!$A$2:$CP$214"}</definedName>
    <definedName name="Cx_Min_11_bas" localSheetId="21">#REF!</definedName>
    <definedName name="Cx_Min_11_bas" localSheetId="22">#REF!</definedName>
    <definedName name="Cx_Min_11_bas" localSheetId="23">#REF!</definedName>
    <definedName name="Cx_Min_11_bas" localSheetId="24">#REF!</definedName>
    <definedName name="Cx_Min_11_bas" localSheetId="26">#REF!</definedName>
    <definedName name="Cx_Min_11_bas" localSheetId="28">#REF!</definedName>
    <definedName name="Cx_Min_11_bas" localSheetId="33">#REF!</definedName>
    <definedName name="Cx_Min_11_bas" localSheetId="3">#REF!</definedName>
    <definedName name="Cx_Min_11_bas" localSheetId="43">#REF!</definedName>
    <definedName name="Cx_Min_11_bas" localSheetId="48">#REF!</definedName>
    <definedName name="Cx_Min_11_bas" localSheetId="49">#REF!</definedName>
    <definedName name="Cx_Min_11_bas" localSheetId="7">#REF!</definedName>
    <definedName name="Cx_Min_11_bas" localSheetId="10">#REF!</definedName>
    <definedName name="Cx_Min_11_bas" localSheetId="40">#REF!</definedName>
    <definedName name="Cx_Min_11_bas">#REF!</definedName>
    <definedName name="CX_Min_bas_11" localSheetId="28">#REF!</definedName>
    <definedName name="CX_Min_bas_11" localSheetId="3">#REF!</definedName>
    <definedName name="CX_Min_bas_11" localSheetId="7">#REF!</definedName>
    <definedName name="CX_Min_bas_11">#REF!</definedName>
    <definedName name="CX_Min_bas_12" localSheetId="28">#REF!</definedName>
    <definedName name="CX_Min_bas_12" localSheetId="3">#REF!</definedName>
    <definedName name="CX_Min_bas_12" localSheetId="7">#REF!</definedName>
    <definedName name="CX_Min_bas_12">#REF!</definedName>
    <definedName name="CX_Min_bas_13" localSheetId="28">#REF!</definedName>
    <definedName name="CX_Min_bas_13" localSheetId="3">#REF!</definedName>
    <definedName name="CX_Min_bas_13" localSheetId="7">#REF!</definedName>
    <definedName name="CX_Min_bas_13">#REF!</definedName>
    <definedName name="CX_Min_cen1_11" localSheetId="28">#REF!</definedName>
    <definedName name="CX_Min_cen1_11" localSheetId="3">#REF!</definedName>
    <definedName name="CX_Min_cen1_11" localSheetId="7">#REF!</definedName>
    <definedName name="CX_Min_cen1_11">#REF!</definedName>
    <definedName name="CX_Min_cen2_11" localSheetId="28">#REF!</definedName>
    <definedName name="CX_Min_cen2_11" localSheetId="3">#REF!</definedName>
    <definedName name="CX_Min_cen2_11" localSheetId="7">#REF!</definedName>
    <definedName name="CX_Min_cen2_11">#REF!</definedName>
    <definedName name="CxaMin_jan11" localSheetId="1">#REF!</definedName>
    <definedName name="CxaMin_jan11" localSheetId="21">#REF!</definedName>
    <definedName name="CxaMin_jan11" localSheetId="22">#REF!</definedName>
    <definedName name="CxaMin_jan11" localSheetId="23">#REF!</definedName>
    <definedName name="CxaMin_jan11" localSheetId="24">#REF!</definedName>
    <definedName name="CxaMin_jan11" localSheetId="26">#REF!</definedName>
    <definedName name="CxaMin_jan11" localSheetId="28">#REF!</definedName>
    <definedName name="CxaMin_jan11" localSheetId="33">#REF!</definedName>
    <definedName name="CxaMin_jan11" localSheetId="3">#REF!</definedName>
    <definedName name="CxaMin_jan11" localSheetId="43">#REF!</definedName>
    <definedName name="CxaMin_jan11" localSheetId="44">#REF!</definedName>
    <definedName name="CxaMin_jan11" localSheetId="46">#REF!</definedName>
    <definedName name="CxaMin_jan11" localSheetId="48">#REF!</definedName>
    <definedName name="CxaMin_jan11" localSheetId="49">#REF!</definedName>
    <definedName name="CxaMin_jan11" localSheetId="7">#REF!</definedName>
    <definedName name="CxaMin_jan11" localSheetId="8">#REF!</definedName>
    <definedName name="CxaMin_jan11" localSheetId="10">#REF!</definedName>
    <definedName name="CxaMin_jan11" localSheetId="40">#REF!</definedName>
    <definedName name="CxaMin_jan11" localSheetId="50">#REF!</definedName>
    <definedName name="CxaMin_jan11">#REF!</definedName>
    <definedName name="Cyprus" localSheetId="1">#REF!</definedName>
    <definedName name="Cyprus" localSheetId="21">#REF!</definedName>
    <definedName name="Cyprus" localSheetId="22">#REF!</definedName>
    <definedName name="Cyprus" localSheetId="23">#REF!</definedName>
    <definedName name="Cyprus" localSheetId="24">#REF!</definedName>
    <definedName name="Cyprus" localSheetId="26">#REF!</definedName>
    <definedName name="Cyprus" localSheetId="28">#REF!</definedName>
    <definedName name="Cyprus" localSheetId="33">#REF!</definedName>
    <definedName name="Cyprus" localSheetId="3">#REF!</definedName>
    <definedName name="Cyprus" localSheetId="43">#REF!</definedName>
    <definedName name="Cyprus" localSheetId="44">#REF!</definedName>
    <definedName name="Cyprus" localSheetId="46">#REF!</definedName>
    <definedName name="Cyprus" localSheetId="48">#REF!</definedName>
    <definedName name="Cyprus" localSheetId="49">#REF!</definedName>
    <definedName name="Cyprus" localSheetId="8">#REF!</definedName>
    <definedName name="Cyprus" localSheetId="10">#REF!</definedName>
    <definedName name="Cyprus" localSheetId="40">#REF!</definedName>
    <definedName name="Cyprus" localSheetId="50">#REF!</definedName>
    <definedName name="Cyprus">#REF!</definedName>
    <definedName name="Czech_Republic" localSheetId="21">#REF!</definedName>
    <definedName name="Czech_Republic" localSheetId="22">#REF!</definedName>
    <definedName name="Czech_Republic" localSheetId="23">#REF!</definedName>
    <definedName name="Czech_Republic" localSheetId="24">#REF!</definedName>
    <definedName name="Czech_Republic" localSheetId="26">#REF!</definedName>
    <definedName name="Czech_Republic" localSheetId="28">#REF!</definedName>
    <definedName name="Czech_Republic" localSheetId="33">#REF!</definedName>
    <definedName name="Czech_Republic" localSheetId="3">#REF!</definedName>
    <definedName name="Czech_Republic" localSheetId="43">#REF!</definedName>
    <definedName name="Czech_Republic" localSheetId="44">#REF!</definedName>
    <definedName name="Czech_Republic" localSheetId="48">#REF!</definedName>
    <definedName name="Czech_Republic" localSheetId="49">#REF!</definedName>
    <definedName name="Czech_Republic" localSheetId="10">#REF!</definedName>
    <definedName name="Czech_Republic" localSheetId="40">#REF!</definedName>
    <definedName name="Czech_Republic" localSheetId="50">#REF!</definedName>
    <definedName name="Czech_Republic">#REF!</definedName>
    <definedName name="d" localSheetId="1" hidden="1">{"'előző év december'!$A$2:$CP$214"}</definedName>
    <definedName name="d" localSheetId="13" hidden="1">{"'előző év december'!$A$2:$CP$214"}</definedName>
    <definedName name="d" localSheetId="14" hidden="1">{"'előző év december'!$A$2:$CP$214"}</definedName>
    <definedName name="d" localSheetId="15" hidden="1">{"'előző év december'!$A$2:$CP$214"}</definedName>
    <definedName name="d" localSheetId="16" hidden="1">{"'előző év december'!$A$2:$CP$214"}</definedName>
    <definedName name="d" localSheetId="17" hidden="1">{"'előző év december'!$A$2:$CP$214"}</definedName>
    <definedName name="d" localSheetId="18" hidden="1">{"'előző év december'!$A$2:$CP$214"}</definedName>
    <definedName name="d" localSheetId="19" hidden="1">{"'előző év december'!$A$2:$CP$214"}</definedName>
    <definedName name="d" localSheetId="20" hidden="1">{"'előző év december'!$A$2:$CP$214"}</definedName>
    <definedName name="d" localSheetId="21" hidden="1">{"'előző év december'!$A$2:$CP$214"}</definedName>
    <definedName name="d" localSheetId="22" hidden="1">{"'előző év december'!$A$2:$CP$214"}</definedName>
    <definedName name="d" localSheetId="23" hidden="1">{"'előző év december'!$A$2:$CP$214"}</definedName>
    <definedName name="D" localSheetId="28" hidden="1">{"Main Economic Indicators",#N/A,FALSE,"C"}</definedName>
    <definedName name="d" localSheetId="31" hidden="1">{"'előző év december'!$A$2:$CP$214"}</definedName>
    <definedName name="d" localSheetId="32" hidden="1">{"'előző év december'!$A$2:$CP$214"}</definedName>
    <definedName name="d" localSheetId="3" hidden="1">{"'előző év december'!$A$2:$CP$214"}</definedName>
    <definedName name="d" localSheetId="43" hidden="1">{"'előző év december'!$A$2:$CP$214"}</definedName>
    <definedName name="d" localSheetId="44" hidden="1">{"'előző év december'!$A$2:$CP$214"}</definedName>
    <definedName name="d" localSheetId="46" hidden="1">{"'előző év december'!$A$2:$CP$214"}</definedName>
    <definedName name="d" localSheetId="48" hidden="1">{"'előző év december'!$A$2:$CP$214"}</definedName>
    <definedName name="d" localSheetId="49" hidden="1">{"'előző év december'!$A$2:$CP$214"}</definedName>
    <definedName name="d" localSheetId="7" hidden="1">{"'előző év december'!$A$2:$CP$214"}</definedName>
    <definedName name="d" localSheetId="8" hidden="1">{"'előző év december'!$A$2:$CP$214"}</definedName>
    <definedName name="d" localSheetId="9" hidden="1">{"'előző év december'!$A$2:$CP$214"}</definedName>
    <definedName name="d" localSheetId="10" hidden="1">{"'előző év december'!$A$2:$CP$214"}</definedName>
    <definedName name="d" localSheetId="11" hidden="1">{"'előző év december'!$A$2:$CP$214"}</definedName>
    <definedName name="d" localSheetId="40" hidden="1">{"'előző év december'!$A$2:$CP$214"}</definedName>
    <definedName name="d" localSheetId="50" hidden="1">{"'előző év december'!$A$2:$CP$214"}</definedName>
    <definedName name="d" localSheetId="0" hidden="1">{"'előző év december'!$A$2:$CP$214"}</definedName>
    <definedName name="d" localSheetId="6" hidden="1">{"'előző év december'!$A$2:$CP$214"}</definedName>
    <definedName name="d" localSheetId="12" hidden="1">{"'előző év december'!$A$2:$CP$214"}</definedName>
    <definedName name="d" localSheetId="35" hidden="1">{"'előző év december'!$A$2:$CP$214"}</definedName>
    <definedName name="d" hidden="1">{"'előző év december'!$A$2:$CP$214"}</definedName>
    <definedName name="D.zapisi">OFFSET(#REF!,0,0,COUNTA(#REF!),COUNTA(#REF!))</definedName>
    <definedName name="d_1">#REF!</definedName>
    <definedName name="d_2">#REF!</definedName>
    <definedName name="d_3" localSheetId="1" hidden="1">{"'előző év december'!$A$2:$CP$214"}</definedName>
    <definedName name="d_3" localSheetId="20" hidden="1">{"'előző év december'!$A$2:$CP$214"}</definedName>
    <definedName name="d_3" localSheetId="28" hidden="1">{"'előző év december'!$A$2:$CP$214"}</definedName>
    <definedName name="d_3" localSheetId="8" hidden="1">{"'előző év december'!$A$2:$CP$214"}</definedName>
    <definedName name="d_3" localSheetId="0" hidden="1">{"'előző év december'!$A$2:$CP$214"}</definedName>
    <definedName name="d_3" localSheetId="6" hidden="1">{"'előző év december'!$A$2:$CP$214"}</definedName>
    <definedName name="d_3" localSheetId="12" hidden="1">{"'előző év december'!$A$2:$CP$214"}</definedName>
    <definedName name="d_3" localSheetId="35" hidden="1">{"'előző év december'!$A$2:$CP$214"}</definedName>
    <definedName name="d_3" hidden="1">{"'előző év december'!$A$2:$CP$214"}</definedName>
    <definedName name="D_B" localSheetId="21">#REF!</definedName>
    <definedName name="D_B" localSheetId="22">#REF!</definedName>
    <definedName name="D_B" localSheetId="23">#REF!</definedName>
    <definedName name="D_B" localSheetId="24">#REF!</definedName>
    <definedName name="D_B" localSheetId="26">#REF!</definedName>
    <definedName name="D_B" localSheetId="28">#REF!</definedName>
    <definedName name="D_B" localSheetId="33">#REF!</definedName>
    <definedName name="D_B" localSheetId="3">#REF!</definedName>
    <definedName name="D_B" localSheetId="43">#REF!</definedName>
    <definedName name="D_B" localSheetId="48">#REF!</definedName>
    <definedName name="D_B" localSheetId="49">#REF!</definedName>
    <definedName name="D_B" localSheetId="7">#REF!</definedName>
    <definedName name="D_B" localSheetId="10">#REF!</definedName>
    <definedName name="D_B" localSheetId="40">#REF!</definedName>
    <definedName name="D_B">#REF!</definedName>
    <definedName name="D_G" localSheetId="21">#REF!</definedName>
    <definedName name="D_G" localSheetId="22">#REF!</definedName>
    <definedName name="D_G" localSheetId="23">#REF!</definedName>
    <definedName name="D_G" localSheetId="24">#REF!</definedName>
    <definedName name="D_G" localSheetId="26">#REF!</definedName>
    <definedName name="D_G" localSheetId="28">#REF!</definedName>
    <definedName name="D_G" localSheetId="33">#REF!</definedName>
    <definedName name="D_G" localSheetId="3">#REF!</definedName>
    <definedName name="D_G" localSheetId="43">#REF!</definedName>
    <definedName name="D_G" localSheetId="48">#REF!</definedName>
    <definedName name="D_G" localSheetId="49">#REF!</definedName>
    <definedName name="D_G" localSheetId="7">#REF!</definedName>
    <definedName name="D_G" localSheetId="10">#REF!</definedName>
    <definedName name="D_G" localSheetId="40">#REF!</definedName>
    <definedName name="D_G">#REF!</definedName>
    <definedName name="D_L" localSheetId="21">#REF!</definedName>
    <definedName name="D_L" localSheetId="22">#REF!</definedName>
    <definedName name="D_L" localSheetId="23">#REF!</definedName>
    <definedName name="D_L" localSheetId="24">#REF!</definedName>
    <definedName name="D_L" localSheetId="26">#REF!</definedName>
    <definedName name="D_L" localSheetId="28">#REF!</definedName>
    <definedName name="D_L" localSheetId="33">#REF!</definedName>
    <definedName name="D_L" localSheetId="3">#REF!</definedName>
    <definedName name="D_L" localSheetId="43">#REF!</definedName>
    <definedName name="D_L" localSheetId="48">#REF!</definedName>
    <definedName name="D_L" localSheetId="49">#REF!</definedName>
    <definedName name="D_L" localSheetId="7">#REF!</definedName>
    <definedName name="D_L" localSheetId="10">#REF!</definedName>
    <definedName name="D_L" localSheetId="40">#REF!</definedName>
    <definedName name="D_L">#REF!</definedName>
    <definedName name="D_O" localSheetId="21">#REF!</definedName>
    <definedName name="D_O" localSheetId="22">#REF!</definedName>
    <definedName name="D_O" localSheetId="23">#REF!</definedName>
    <definedName name="D_O" localSheetId="24">#REF!</definedName>
    <definedName name="D_O" localSheetId="26">#REF!</definedName>
    <definedName name="D_O" localSheetId="28">#REF!</definedName>
    <definedName name="D_O" localSheetId="33">#REF!</definedName>
    <definedName name="D_O" localSheetId="3">#REF!</definedName>
    <definedName name="D_O" localSheetId="43">#REF!</definedName>
    <definedName name="D_O" localSheetId="48">#REF!</definedName>
    <definedName name="D_O" localSheetId="49">#REF!</definedName>
    <definedName name="D_O" localSheetId="7">#REF!</definedName>
    <definedName name="D_O" localSheetId="10">#REF!</definedName>
    <definedName name="D_O" localSheetId="40">#REF!</definedName>
    <definedName name="D_O">#REF!</definedName>
    <definedName name="D_S" localSheetId="21">#REF!</definedName>
    <definedName name="D_S" localSheetId="22">#REF!</definedName>
    <definedName name="D_S" localSheetId="23">#REF!</definedName>
    <definedName name="D_S" localSheetId="24">#REF!</definedName>
    <definedName name="D_S" localSheetId="26">#REF!</definedName>
    <definedName name="D_S" localSheetId="28">#REF!</definedName>
    <definedName name="D_S" localSheetId="33">#REF!</definedName>
    <definedName name="D_S" localSheetId="3">#REF!</definedName>
    <definedName name="D_S" localSheetId="43">#REF!</definedName>
    <definedName name="D_S" localSheetId="48">#REF!</definedName>
    <definedName name="D_S" localSheetId="49">#REF!</definedName>
    <definedName name="D_S" localSheetId="7">#REF!</definedName>
    <definedName name="D_S" localSheetId="10">#REF!</definedName>
    <definedName name="D_S" localSheetId="40">#REF!</definedName>
    <definedName name="D_S">#REF!</definedName>
    <definedName name="D_SRM" localSheetId="21">#REF!</definedName>
    <definedName name="D_SRM" localSheetId="22">#REF!</definedName>
    <definedName name="D_SRM" localSheetId="23">#REF!</definedName>
    <definedName name="D_SRM" localSheetId="24">#REF!</definedName>
    <definedName name="D_SRM" localSheetId="26">#REF!</definedName>
    <definedName name="D_SRM" localSheetId="28">#REF!</definedName>
    <definedName name="D_SRM" localSheetId="33">#REF!</definedName>
    <definedName name="D_SRM" localSheetId="3">#REF!</definedName>
    <definedName name="D_SRM" localSheetId="43">#REF!</definedName>
    <definedName name="D_SRM" localSheetId="48">#REF!</definedName>
    <definedName name="D_SRM" localSheetId="49">#REF!</definedName>
    <definedName name="D_SRM" localSheetId="7">#REF!</definedName>
    <definedName name="D_SRM" localSheetId="10">#REF!</definedName>
    <definedName name="D_SRM" localSheetId="40">#REF!</definedName>
    <definedName name="D_SRM">#REF!</definedName>
    <definedName name="D02HIST.XLS" localSheetId="1">#REF!</definedName>
    <definedName name="D02HIST.XLS" localSheetId="21">#REF!</definedName>
    <definedName name="D02HIST.XLS" localSheetId="22">#REF!</definedName>
    <definedName name="D02HIST.XLS" localSheetId="23">#REF!</definedName>
    <definedName name="D02HIST.XLS" localSheetId="24">#REF!</definedName>
    <definedName name="D02HIST.XLS" localSheetId="26">#REF!</definedName>
    <definedName name="D02HIST.XLS" localSheetId="28">#REF!</definedName>
    <definedName name="D02HIST.XLS" localSheetId="33">#REF!</definedName>
    <definedName name="D02HIST.XLS" localSheetId="3">#REF!</definedName>
    <definedName name="D02HIST.XLS" localSheetId="43">#REF!</definedName>
    <definedName name="D02HIST.XLS" localSheetId="44">#REF!</definedName>
    <definedName name="D02HIST.XLS" localSheetId="46">#REF!</definedName>
    <definedName name="D02HIST.XLS" localSheetId="48">#REF!</definedName>
    <definedName name="D02HIST.XLS" localSheetId="49">#REF!</definedName>
    <definedName name="D02HIST.XLS" localSheetId="8">#REF!</definedName>
    <definedName name="D02HIST.XLS" localSheetId="10">#REF!</definedName>
    <definedName name="D02HIST.XLS" localSheetId="40">#REF!</definedName>
    <definedName name="D02HIST.XLS" localSheetId="50">#REF!</definedName>
    <definedName name="D02HIST.XLS">#REF!</definedName>
    <definedName name="D11N" localSheetId="28">#REF!</definedName>
    <definedName name="D11N" localSheetId="3">#REF!</definedName>
    <definedName name="D11N" localSheetId="7">#REF!</definedName>
    <definedName name="D11N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2112N" localSheetId="28">#REF!</definedName>
    <definedName name="D2112N" localSheetId="3">#REF!</definedName>
    <definedName name="D2112N" localSheetId="7">#REF!</definedName>
    <definedName name="D2112N">#REF!</definedName>
    <definedName name="D21BN" localSheetId="28">#REF!</definedName>
    <definedName name="D21BN" localSheetId="3">#REF!</definedName>
    <definedName name="D21BN" localSheetId="7">#REF!</definedName>
    <definedName name="D21BN">#REF!</definedName>
    <definedName name="D64_TIPO7_SEMFAT_Consulta" localSheetId="1">#REF!</definedName>
    <definedName name="D64_TIPO7_SEMFAT_Consulta" localSheetId="21">#REF!</definedName>
    <definedName name="D64_TIPO7_SEMFAT_Consulta" localSheetId="22">#REF!</definedName>
    <definedName name="D64_TIPO7_SEMFAT_Consulta" localSheetId="23">#REF!</definedName>
    <definedName name="D64_TIPO7_SEMFAT_Consulta" localSheetId="24">#REF!</definedName>
    <definedName name="D64_TIPO7_SEMFAT_Consulta" localSheetId="26">#REF!</definedName>
    <definedName name="D64_TIPO7_SEMFAT_Consulta" localSheetId="28">#REF!</definedName>
    <definedName name="D64_TIPO7_SEMFAT_Consulta" localSheetId="33">#REF!</definedName>
    <definedName name="D64_TIPO7_SEMFAT_Consulta" localSheetId="3">#REF!</definedName>
    <definedName name="D64_TIPO7_SEMFAT_Consulta" localSheetId="43">#REF!</definedName>
    <definedName name="D64_TIPO7_SEMFAT_Consulta" localSheetId="44">#REF!</definedName>
    <definedName name="D64_TIPO7_SEMFAT_Consulta" localSheetId="46">#REF!</definedName>
    <definedName name="D64_TIPO7_SEMFAT_Consulta" localSheetId="48">#REF!</definedName>
    <definedName name="D64_TIPO7_SEMFAT_Consulta" localSheetId="49">#REF!</definedName>
    <definedName name="D64_TIPO7_SEMFAT_Consulta" localSheetId="7">#REF!</definedName>
    <definedName name="D64_TIPO7_SEMFAT_Consulta" localSheetId="8">#REF!</definedName>
    <definedName name="D64_TIPO7_SEMFAT_Consulta" localSheetId="10">#REF!</definedName>
    <definedName name="D64_TIPO7_SEMFAT_Consulta" localSheetId="40">#REF!</definedName>
    <definedName name="D64_TIPO7_SEMFAT_Consulta" localSheetId="50">#REF!</definedName>
    <definedName name="D64_TIPO7_SEMFAT_Consulta">#REF!</definedName>
    <definedName name="D64_TIPO8_SEMFAT_Consulta" localSheetId="21">#REF!</definedName>
    <definedName name="D64_TIPO8_SEMFAT_Consulta" localSheetId="22">#REF!</definedName>
    <definedName name="D64_TIPO8_SEMFAT_Consulta" localSheetId="23">#REF!</definedName>
    <definedName name="D64_TIPO8_SEMFAT_Consulta" localSheetId="24">#REF!</definedName>
    <definedName name="D64_TIPO8_SEMFAT_Consulta" localSheetId="26">#REF!</definedName>
    <definedName name="D64_TIPO8_SEMFAT_Consulta" localSheetId="28">#REF!</definedName>
    <definedName name="D64_TIPO8_SEMFAT_Consulta" localSheetId="33">#REF!</definedName>
    <definedName name="D64_TIPO8_SEMFAT_Consulta" localSheetId="3">#REF!</definedName>
    <definedName name="D64_TIPO8_SEMFAT_Consulta" localSheetId="43">#REF!</definedName>
    <definedName name="D64_TIPO8_SEMFAT_Consulta" localSheetId="44">#REF!</definedName>
    <definedName name="D64_TIPO8_SEMFAT_Consulta" localSheetId="48">#REF!</definedName>
    <definedName name="D64_TIPO8_SEMFAT_Consulta" localSheetId="49">#REF!</definedName>
    <definedName name="D64_TIPO8_SEMFAT_Consulta" localSheetId="10">#REF!</definedName>
    <definedName name="D64_TIPO8_SEMFAT_Consulta" localSheetId="40">#REF!</definedName>
    <definedName name="D64_TIPO8_SEMFAT_Consulta" localSheetId="50">#REF!</definedName>
    <definedName name="D64_TIPO8_SEMFAT_Consulta">#REF!</definedName>
    <definedName name="DA" localSheetId="21">#REF!</definedName>
    <definedName name="DA" localSheetId="22">#REF!</definedName>
    <definedName name="DA" localSheetId="23">#REF!</definedName>
    <definedName name="DA" localSheetId="24">#REF!</definedName>
    <definedName name="DA" localSheetId="26">#REF!</definedName>
    <definedName name="DA" localSheetId="28">#REF!</definedName>
    <definedName name="DA" localSheetId="33">#REF!</definedName>
    <definedName name="DA" localSheetId="3">#REF!</definedName>
    <definedName name="DA" localSheetId="43">#REF!</definedName>
    <definedName name="DA" localSheetId="48">#REF!</definedName>
    <definedName name="DA" localSheetId="49">#REF!</definedName>
    <definedName name="DA" localSheetId="7">#REF!</definedName>
    <definedName name="DA" localSheetId="10">#REF!</definedName>
    <definedName name="DA" localSheetId="40">#REF!</definedName>
    <definedName name="DA" localSheetId="50">#REF!</definedName>
    <definedName name="DA">#REF!</definedName>
    <definedName name="DABproj">#N/A</definedName>
    <definedName name="dadadasd" localSheetId="28">OFFSET(#REF!,-1,0,-#REF!+1,1)</definedName>
    <definedName name="dadadasd" localSheetId="3">OFFSET(#REF!,-1,0,-#REF!+1,1)</definedName>
    <definedName name="dadadasd" localSheetId="7">OFFSET(#REF!,-1,0,-#REF!+1,1)</definedName>
    <definedName name="dadadasd" localSheetId="35">OFFSET(#REF!,-1,0,-#REF!+1,1)</definedName>
    <definedName name="dadadasd">OFFSET(#REF!,-1,0,-#REF!+1,1)</definedName>
    <definedName name="daf" localSheetId="1">#REF!</definedName>
    <definedName name="daf" localSheetId="21">#REF!</definedName>
    <definedName name="daf" localSheetId="22">#REF!</definedName>
    <definedName name="daf" localSheetId="23">#REF!</definedName>
    <definedName name="daf" localSheetId="24">#REF!</definedName>
    <definedName name="daf" localSheetId="26">#REF!</definedName>
    <definedName name="daf" localSheetId="28">#REF!</definedName>
    <definedName name="daf" localSheetId="31">#REF!</definedName>
    <definedName name="daf" localSheetId="33">#REF!</definedName>
    <definedName name="daf" localSheetId="3">#REF!</definedName>
    <definedName name="daf" localSheetId="43">#REF!</definedName>
    <definedName name="daf" localSheetId="44">#REF!</definedName>
    <definedName name="daf" localSheetId="46">#REF!</definedName>
    <definedName name="daf" localSheetId="48">#REF!</definedName>
    <definedName name="daf" localSheetId="49">#REF!</definedName>
    <definedName name="daf" localSheetId="7">#REF!</definedName>
    <definedName name="daf" localSheetId="8">#REF!</definedName>
    <definedName name="daf" localSheetId="10">#REF!</definedName>
    <definedName name="daf" localSheetId="40">#REF!</definedName>
    <definedName name="daf" localSheetId="50">#REF!</definedName>
    <definedName name="daf" localSheetId="35">#REF!</definedName>
    <definedName name="daf">#REF!</definedName>
    <definedName name="DAGproj">#N/A</definedName>
    <definedName name="Daily_Depreciation" localSheetId="28">#REF!</definedName>
    <definedName name="Daily_Depreciation" localSheetId="31">#REF!</definedName>
    <definedName name="Daily_Depreciation" localSheetId="3">#REF!</definedName>
    <definedName name="Daily_Depreciation" localSheetId="7">#REF!</definedName>
    <definedName name="Daily_Depreciation" localSheetId="40">#REF!</definedName>
    <definedName name="Daily_Depreciation" localSheetId="0">#REF!</definedName>
    <definedName name="Daily_Depreciation" localSheetId="6">#REF!</definedName>
    <definedName name="Daily_Depreciation" localSheetId="12">#REF!</definedName>
    <definedName name="Daily_Depreciation" localSheetId="35">#REF!</definedName>
    <definedName name="Daily_Depreciation">#REF!</definedName>
    <definedName name="DAproj">#N/A</definedName>
    <definedName name="dar" localSheetId="1">OFFSET(#REF!,COUNTA(#REF!)-1,0,-MIN([0]!Perioda,COUNTA(#REF!)-1)-1)</definedName>
    <definedName name="dar" localSheetId="20">OFFSET(#REF!,COUNTA(#REF!)-1,0,-MIN([0]!Perioda,COUNTA(#REF!)-1)-1)</definedName>
    <definedName name="dar" localSheetId="28">OFFSET(#REF!,COUNTA(#REF!)-1,0,-MIN([0]!Perioda,COUNTA(#REF!)-1)-1)</definedName>
    <definedName name="dar" localSheetId="8">OFFSET(#REF!,COUNTA(#REF!)-1,0,-MIN([0]!Perioda,COUNTA(#REF!)-1)-1)</definedName>
    <definedName name="dar" localSheetId="0">OFFSET(#REF!,COUNTA(#REF!)-1,0,-MIN([0]!Perioda,COUNTA(#REF!)-1)-1)</definedName>
    <definedName name="dar" localSheetId="6">OFFSET(#REF!,COUNTA(#REF!)-1,0,-MIN([0]!Perioda,COUNTA(#REF!)-1)-1)</definedName>
    <definedName name="dar" localSheetId="12">OFFSET(#REF!,COUNTA(#REF!)-1,0,-MIN([0]!Perioda,COUNTA(#REF!)-1)-1)</definedName>
    <definedName name="dar" localSheetId="35">OFFSET(#REF!,COUNTA(#REF!)-1,0,-MIN([0]!Perioda,COUNTA(#REF!)-1)-1)</definedName>
    <definedName name="dar">OFFSET(#REF!,COUNTA(#REF!)-1,0,-MIN([0]!Perioda,COUNTA(#REF!)-1)-1)</definedName>
    <definedName name="DASD">#N/A</definedName>
    <definedName name="DASDB">#N/A</definedName>
    <definedName name="DASDG">#N/A</definedName>
    <definedName name="dasf" localSheetId="1">OFFSET(#REF!,COUNTA(#REF!)-1,0,-MIN(chtOpsegS,COUNTA(#REF!)-1))</definedName>
    <definedName name="dasf" localSheetId="20">OFFSET(#REF!,COUNTA(#REF!)-1,0,-MIN(chtOpsegS,COUNTA(#REF!)-1))</definedName>
    <definedName name="dasf" localSheetId="26">OFFSET(#REF!,COUNTA(#REF!)-1,0,-MIN(chtOpsegS,COUNTA(#REF!)-1))</definedName>
    <definedName name="dasf" localSheetId="28">OFFSET(#REF!,COUNTA(#REF!)-1,0,-MIN(chtOpsegS,COUNTA(#REF!)-1))</definedName>
    <definedName name="dasf" localSheetId="49">OFFSET(#REF!,COUNTA(#REF!)-1,0,-MIN(chtOpsegS,COUNTA(#REF!)-1))</definedName>
    <definedName name="dasf" localSheetId="8">OFFSET(#REF!,COUNTA(#REF!)-1,0,-MIN(chtOpsegS,COUNTA(#REF!)-1))</definedName>
    <definedName name="dasf" localSheetId="0">OFFSET(#REF!,COUNTA(#REF!)-1,0,-MIN(chtOpsegS,COUNTA(#REF!)-1))</definedName>
    <definedName name="dasf" localSheetId="6">OFFSET(#REF!,COUNTA(#REF!)-1,0,-MIN(chtOpsegS,COUNTA(#REF!)-1))</definedName>
    <definedName name="dasf" localSheetId="12">OFFSET(#REF!,COUNTA(#REF!)-1,0,-MIN(chtOpsegS,COUNTA(#REF!)-1))</definedName>
    <definedName name="dasf" localSheetId="35">OFFSET(#REF!,COUNTA(#REF!)-1,0,-MIN(chtOpsegS,COUNTA(#REF!)-1))</definedName>
    <definedName name="dasf">OFFSET(#REF!,COUNTA(#REF!)-1,0,-MIN(chtOpsegS,COUNTA(#REF!)-1))</definedName>
    <definedName name="dat" localSheetId="1">OFFSET(#REF!,COUNTA(#REF!)-1,0,-MIN([0]!Perioda,COUNTA(#REF!)-1)-1)</definedName>
    <definedName name="dat" localSheetId="20">OFFSET(#REF!,COUNTA(#REF!)-1,0,-MIN([0]!Perioda,COUNTA(#REF!)-1)-1)</definedName>
    <definedName name="dat" localSheetId="28">OFFSET(#REF!,COUNTA(#REF!)-1,0,-MIN([0]!Perioda,COUNTA(#REF!)-1)-1)</definedName>
    <definedName name="dat" localSheetId="8">OFFSET(#REF!,COUNTA(#REF!)-1,0,-MIN([0]!Perioda,COUNTA(#REF!)-1)-1)</definedName>
    <definedName name="dat" localSheetId="0">OFFSET(#REF!,COUNTA(#REF!)-1,0,-MIN([0]!Perioda,COUNTA(#REF!)-1)-1)</definedName>
    <definedName name="dat" localSheetId="6">OFFSET(#REF!,COUNTA(#REF!)-1,0,-MIN([0]!Perioda,COUNTA(#REF!)-1)-1)</definedName>
    <definedName name="dat" localSheetId="12">OFFSET(#REF!,COUNTA(#REF!)-1,0,-MIN([0]!Perioda,COUNTA(#REF!)-1)-1)</definedName>
    <definedName name="dat" localSheetId="35">OFFSET(#REF!,COUNTA(#REF!)-1,0,-MIN([0]!Perioda,COUNTA(#REF!)-1)-1)</definedName>
    <definedName name="dat">OFFSET(#REF!,COUNTA(#REF!)-1,0,-MIN([0]!Perioda,COUNTA(#REF!)-1)-1)</definedName>
    <definedName name="DAT_19_eng">OFFSET(#REF!,#REF!-1,,-#REF!)</definedName>
    <definedName name="DAT_19_srb">OFFSET(#REF!,#REF!-1,,-#REF!)</definedName>
    <definedName name="DATA" localSheetId="1">#REF!</definedName>
    <definedName name="DATA" localSheetId="21">#REF!</definedName>
    <definedName name="DATA" localSheetId="22">#REF!</definedName>
    <definedName name="DATA" localSheetId="23">#REF!</definedName>
    <definedName name="DATA" localSheetId="24">#REF!</definedName>
    <definedName name="DATA" localSheetId="26">#REF!</definedName>
    <definedName name="DATA" localSheetId="28">#REF!</definedName>
    <definedName name="DATA" localSheetId="31">#REF!</definedName>
    <definedName name="DATA" localSheetId="33">#REF!</definedName>
    <definedName name="DATA" localSheetId="3">#REF!</definedName>
    <definedName name="DATA" localSheetId="43">#REF!</definedName>
    <definedName name="DATA" localSheetId="44">#REF!</definedName>
    <definedName name="DATA" localSheetId="46">#REF!</definedName>
    <definedName name="DATA" localSheetId="48">#REF!</definedName>
    <definedName name="DATA" localSheetId="49">#REF!</definedName>
    <definedName name="DATA" localSheetId="7">#REF!</definedName>
    <definedName name="DATA" localSheetId="8">#REF!</definedName>
    <definedName name="DATA" localSheetId="10">#REF!</definedName>
    <definedName name="DATA" localSheetId="40">#REF!</definedName>
    <definedName name="DATA" localSheetId="50">#REF!</definedName>
    <definedName name="DATA" localSheetId="35">#REF!</definedName>
    <definedName name="DATA">#REF!</definedName>
    <definedName name="DATA.ANTERIOR" localSheetId="1">#REF!</definedName>
    <definedName name="DATA.ANTERIOR" localSheetId="21">#REF!</definedName>
    <definedName name="DATA.ANTERIOR" localSheetId="22">#REF!</definedName>
    <definedName name="DATA.ANTERIOR" localSheetId="23">#REF!</definedName>
    <definedName name="DATA.ANTERIOR" localSheetId="24">#REF!</definedName>
    <definedName name="DATA.ANTERIOR" localSheetId="26">#REF!</definedName>
    <definedName name="DATA.ANTERIOR" localSheetId="28">#REF!</definedName>
    <definedName name="DATA.ANTERIOR" localSheetId="33">#REF!</definedName>
    <definedName name="DATA.ANTERIOR" localSheetId="3">#REF!</definedName>
    <definedName name="DATA.ANTERIOR" localSheetId="43">#REF!</definedName>
    <definedName name="DATA.ANTERIOR" localSheetId="44">#REF!</definedName>
    <definedName name="DATA.ANTERIOR" localSheetId="46">#REF!</definedName>
    <definedName name="DATA.ANTERIOR" localSheetId="48">#REF!</definedName>
    <definedName name="DATA.ANTERIOR" localSheetId="49">#REF!</definedName>
    <definedName name="DATA.ANTERIOR" localSheetId="8">#REF!</definedName>
    <definedName name="DATA.ANTERIOR" localSheetId="10">#REF!</definedName>
    <definedName name="DATA.ANTERIOR" localSheetId="40">#REF!</definedName>
    <definedName name="DATA.ANTERIOR" localSheetId="50">#REF!</definedName>
    <definedName name="DATA.ANTERIOR" localSheetId="35">#REF!</definedName>
    <definedName name="DATA.ANTERIOR">#REF!</definedName>
    <definedName name="DATA.ATUAL" localSheetId="21">#REF!</definedName>
    <definedName name="DATA.ATUAL" localSheetId="22">#REF!</definedName>
    <definedName name="DATA.ATUAL" localSheetId="23">#REF!</definedName>
    <definedName name="DATA.ATUAL" localSheetId="24">#REF!</definedName>
    <definedName name="DATA.ATUAL" localSheetId="26">#REF!</definedName>
    <definedName name="DATA.ATUAL" localSheetId="28">#REF!</definedName>
    <definedName name="DATA.ATUAL" localSheetId="33">#REF!</definedName>
    <definedName name="DATA.ATUAL" localSheetId="3">#REF!</definedName>
    <definedName name="DATA.ATUAL" localSheetId="43">#REF!</definedName>
    <definedName name="DATA.ATUAL" localSheetId="44">#REF!</definedName>
    <definedName name="DATA.ATUAL" localSheetId="48">#REF!</definedName>
    <definedName name="DATA.ATUAL" localSheetId="49">#REF!</definedName>
    <definedName name="DATA.ATUAL" localSheetId="10">#REF!</definedName>
    <definedName name="DATA.ATUAL" localSheetId="40">#REF!</definedName>
    <definedName name="DATA.ATUAL" localSheetId="50">#REF!</definedName>
    <definedName name="DATA.ATUAL" localSheetId="35">#REF!</definedName>
    <definedName name="DATA.ATUAL">#REF!</definedName>
    <definedName name="data_ff">OFFSET(#REF!,0,0,COUNT(#REF!),1)</definedName>
    <definedName name="data1" localSheetId="21" hidden="1">#REF!</definedName>
    <definedName name="data1" localSheetId="22" hidden="1">#REF!</definedName>
    <definedName name="data1" localSheetId="23" hidden="1">#REF!</definedName>
    <definedName name="data1" localSheetId="24" hidden="1">#REF!</definedName>
    <definedName name="data1" localSheetId="26" hidden="1">#REF!</definedName>
    <definedName name="data1" localSheetId="28" hidden="1">#REF!</definedName>
    <definedName name="data1" localSheetId="33" hidden="1">#REF!</definedName>
    <definedName name="data1" localSheetId="3" hidden="1">#REF!</definedName>
    <definedName name="data1" localSheetId="43" hidden="1">#REF!</definedName>
    <definedName name="data1" localSheetId="44" hidden="1">#REF!</definedName>
    <definedName name="data1" localSheetId="48" hidden="1">#REF!</definedName>
    <definedName name="data1" localSheetId="49" hidden="1">#REF!</definedName>
    <definedName name="data1" localSheetId="10" hidden="1">#REF!</definedName>
    <definedName name="data1" localSheetId="40" hidden="1">#REF!</definedName>
    <definedName name="data1" localSheetId="50" hidden="1">#REF!</definedName>
    <definedName name="data1" localSheetId="0" hidden="1">#REF!</definedName>
    <definedName name="data1" localSheetId="6" hidden="1">#REF!</definedName>
    <definedName name="data1" localSheetId="12" hidden="1">#REF!</definedName>
    <definedName name="data1" hidden="1">#REF!</definedName>
    <definedName name="data2" localSheetId="21" hidden="1">#REF!</definedName>
    <definedName name="data2" localSheetId="22" hidden="1">#REF!</definedName>
    <definedName name="data2" localSheetId="23" hidden="1">#REF!</definedName>
    <definedName name="data2" localSheetId="24" hidden="1">#REF!</definedName>
    <definedName name="data2" localSheetId="26" hidden="1">#REF!</definedName>
    <definedName name="data2" localSheetId="28" hidden="1">#REF!</definedName>
    <definedName name="data2" localSheetId="33" hidden="1">#REF!</definedName>
    <definedName name="data2" localSheetId="3" hidden="1">#REF!</definedName>
    <definedName name="data2" localSheetId="43" hidden="1">#REF!</definedName>
    <definedName name="data2" localSheetId="44" hidden="1">#REF!</definedName>
    <definedName name="data2" localSheetId="48" hidden="1">#REF!</definedName>
    <definedName name="data2" localSheetId="49" hidden="1">#REF!</definedName>
    <definedName name="data2" localSheetId="10" hidden="1">#REF!</definedName>
    <definedName name="data2" localSheetId="40" hidden="1">#REF!</definedName>
    <definedName name="data2" hidden="1">#REF!</definedName>
    <definedName name="data3" localSheetId="21" hidden="1">#REF!</definedName>
    <definedName name="data3" localSheetId="22" hidden="1">#REF!</definedName>
    <definedName name="data3" localSheetId="23" hidden="1">#REF!</definedName>
    <definedName name="data3" localSheetId="24" hidden="1">#REF!</definedName>
    <definedName name="data3" localSheetId="26" hidden="1">#REF!</definedName>
    <definedName name="data3" localSheetId="28" hidden="1">#REF!</definedName>
    <definedName name="data3" localSheetId="33" hidden="1">#REF!</definedName>
    <definedName name="data3" localSheetId="3" hidden="1">#REF!</definedName>
    <definedName name="data3" localSheetId="43" hidden="1">#REF!</definedName>
    <definedName name="data3" localSheetId="44" hidden="1">#REF!</definedName>
    <definedName name="data3" localSheetId="48" hidden="1">#REF!</definedName>
    <definedName name="data3" localSheetId="49" hidden="1">#REF!</definedName>
    <definedName name="data3" localSheetId="10" hidden="1">#REF!</definedName>
    <definedName name="data3" localSheetId="40" hidden="1">#REF!</definedName>
    <definedName name="data3" hidden="1">#REF!</definedName>
    <definedName name="_xlnm.Database" localSheetId="28">#REF!</definedName>
    <definedName name="_xlnm.Database" localSheetId="3">#REF!</definedName>
    <definedName name="_xlnm.Database" localSheetId="7">#REF!</definedName>
    <definedName name="_xlnm.Database">#REF!</definedName>
    <definedName name="DataBaseBalanço" localSheetId="28">#REF!</definedName>
    <definedName name="DataBaseBalanço" localSheetId="3">#REF!</definedName>
    <definedName name="DataBaseBalanço" localSheetId="7">#REF!</definedName>
    <definedName name="DataBaseBalanço">#REF!</definedName>
    <definedName name="DataBaseProjeção" localSheetId="28">#REF!</definedName>
    <definedName name="DataBaseProjeção" localSheetId="3">#REF!</definedName>
    <definedName name="DataBaseProjeção" localSheetId="7">#REF!</definedName>
    <definedName name="DataBaseProjeção">#REF!</definedName>
    <definedName name="dataRange">"I13:I242"</definedName>
    <definedName name="Dataset" localSheetId="1">#REF!</definedName>
    <definedName name="Dataset" localSheetId="21">#REF!</definedName>
    <definedName name="Dataset" localSheetId="22">#REF!</definedName>
    <definedName name="Dataset" localSheetId="23">#REF!</definedName>
    <definedName name="Dataset" localSheetId="24">#REF!</definedName>
    <definedName name="Dataset" localSheetId="26">#REF!</definedName>
    <definedName name="Dataset" localSheetId="28">#REF!</definedName>
    <definedName name="Dataset" localSheetId="31">#REF!</definedName>
    <definedName name="Dataset" localSheetId="33">#REF!</definedName>
    <definedName name="Dataset" localSheetId="3">#REF!</definedName>
    <definedName name="Dataset" localSheetId="43">#REF!</definedName>
    <definedName name="Dataset" localSheetId="44">#REF!</definedName>
    <definedName name="Dataset" localSheetId="46">#REF!</definedName>
    <definedName name="Dataset" localSheetId="48">#REF!</definedName>
    <definedName name="Dataset" localSheetId="49">#REF!</definedName>
    <definedName name="Dataset" localSheetId="7">#REF!</definedName>
    <definedName name="Dataset" localSheetId="8">#REF!</definedName>
    <definedName name="Dataset" localSheetId="10">#REF!</definedName>
    <definedName name="Dataset" localSheetId="40">#REF!</definedName>
    <definedName name="Dataset" localSheetId="50">#REF!</definedName>
    <definedName name="Dataset" localSheetId="35">#REF!</definedName>
    <definedName name="Dataset">#REF!</definedName>
    <definedName name="DATE" localSheetId="21">#REF!</definedName>
    <definedName name="DATE" localSheetId="22">#REF!</definedName>
    <definedName name="DATE" localSheetId="23">#REF!</definedName>
    <definedName name="DATE" localSheetId="24">#REF!</definedName>
    <definedName name="DATE" localSheetId="26">#REF!</definedName>
    <definedName name="DATE" localSheetId="28">#REF!</definedName>
    <definedName name="DATE" localSheetId="33">#REF!</definedName>
    <definedName name="DATE" localSheetId="3">#REF!</definedName>
    <definedName name="DATE" localSheetId="43">#REF!</definedName>
    <definedName name="DATE" localSheetId="44">#REF!</definedName>
    <definedName name="DATE" localSheetId="48">#REF!</definedName>
    <definedName name="DATE" localSheetId="49">#REF!</definedName>
    <definedName name="DATE" localSheetId="10">#REF!</definedName>
    <definedName name="DATE" localSheetId="40">#REF!</definedName>
    <definedName name="DATE" localSheetId="50">#REF!</definedName>
    <definedName name="DATE" localSheetId="35">#REF!</definedName>
    <definedName name="DATE">#REF!</definedName>
    <definedName name="DATE_G542" localSheetId="21">#REF!</definedName>
    <definedName name="DATE_G542" localSheetId="22">#REF!</definedName>
    <definedName name="DATE_G542" localSheetId="23">#REF!</definedName>
    <definedName name="DATE_G542" localSheetId="24">#REF!</definedName>
    <definedName name="DATE_G542" localSheetId="26">#REF!</definedName>
    <definedName name="DATE_G542" localSheetId="28">#REF!</definedName>
    <definedName name="DATE_G542" localSheetId="33">#REF!</definedName>
    <definedName name="DATE_G542" localSheetId="3">#REF!</definedName>
    <definedName name="DATE_G542" localSheetId="43">#REF!</definedName>
    <definedName name="DATE_G542" localSheetId="44">#REF!</definedName>
    <definedName name="DATE_G542" localSheetId="48">#REF!</definedName>
    <definedName name="DATE_G542" localSheetId="49">#REF!</definedName>
    <definedName name="DATE_G542" localSheetId="10">#REF!</definedName>
    <definedName name="DATE_G542" localSheetId="40">#REF!</definedName>
    <definedName name="DATE_G542" localSheetId="50">#REF!</definedName>
    <definedName name="DATE_G542" localSheetId="35">#REF!</definedName>
    <definedName name="DATE_G542">#REF!</definedName>
    <definedName name="DATE_GAS" localSheetId="21">#REF!</definedName>
    <definedName name="DATE_GAS" localSheetId="22">#REF!</definedName>
    <definedName name="DATE_GAS" localSheetId="23">#REF!</definedName>
    <definedName name="DATE_GAS" localSheetId="24">#REF!</definedName>
    <definedName name="DATE_GAS" localSheetId="26">#REF!</definedName>
    <definedName name="DATE_GAS" localSheetId="28">#REF!</definedName>
    <definedName name="DATE_GAS" localSheetId="33">#REF!</definedName>
    <definedName name="DATE_GAS" localSheetId="3">#REF!</definedName>
    <definedName name="DATE_GAS" localSheetId="43">#REF!</definedName>
    <definedName name="DATE_GAS" localSheetId="44">#REF!</definedName>
    <definedName name="DATE_GAS" localSheetId="48">#REF!</definedName>
    <definedName name="DATE_GAS" localSheetId="49">#REF!</definedName>
    <definedName name="DATE_GAS" localSheetId="10">#REF!</definedName>
    <definedName name="DATE_GAS" localSheetId="40">#REF!</definedName>
    <definedName name="DATE_GAS">#REF!</definedName>
    <definedName name="DATE_KOREX" localSheetId="21">#REF!</definedName>
    <definedName name="DATE_KOREX" localSheetId="22">#REF!</definedName>
    <definedName name="DATE_KOREX" localSheetId="23">#REF!</definedName>
    <definedName name="DATE_KOREX" localSheetId="24">#REF!</definedName>
    <definedName name="DATE_KOREX" localSheetId="26">#REF!</definedName>
    <definedName name="DATE_KOREX" localSheetId="28">#REF!</definedName>
    <definedName name="DATE_KOREX" localSheetId="33">#REF!</definedName>
    <definedName name="DATE_KOREX" localSheetId="3">#REF!</definedName>
    <definedName name="DATE_KOREX" localSheetId="43">#REF!</definedName>
    <definedName name="DATE_KOREX" localSheetId="44">#REF!</definedName>
    <definedName name="DATE_KOREX" localSheetId="48">#REF!</definedName>
    <definedName name="DATE_KOREX" localSheetId="49">#REF!</definedName>
    <definedName name="DATE_KOREX" localSheetId="10">#REF!</definedName>
    <definedName name="DATE_KOREX" localSheetId="40">#REF!</definedName>
    <definedName name="DATE_KOREX">#REF!</definedName>
    <definedName name="DATE_KORGM" localSheetId="21">#REF!</definedName>
    <definedName name="DATE_KORGM" localSheetId="22">#REF!</definedName>
    <definedName name="DATE_KORGM" localSheetId="23">#REF!</definedName>
    <definedName name="DATE_KORGM" localSheetId="24">#REF!</definedName>
    <definedName name="DATE_KORGM" localSheetId="26">#REF!</definedName>
    <definedName name="DATE_KORGM" localSheetId="28">#REF!</definedName>
    <definedName name="DATE_KORGM" localSheetId="33">#REF!</definedName>
    <definedName name="DATE_KORGM" localSheetId="3">#REF!</definedName>
    <definedName name="DATE_KORGM" localSheetId="43">#REF!</definedName>
    <definedName name="DATE_KORGM" localSheetId="44">#REF!</definedName>
    <definedName name="DATE_KORGM" localSheetId="48">#REF!</definedName>
    <definedName name="DATE_KORGM" localSheetId="49">#REF!</definedName>
    <definedName name="DATE_KORGM" localSheetId="10">#REF!</definedName>
    <definedName name="DATE_KORGM" localSheetId="40">#REF!</definedName>
    <definedName name="DATE_KORGM">#REF!</definedName>
    <definedName name="DATE_KORIR" localSheetId="21">#REF!</definedName>
    <definedName name="DATE_KORIR" localSheetId="22">#REF!</definedName>
    <definedName name="DATE_KORIR" localSheetId="23">#REF!</definedName>
    <definedName name="DATE_KORIR" localSheetId="24">#REF!</definedName>
    <definedName name="DATE_KORIR" localSheetId="26">#REF!</definedName>
    <definedName name="DATE_KORIR" localSheetId="28">#REF!</definedName>
    <definedName name="DATE_KORIR" localSheetId="33">#REF!</definedName>
    <definedName name="DATE_KORIR" localSheetId="3">#REF!</definedName>
    <definedName name="DATE_KORIR" localSheetId="43">#REF!</definedName>
    <definedName name="DATE_KORIR" localSheetId="44">#REF!</definedName>
    <definedName name="DATE_KORIR" localSheetId="48">#REF!</definedName>
    <definedName name="DATE_KORIR" localSheetId="49">#REF!</definedName>
    <definedName name="DATE_KORIR" localSheetId="10">#REF!</definedName>
    <definedName name="DATE_KORIR" localSheetId="40">#REF!</definedName>
    <definedName name="DATE_KORIR">#REF!</definedName>
    <definedName name="DATE_KORLP" localSheetId="21">#REF!</definedName>
    <definedName name="DATE_KORLP" localSheetId="22">#REF!</definedName>
    <definedName name="DATE_KORLP" localSheetId="23">#REF!</definedName>
    <definedName name="DATE_KORLP" localSheetId="24">#REF!</definedName>
    <definedName name="DATE_KORLP" localSheetId="26">#REF!</definedName>
    <definedName name="DATE_KORLP" localSheetId="28">#REF!</definedName>
    <definedName name="DATE_KORLP" localSheetId="33">#REF!</definedName>
    <definedName name="DATE_KORLP" localSheetId="3">#REF!</definedName>
    <definedName name="DATE_KORLP" localSheetId="43">#REF!</definedName>
    <definedName name="DATE_KORLP" localSheetId="44">#REF!</definedName>
    <definedName name="DATE_KORLP" localSheetId="48">#REF!</definedName>
    <definedName name="DATE_KORLP" localSheetId="49">#REF!</definedName>
    <definedName name="DATE_KORLP" localSheetId="10">#REF!</definedName>
    <definedName name="DATE_KORLP" localSheetId="40">#REF!</definedName>
    <definedName name="DATE_KORLP">#REF!</definedName>
    <definedName name="DATE_KORNA" localSheetId="21">#REF!</definedName>
    <definedName name="DATE_KORNA" localSheetId="22">#REF!</definedName>
    <definedName name="DATE_KORNA" localSheetId="23">#REF!</definedName>
    <definedName name="DATE_KORNA" localSheetId="24">#REF!</definedName>
    <definedName name="DATE_KORNA" localSheetId="26">#REF!</definedName>
    <definedName name="DATE_KORNA" localSheetId="28">#REF!</definedName>
    <definedName name="DATE_KORNA" localSheetId="33">#REF!</definedName>
    <definedName name="DATE_KORNA" localSheetId="3">#REF!</definedName>
    <definedName name="DATE_KORNA" localSheetId="43">#REF!</definedName>
    <definedName name="DATE_KORNA" localSheetId="44">#REF!</definedName>
    <definedName name="DATE_KORNA" localSheetId="48">#REF!</definedName>
    <definedName name="DATE_KORNA" localSheetId="49">#REF!</definedName>
    <definedName name="DATE_KORNA" localSheetId="10">#REF!</definedName>
    <definedName name="DATE_KORNA" localSheetId="40">#REF!</definedName>
    <definedName name="DATE_KORNA">#REF!</definedName>
    <definedName name="Date_Range" localSheetId="28">#REF!,#REF!</definedName>
    <definedName name="Date_Range" localSheetId="3">#REF!,#REF!</definedName>
    <definedName name="Date_Range" localSheetId="7">#REF!,#REF!</definedName>
    <definedName name="Date_Range" localSheetId="0">#REF!,#REF!</definedName>
    <definedName name="Date_Range" localSheetId="6">#REF!,#REF!</definedName>
    <definedName name="Date_Range" localSheetId="12">#REF!,#REF!</definedName>
    <definedName name="Date_Range" localSheetId="35">#REF!,#REF!</definedName>
    <definedName name="Date_Range">#REF!,#REF!</definedName>
    <definedName name="DATEA" localSheetId="1">#REF!</definedName>
    <definedName name="DATEA" localSheetId="21">#REF!</definedName>
    <definedName name="DATEA" localSheetId="22">#REF!</definedName>
    <definedName name="DATEA" localSheetId="23">#REF!</definedName>
    <definedName name="DATEA" localSheetId="24">#REF!</definedName>
    <definedName name="DATEA" localSheetId="26">#REF!</definedName>
    <definedName name="DATEA" localSheetId="28">#REF!</definedName>
    <definedName name="DATEA" localSheetId="31">#REF!</definedName>
    <definedName name="DATEA" localSheetId="33">#REF!</definedName>
    <definedName name="DATEA" localSheetId="3">#REF!</definedName>
    <definedName name="DATEA" localSheetId="43">#REF!</definedName>
    <definedName name="DATEA" localSheetId="46">#REF!</definedName>
    <definedName name="DATEA" localSheetId="48">#REF!</definedName>
    <definedName name="DATEA" localSheetId="49">#REF!</definedName>
    <definedName name="DATEA" localSheetId="7">#REF!</definedName>
    <definedName name="DATEA" localSheetId="8">#REF!</definedName>
    <definedName name="DATEA" localSheetId="10">#REF!</definedName>
    <definedName name="DATEA" localSheetId="40">#REF!</definedName>
    <definedName name="DATEA" localSheetId="50">#REF!</definedName>
    <definedName name="DATEA" localSheetId="35">#REF!</definedName>
    <definedName name="DATEA">#REF!</definedName>
    <definedName name="DATEA_P" localSheetId="21">#REF!</definedName>
    <definedName name="DATEA_P" localSheetId="22">#REF!</definedName>
    <definedName name="DATEA_P" localSheetId="23">#REF!</definedName>
    <definedName name="DATEA_P" localSheetId="24">#REF!</definedName>
    <definedName name="DATEA_P" localSheetId="26">#REF!</definedName>
    <definedName name="DATEA_P" localSheetId="28">#REF!</definedName>
    <definedName name="DATEA_P" localSheetId="33">#REF!</definedName>
    <definedName name="DATEA_P" localSheetId="3">#REF!</definedName>
    <definedName name="DATEA_P" localSheetId="43">#REF!</definedName>
    <definedName name="DATEA_P" localSheetId="48">#REF!</definedName>
    <definedName name="DATEA_P" localSheetId="49">#REF!</definedName>
    <definedName name="DATEA_P" localSheetId="7">#REF!</definedName>
    <definedName name="DATEA_P" localSheetId="10">#REF!</definedName>
    <definedName name="DATEA_P" localSheetId="40">#REF!</definedName>
    <definedName name="DATEA_P" localSheetId="50">#REF!</definedName>
    <definedName name="DATEA_P" localSheetId="35">#REF!</definedName>
    <definedName name="DATEA_P">#REF!</definedName>
    <definedName name="DATEM" localSheetId="1">#REF!</definedName>
    <definedName name="DATEM" localSheetId="21">#REF!</definedName>
    <definedName name="DATEM" localSheetId="22">#REF!</definedName>
    <definedName name="DATEM" localSheetId="23">#REF!</definedName>
    <definedName name="DATEM" localSheetId="24">#REF!</definedName>
    <definedName name="DATEM" localSheetId="26">#REF!</definedName>
    <definedName name="DATEM" localSheetId="28">#REF!</definedName>
    <definedName name="DATEM" localSheetId="33">#REF!</definedName>
    <definedName name="DATEM" localSheetId="3">#REF!</definedName>
    <definedName name="DATEM" localSheetId="43">#REF!</definedName>
    <definedName name="DATEM" localSheetId="44">#REF!</definedName>
    <definedName name="DATEM" localSheetId="46">#REF!</definedName>
    <definedName name="DATEM" localSheetId="48">#REF!</definedName>
    <definedName name="DATEM" localSheetId="49">#REF!</definedName>
    <definedName name="DATEM" localSheetId="8">#REF!</definedName>
    <definedName name="DATEM" localSheetId="10">#REF!</definedName>
    <definedName name="DATEM" localSheetId="40">#REF!</definedName>
    <definedName name="DATEM" localSheetId="50">#REF!</definedName>
    <definedName name="DATEM" localSheetId="35">#REF!</definedName>
    <definedName name="DATEM">#REF!</definedName>
    <definedName name="DATEM2" localSheetId="21">#REF!</definedName>
    <definedName name="DATEM2" localSheetId="22">#REF!</definedName>
    <definedName name="DATEM2" localSheetId="23">#REF!</definedName>
    <definedName name="DATEM2" localSheetId="24">#REF!</definedName>
    <definedName name="DATEM2" localSheetId="26">#REF!</definedName>
    <definedName name="DATEM2" localSheetId="28">#REF!</definedName>
    <definedName name="DATEM2" localSheetId="33">#REF!</definedName>
    <definedName name="DATEM2" localSheetId="3">#REF!</definedName>
    <definedName name="DATEM2" localSheetId="43">#REF!</definedName>
    <definedName name="DATEM2" localSheetId="44">#REF!</definedName>
    <definedName name="DATEM2" localSheetId="48">#REF!</definedName>
    <definedName name="DATEM2" localSheetId="49">#REF!</definedName>
    <definedName name="DATEM2" localSheetId="10">#REF!</definedName>
    <definedName name="DATEM2" localSheetId="40">#REF!</definedName>
    <definedName name="DATEM2" localSheetId="50">#REF!</definedName>
    <definedName name="DATEM2">#REF!</definedName>
    <definedName name="DATEQ" localSheetId="21">#REF!</definedName>
    <definedName name="DATEQ" localSheetId="22">#REF!</definedName>
    <definedName name="DATEQ" localSheetId="23">#REF!</definedName>
    <definedName name="DATEQ" localSheetId="24">#REF!</definedName>
    <definedName name="DATEQ" localSheetId="26">#REF!</definedName>
    <definedName name="DATEQ" localSheetId="28">#REF!</definedName>
    <definedName name="DATEQ" localSheetId="33">#REF!</definedName>
    <definedName name="DATEQ" localSheetId="3">#REF!</definedName>
    <definedName name="DATEQ" localSheetId="43">#REF!</definedName>
    <definedName name="DATEQ" localSheetId="48">#REF!</definedName>
    <definedName name="DATEQ" localSheetId="49">#REF!</definedName>
    <definedName name="DATEQ" localSheetId="7">#REF!</definedName>
    <definedName name="DATEQ" localSheetId="10">#REF!</definedName>
    <definedName name="DATEQ" localSheetId="40">#REF!</definedName>
    <definedName name="DATEQ" localSheetId="50">#REF!</definedName>
    <definedName name="DATEQ">#REF!</definedName>
    <definedName name="DATEQ_P" localSheetId="21">#REF!</definedName>
    <definedName name="DATEQ_P" localSheetId="22">#REF!</definedName>
    <definedName name="DATEQ_P" localSheetId="23">#REF!</definedName>
    <definedName name="DATEQ_P" localSheetId="24">#REF!</definedName>
    <definedName name="DATEQ_P" localSheetId="26">#REF!</definedName>
    <definedName name="DATEQ_P" localSheetId="28">#REF!</definedName>
    <definedName name="DATEQ_P" localSheetId="33">#REF!</definedName>
    <definedName name="DATEQ_P" localSheetId="3">#REF!</definedName>
    <definedName name="DATEQ_P" localSheetId="43">#REF!</definedName>
    <definedName name="DATEQ_P" localSheetId="48">#REF!</definedName>
    <definedName name="DATEQ_P" localSheetId="49">#REF!</definedName>
    <definedName name="DATEQ_P" localSheetId="7">#REF!</definedName>
    <definedName name="DATEQ_P" localSheetId="10">#REF!</definedName>
    <definedName name="DATEQ_P" localSheetId="40">#REF!</definedName>
    <definedName name="DATEQ_P" localSheetId="50">#REF!</definedName>
    <definedName name="DATEQ_P">#REF!</definedName>
    <definedName name="dates" localSheetId="1">#REF!</definedName>
    <definedName name="dates" localSheetId="21">#REF!</definedName>
    <definedName name="dates" localSheetId="22">#REF!</definedName>
    <definedName name="dates" localSheetId="23">#REF!</definedName>
    <definedName name="dates" localSheetId="24">#REF!</definedName>
    <definedName name="dates" localSheetId="26">#REF!</definedName>
    <definedName name="dates" localSheetId="28">#REF!</definedName>
    <definedName name="dates" localSheetId="33">#REF!</definedName>
    <definedName name="dates" localSheetId="3">#REF!</definedName>
    <definedName name="dates" localSheetId="43">#REF!</definedName>
    <definedName name="dates" localSheetId="44">#REF!</definedName>
    <definedName name="dates" localSheetId="46">#REF!</definedName>
    <definedName name="dates" localSheetId="48">#REF!</definedName>
    <definedName name="dates" localSheetId="49">#REF!</definedName>
    <definedName name="dates" localSheetId="8">#REF!</definedName>
    <definedName name="dates" localSheetId="10">#REF!</definedName>
    <definedName name="dates" localSheetId="40">#REF!</definedName>
    <definedName name="dates" localSheetId="50">#REF!</definedName>
    <definedName name="dates">#REF!</definedName>
    <definedName name="DATES_90" localSheetId="21">#REF!</definedName>
    <definedName name="DATES_90" localSheetId="22">#REF!</definedName>
    <definedName name="DATES_90" localSheetId="23">#REF!</definedName>
    <definedName name="DATES_90" localSheetId="24">#REF!</definedName>
    <definedName name="DATES_90" localSheetId="26">#REF!</definedName>
    <definedName name="DATES_90" localSheetId="28">#REF!</definedName>
    <definedName name="DATES_90" localSheetId="33">#REF!</definedName>
    <definedName name="DATES_90" localSheetId="3">#REF!</definedName>
    <definedName name="DATES_90" localSheetId="43">#REF!</definedName>
    <definedName name="DATES_90" localSheetId="44">#REF!</definedName>
    <definedName name="DATES_90" localSheetId="48">#REF!</definedName>
    <definedName name="DATES_90" localSheetId="49">#REF!</definedName>
    <definedName name="DATES_90" localSheetId="10">#REF!</definedName>
    <definedName name="DATES_90" localSheetId="40">#REF!</definedName>
    <definedName name="DATES_90" localSheetId="50">#REF!</definedName>
    <definedName name="DATES_90">#REF!</definedName>
    <definedName name="Dates_RawData" localSheetId="21">#REF!</definedName>
    <definedName name="Dates_RawData" localSheetId="22">#REF!</definedName>
    <definedName name="Dates_RawData" localSheetId="23">#REF!</definedName>
    <definedName name="Dates_RawData" localSheetId="24">#REF!</definedName>
    <definedName name="Dates_RawData" localSheetId="26">#REF!</definedName>
    <definedName name="Dates_RawData" localSheetId="28">#REF!</definedName>
    <definedName name="Dates_RawData" localSheetId="33">#REF!</definedName>
    <definedName name="Dates_RawData" localSheetId="3">#REF!</definedName>
    <definedName name="Dates_RawData" localSheetId="43">#REF!</definedName>
    <definedName name="Dates_RawData" localSheetId="44">#REF!</definedName>
    <definedName name="Dates_RawData" localSheetId="48">#REF!</definedName>
    <definedName name="Dates_RawData" localSheetId="49">#REF!</definedName>
    <definedName name="Dates_RawData" localSheetId="10">#REF!</definedName>
    <definedName name="Dates_RawData" localSheetId="40">#REF!</definedName>
    <definedName name="Dates_RawData" localSheetId="50">#REF!</definedName>
    <definedName name="Dates_RawData">#REF!</definedName>
    <definedName name="Dates_SAData" localSheetId="21">#REF!</definedName>
    <definedName name="Dates_SAData" localSheetId="22">#REF!</definedName>
    <definedName name="Dates_SAData" localSheetId="23">#REF!</definedName>
    <definedName name="Dates_SAData" localSheetId="24">#REF!</definedName>
    <definedName name="Dates_SAData" localSheetId="26">#REF!</definedName>
    <definedName name="Dates_SAData" localSheetId="28">#REF!</definedName>
    <definedName name="Dates_SAData" localSheetId="33">#REF!</definedName>
    <definedName name="Dates_SAData" localSheetId="3">#REF!</definedName>
    <definedName name="Dates_SAData" localSheetId="43">#REF!</definedName>
    <definedName name="Dates_SAData" localSheetId="44">#REF!</definedName>
    <definedName name="Dates_SAData" localSheetId="48">#REF!</definedName>
    <definedName name="Dates_SAData" localSheetId="49">#REF!</definedName>
    <definedName name="Dates_SAData" localSheetId="10">#REF!</definedName>
    <definedName name="Dates_SAData" localSheetId="40">#REF!</definedName>
    <definedName name="Dates_SAData">#REF!</definedName>
    <definedName name="dates_w" localSheetId="21">#REF!</definedName>
    <definedName name="dates_w" localSheetId="22">#REF!</definedName>
    <definedName name="dates_w" localSheetId="23">#REF!</definedName>
    <definedName name="dates_w" localSheetId="24">#REF!</definedName>
    <definedName name="dates_w" localSheetId="26">#REF!</definedName>
    <definedName name="dates_w" localSheetId="28">#REF!</definedName>
    <definedName name="dates_w" localSheetId="33">#REF!</definedName>
    <definedName name="dates_w" localSheetId="3">#REF!</definedName>
    <definedName name="dates_w" localSheetId="43">#REF!</definedName>
    <definedName name="dates_w" localSheetId="44">#REF!</definedName>
    <definedName name="dates_w" localSheetId="48">#REF!</definedName>
    <definedName name="dates_w" localSheetId="49">#REF!</definedName>
    <definedName name="dates_w" localSheetId="10">#REF!</definedName>
    <definedName name="dates_w" localSheetId="40">#REF!</definedName>
    <definedName name="dates_w">#REF!</definedName>
    <definedName name="datesweo" localSheetId="21">#REF!</definedName>
    <definedName name="datesweo" localSheetId="22">#REF!</definedName>
    <definedName name="datesweo" localSheetId="23">#REF!</definedName>
    <definedName name="datesweo" localSheetId="24">#REF!</definedName>
    <definedName name="datesweo" localSheetId="26">#REF!</definedName>
    <definedName name="datesweo" localSheetId="28">#REF!</definedName>
    <definedName name="datesweo" localSheetId="33">#REF!</definedName>
    <definedName name="datesweo" localSheetId="3">#REF!</definedName>
    <definedName name="datesweo" localSheetId="43">#REF!</definedName>
    <definedName name="datesweo" localSheetId="44">#REF!</definedName>
    <definedName name="datesweo" localSheetId="48">#REF!</definedName>
    <definedName name="datesweo" localSheetId="49">#REF!</definedName>
    <definedName name="datesweo" localSheetId="10">#REF!</definedName>
    <definedName name="datesweo" localSheetId="40">#REF!</definedName>
    <definedName name="datesweo">#REF!</definedName>
    <definedName name="datesweo1" localSheetId="21">#REF!</definedName>
    <definedName name="datesweo1" localSheetId="22">#REF!</definedName>
    <definedName name="datesweo1" localSheetId="23">#REF!</definedName>
    <definedName name="datesweo1" localSheetId="24">#REF!</definedName>
    <definedName name="datesweo1" localSheetId="26">#REF!</definedName>
    <definedName name="datesweo1" localSheetId="28">#REF!</definedName>
    <definedName name="datesweo1" localSheetId="33">#REF!</definedName>
    <definedName name="datesweo1" localSheetId="3">#REF!</definedName>
    <definedName name="datesweo1" localSheetId="43">#REF!</definedName>
    <definedName name="datesweo1" localSheetId="44">#REF!</definedName>
    <definedName name="datesweo1" localSheetId="48">#REF!</definedName>
    <definedName name="datesweo1" localSheetId="49">#REF!</definedName>
    <definedName name="datesweo1" localSheetId="10">#REF!</definedName>
    <definedName name="datesweo1" localSheetId="40">#REF!</definedName>
    <definedName name="datesweo1">#REF!</definedName>
    <definedName name="datesweo2" localSheetId="21">#REF!</definedName>
    <definedName name="datesweo2" localSheetId="22">#REF!</definedName>
    <definedName name="datesweo2" localSheetId="23">#REF!</definedName>
    <definedName name="datesweo2" localSheetId="24">#REF!</definedName>
    <definedName name="datesweo2" localSheetId="26">#REF!</definedName>
    <definedName name="datesweo2" localSheetId="28">#REF!</definedName>
    <definedName name="datesweo2" localSheetId="33">#REF!</definedName>
    <definedName name="datesweo2" localSheetId="3">#REF!</definedName>
    <definedName name="datesweo2" localSheetId="43">#REF!</definedName>
    <definedName name="datesweo2" localSheetId="44">#REF!</definedName>
    <definedName name="datesweo2" localSheetId="48">#REF!</definedName>
    <definedName name="datesweo2" localSheetId="49">#REF!</definedName>
    <definedName name="datesweo2" localSheetId="10">#REF!</definedName>
    <definedName name="datesweo2" localSheetId="40">#REF!</definedName>
    <definedName name="datesweo2">#REF!</definedName>
    <definedName name="datLen">#REF!</definedName>
    <definedName name="Datum" localSheetId="28">OFFSET(#REF!,#REF!-3,0,#REF!-#REF!+3,1)</definedName>
    <definedName name="Datum" localSheetId="3">OFFSET(#REF!,#REF!-3,0,#REF!-#REF!+3,1)</definedName>
    <definedName name="Datum" localSheetId="7">OFFSET(#REF!,#REF!-3,0,#REF!-#REF!+3,1)</definedName>
    <definedName name="Datum" localSheetId="0">OFFSET(#REF!,#REF!-3,0,#REF!-#REF!+3,1)</definedName>
    <definedName name="Datum" localSheetId="6">OFFSET(#REF!,#REF!-3,0,#REF!-#REF!+3,1)</definedName>
    <definedName name="Datum" localSheetId="12">OFFSET(#REF!,#REF!-3,0,#REF!-#REF!+3,1)</definedName>
    <definedName name="Datum" localSheetId="35">OFFSET(#REF!,#REF!-3,0,#REF!-#REF!+3,1)</definedName>
    <definedName name="Datum">OFFSET(#REF!,#REF!-3,0,#REF!-#REF!+3,1)</definedName>
    <definedName name="datum.za.graf" localSheetId="28">OFFSET(#REF!,0,0,COUNTA(#REF!)-2)</definedName>
    <definedName name="datum.za.graf" localSheetId="3">OFFSET(#REF!,0,0,COUNTA(#REF!)-2)</definedName>
    <definedName name="datum.za.graf" localSheetId="7">OFFSET(#REF!,0,0,COUNTA(#REF!)-2)</definedName>
    <definedName name="datum.za.graf">OFFSET(#REF!,0,0,COUNTA(#REF!)-2)</definedName>
    <definedName name="datum_regiok">OFFSET(#REF!,0,0,COUNTA(#REF!)-1,1)</definedName>
    <definedName name="datum_regiok_en">OFFSET(#REF!,0,0,COUNTA(#REF!)-1,1)</definedName>
    <definedName name="datum_regiok2">OFFSET(#REF!,0,0,COUNTA(#REF!)-1,1)</definedName>
    <definedName name="datum0">#REF!</definedName>
    <definedName name="datum1" localSheetId="1">OFFSET(#REF!,COUNTA(#REF!)-1,0,-MIN([0]!Perioda,COUNTA(#REF!)-1)-1)</definedName>
    <definedName name="datum1" localSheetId="20">OFFSET(#REF!,COUNTA(#REF!)-1,0,-MIN([0]!Perioda,COUNTA(#REF!)-1)-1)</definedName>
    <definedName name="datum1" localSheetId="28">OFFSET(#REF!,COUNTA(#REF!)-1,0,-MIN([0]!Perioda,COUNTA(#REF!)-1)-1)</definedName>
    <definedName name="datum1" localSheetId="8">OFFSET(#REF!,COUNTA(#REF!)-1,0,-MIN([0]!Perioda,COUNTA(#REF!)-1)-1)</definedName>
    <definedName name="datum1" localSheetId="0">OFFSET(#REF!,COUNTA(#REF!)-1,0,-MIN([0]!Perioda,COUNTA(#REF!)-1)-1)</definedName>
    <definedName name="datum1" localSheetId="6">OFFSET(#REF!,COUNTA(#REF!)-1,0,-MIN([0]!Perioda,COUNTA(#REF!)-1)-1)</definedName>
    <definedName name="datum1" localSheetId="12">OFFSET(#REF!,COUNTA(#REF!)-1,0,-MIN([0]!Perioda,COUNTA(#REF!)-1)-1)</definedName>
    <definedName name="datum1" localSheetId="35">OFFSET(#REF!,COUNTA(#REF!)-1,0,-MIN([0]!Perioda,COUNTA(#REF!)-1)-1)</definedName>
    <definedName name="datum1">OFFSET(#REF!,COUNTA(#REF!)-1,0,-MIN([0]!Perioda,COUNTA(#REF!)-1)-1)</definedName>
    <definedName name="DatumSmall" localSheetId="28">OFFSET(#REF!,#REF!-3,0,#REF!-#REF!+3,1)</definedName>
    <definedName name="DatumSmall" localSheetId="3">OFFSET(#REF!,#REF!-3,0,#REF!-#REF!+3,1)</definedName>
    <definedName name="DatumSmall" localSheetId="7">OFFSET(#REF!,#REF!-3,0,#REF!-#REF!+3,1)</definedName>
    <definedName name="DatumSmall" localSheetId="0">OFFSET(#REF!,#REF!-3,0,#REF!-#REF!+3,1)</definedName>
    <definedName name="DatumSmall" localSheetId="6">OFFSET(#REF!,#REF!-3,0,#REF!-#REF!+3,1)</definedName>
    <definedName name="DatumSmall" localSheetId="12">OFFSET(#REF!,#REF!-3,0,#REF!-#REF!+3,1)</definedName>
    <definedName name="DatumSmall" localSheetId="35">OFFSET(#REF!,#REF!-3,0,#REF!-#REF!+3,1)</definedName>
    <definedName name="DatumSmall">OFFSET(#REF!,#REF!-3,0,#REF!-#REF!+3,1)</definedName>
    <definedName name="DatumYpath" localSheetId="1">OFFSET(#REF!,#REF!-1,0,#REF!-#REF!+1,1)</definedName>
    <definedName name="DatumYpath" localSheetId="21">OFFSET(#REF!,#REF!-1,0,#REF!-#REF!+1,1)</definedName>
    <definedName name="DatumYpath" localSheetId="22">OFFSET(#REF!,#REF!-1,0,#REF!-#REF!+1,1)</definedName>
    <definedName name="DatumYpath" localSheetId="23">OFFSET(#REF!,#REF!-1,0,#REF!-#REF!+1,1)</definedName>
    <definedName name="DatumYpath" localSheetId="24">OFFSET(#REF!,#REF!-1,0,#REF!-#REF!+1,1)</definedName>
    <definedName name="DatumYpath" localSheetId="26">OFFSET(#REF!,#REF!-1,0,#REF!-#REF!+1,1)</definedName>
    <definedName name="DatumYpath" localSheetId="28">OFFSET(#REF!,#REF!-1,0,#REF!-#REF!+1,1)</definedName>
    <definedName name="DatumYpath" localSheetId="31">OFFSET(#REF!,#REF!-1,0,#REF!-#REF!+1,1)</definedName>
    <definedName name="DatumYpath" localSheetId="33">OFFSET(#REF!,#REF!-1,0,#REF!-#REF!+1,1)</definedName>
    <definedName name="DatumYpath" localSheetId="3">OFFSET(#REF!,#REF!-1,0,#REF!-#REF!+1,1)</definedName>
    <definedName name="DatumYpath" localSheetId="43">OFFSET(#REF!,#REF!-1,0,#REF!-#REF!+1,1)</definedName>
    <definedName name="DatumYpath" localSheetId="44">OFFSET(#REF!,#REF!-1,0,#REF!-#REF!+1,1)</definedName>
    <definedName name="DatumYpath" localSheetId="46">OFFSET(#REF!,#REF!-1,0,#REF!-#REF!+1,1)</definedName>
    <definedName name="DatumYpath" localSheetId="48">OFFSET(#REF!,#REF!-1,0,#REF!-#REF!+1,1)</definedName>
    <definedName name="DatumYpath" localSheetId="49">OFFSET(#REF!,#REF!-1,0,#REF!-#REF!+1,1)</definedName>
    <definedName name="DatumYpath" localSheetId="7">OFFSET(#REF!,#REF!-1,0,#REF!-#REF!+1,1)</definedName>
    <definedName name="DatumYpath" localSheetId="8">OFFSET(#REF!,#REF!-1,0,#REF!-#REF!+1,1)</definedName>
    <definedName name="DatumYpath" localSheetId="10">OFFSET(#REF!,#REF!-1,0,#REF!-#REF!+1,1)</definedName>
    <definedName name="DatumYpath" localSheetId="40">OFFSET(#REF!,#REF!-1,0,#REF!-#REF!+1,1)</definedName>
    <definedName name="DatumYpath" localSheetId="50">OFFSET(#REF!,#REF!-1,0,#REF!-#REF!+1,1)</definedName>
    <definedName name="DatumYpath" localSheetId="35">OFFSET(#REF!,#REF!-1,0,#REF!-#REF!+1,1)</definedName>
    <definedName name="DatumYpath">OFFSET(#REF!,#REF!-1,0,#REF!-#REF!+1,1)</definedName>
    <definedName name="db" localSheetId="28">#REF!</definedName>
    <definedName name="db" localSheetId="31">#REF!</definedName>
    <definedName name="db" localSheetId="3">#REF!</definedName>
    <definedName name="db" localSheetId="7">#REF!</definedName>
    <definedName name="db" localSheetId="40">#REF!</definedName>
    <definedName name="db" localSheetId="0">#REF!</definedName>
    <definedName name="db" localSheetId="6">#REF!</definedName>
    <definedName name="db" localSheetId="12">#REF!</definedName>
    <definedName name="db" localSheetId="35">#REF!</definedName>
    <definedName name="db">#REF!</definedName>
    <definedName name="DBA" localSheetId="1">#REF!</definedName>
    <definedName name="DBA" localSheetId="21">#REF!</definedName>
    <definedName name="DBA" localSheetId="22">#REF!</definedName>
    <definedName name="DBA" localSheetId="23">#REF!</definedName>
    <definedName name="DBA" localSheetId="24">#REF!</definedName>
    <definedName name="DBA" localSheetId="26">#REF!</definedName>
    <definedName name="DBA" localSheetId="28">#REF!</definedName>
    <definedName name="DBA" localSheetId="31">#REF!</definedName>
    <definedName name="DBA" localSheetId="33">#REF!</definedName>
    <definedName name="DBA" localSheetId="3">#REF!</definedName>
    <definedName name="DBA" localSheetId="43">#REF!</definedName>
    <definedName name="DBA" localSheetId="44">#REF!</definedName>
    <definedName name="DBA" localSheetId="46">#REF!</definedName>
    <definedName name="DBA" localSheetId="48">#REF!</definedName>
    <definedName name="DBA" localSheetId="49">#REF!</definedName>
    <definedName name="DBA" localSheetId="7">#REF!</definedName>
    <definedName name="DBA" localSheetId="8">#REF!</definedName>
    <definedName name="DBA" localSheetId="10">#REF!</definedName>
    <definedName name="DBA" localSheetId="40">#REF!</definedName>
    <definedName name="DBA" localSheetId="50">#REF!</definedName>
    <definedName name="DBA" localSheetId="35">#REF!</definedName>
    <definedName name="DBA">#REF!</definedName>
    <definedName name="DBI" localSheetId="1">#REF!</definedName>
    <definedName name="DBI" localSheetId="21">#REF!</definedName>
    <definedName name="DBI" localSheetId="22">#REF!</definedName>
    <definedName name="DBI" localSheetId="23">#REF!</definedName>
    <definedName name="DBI" localSheetId="24">#REF!</definedName>
    <definedName name="DBI" localSheetId="26">#REF!</definedName>
    <definedName name="DBI" localSheetId="28">#REF!</definedName>
    <definedName name="DBI" localSheetId="33">#REF!</definedName>
    <definedName name="DBI" localSheetId="3">#REF!</definedName>
    <definedName name="DBI" localSheetId="43">#REF!</definedName>
    <definedName name="DBI" localSheetId="44">#REF!</definedName>
    <definedName name="DBI" localSheetId="46">#REF!</definedName>
    <definedName name="DBI" localSheetId="48">#REF!</definedName>
    <definedName name="DBI" localSheetId="49">#REF!</definedName>
    <definedName name="DBI" localSheetId="7">#REF!</definedName>
    <definedName name="DBI" localSheetId="8">#REF!</definedName>
    <definedName name="DBI" localSheetId="10">#REF!</definedName>
    <definedName name="DBI" localSheetId="40">#REF!</definedName>
    <definedName name="DBI" localSheetId="50">#REF!</definedName>
    <definedName name="DBI" localSheetId="35">#REF!</definedName>
    <definedName name="DBI">#REF!</definedName>
    <definedName name="DBproj">#N/A</definedName>
    <definedName name="dd" localSheetId="1" hidden="1">{"Riqfin97",#N/A,FALSE,"Tran";"Riqfinpro",#N/A,FALSE,"Tran"}</definedName>
    <definedName name="dd" localSheetId="13" hidden="1">{"Riqfin97",#N/A,FALSE,"Tran";"Riqfinpro",#N/A,FALSE,"Tran"}</definedName>
    <definedName name="dd" localSheetId="20" hidden="1">{"Riqfin97",#N/A,FALSE,"Tran";"Riqfinpro",#N/A,FALSE,"Tran"}</definedName>
    <definedName name="dd" localSheetId="21">{"Riqfin97",#N/A,FALSE,"Tran";"Riqfinpro",#N/A,FALSE,"Tran"}</definedName>
    <definedName name="dd" localSheetId="22">{"Riqfin97",#N/A,FALSE,"Tran";"Riqfinpro",#N/A,FALSE,"Tran"}</definedName>
    <definedName name="dd" localSheetId="23">{"Riqfin97",#N/A,FALSE,"Tran";"Riqfinpro",#N/A,FALSE,"Tran"}</definedName>
    <definedName name="dd" localSheetId="28" hidden="1">{"Riqfin97",#N/A,FALSE,"Tran";"Riqfinpro",#N/A,FALSE,"Tran"}</definedName>
    <definedName name="dd" localSheetId="31" hidden="1">{"Riqfin97",#N/A,FALSE,"Tran";"Riqfinpro",#N/A,FALSE,"Tran"}</definedName>
    <definedName name="dd" localSheetId="32">{"Riqfin97",#N/A,FALSE,"Tran";"Riqfinpro",#N/A,FALSE,"Tran"}</definedName>
    <definedName name="dd" localSheetId="3" hidden="1">{"Riqfin97",#N/A,FALSE,"Tran";"Riqfinpro",#N/A,FALSE,"Tran"}</definedName>
    <definedName name="dd" localSheetId="43">{"Riqfin97",#N/A,FALSE,"Tran";"Riqfinpro",#N/A,FALSE,"Tran"}</definedName>
    <definedName name="dd" localSheetId="44" hidden="1">{"Riqfin97",#N/A,FALSE,"Tran";"Riqfinpro",#N/A,FALSE,"Tran"}</definedName>
    <definedName name="dd" localSheetId="46">{"Riqfin97",#N/A,FALSE,"Tran";"Riqfinpro",#N/A,FALSE,"Tran"}</definedName>
    <definedName name="dd" localSheetId="48">{"Riqfin97",#N/A,FALSE,"Tran";"Riqfinpro",#N/A,FALSE,"Tran"}</definedName>
    <definedName name="dd" localSheetId="49">{"Riqfin97",#N/A,FALSE,"Tran";"Riqfinpro",#N/A,FALSE,"Tran"}</definedName>
    <definedName name="dd" localSheetId="7" hidden="1">{"Riqfin97",#N/A,FALSE,"Tran";"Riqfinpro",#N/A,FALSE,"Tran"}</definedName>
    <definedName name="dd" localSheetId="8" hidden="1">{"Riqfin97",#N/A,FALSE,"Tran";"Riqfinpro",#N/A,FALSE,"Tran"}</definedName>
    <definedName name="dd" localSheetId="10">{"Riqfin97",#N/A,FALSE,"Tran";"Riqfinpro",#N/A,FALSE,"Tran"}</definedName>
    <definedName name="dd" localSheetId="40">{"Riqfin97",#N/A,FALSE,"Tran";"Riqfinpro",#N/A,FALSE,"Tran"}</definedName>
    <definedName name="dd" localSheetId="50">{"Riqfin97",#N/A,FALSE,"Tran";"Riqfinpro",#N/A,FALSE,"Tran"}</definedName>
    <definedName name="dd" localSheetId="0" hidden="1">{"Riqfin97",#N/A,FALSE,"Tran";"Riqfinpro",#N/A,FALSE,"Tran"}</definedName>
    <definedName name="dd" localSheetId="6" hidden="1">{"Riqfin97",#N/A,FALSE,"Tran";"Riqfinpro",#N/A,FALSE,"Tran"}</definedName>
    <definedName name="dd" localSheetId="12" hidden="1">{"Riqfin97",#N/A,FALSE,"Tran";"Riqfinpro",#N/A,FALSE,"Tran"}</definedName>
    <definedName name="dd" localSheetId="35" hidden="1">{"Riqfin97",#N/A,FALSE,"Tran";"Riqfinpro",#N/A,FALSE,"Tran"}</definedName>
    <definedName name="dd" hidden="1">{"Riqfin97",#N/A,FALSE,"Tran";"Riqfinpro",#N/A,FALSE,"Tran"}</definedName>
    <definedName name="ddd" localSheetId="1" hidden="1">{"Riqfin97",#N/A,FALSE,"Tran";"Riqfinpro",#N/A,FALSE,"Tran"}</definedName>
    <definedName name="ddd" localSheetId="13" hidden="1">{"Riqfin97",#N/A,FALSE,"Tran";"Riqfinpro",#N/A,FALSE,"Tran"}</definedName>
    <definedName name="ddd" localSheetId="20" hidden="1">{"Riqfin97",#N/A,FALSE,"Tran";"Riqfinpro",#N/A,FALSE,"Tran"}</definedName>
    <definedName name="ddd" localSheetId="21" hidden="1">{"Riqfin97",#N/A,FALSE,"Tran";"Riqfinpro",#N/A,FALSE,"Tran"}</definedName>
    <definedName name="ddd" localSheetId="22" hidden="1">{"Riqfin97",#N/A,FALSE,"Tran";"Riqfinpro",#N/A,FALSE,"Tran"}</definedName>
    <definedName name="ddd" localSheetId="23" hidden="1">{"Riqfin97",#N/A,FALSE,"Tran";"Riqfinpro",#N/A,FALSE,"Tran"}</definedName>
    <definedName name="ddd" localSheetId="28" hidden="1">{"Riqfin97",#N/A,FALSE,"Tran";"Riqfinpro",#N/A,FALSE,"Tran"}</definedName>
    <definedName name="ddd" localSheetId="31" hidden="1">{"Riqfin97",#N/A,FALSE,"Tran";"Riqfinpro",#N/A,FALSE,"Tran"}</definedName>
    <definedName name="ddd" localSheetId="32" hidden="1">{"Riqfin97",#N/A,FALSE,"Tran";"Riqfinpro",#N/A,FALSE,"Tran"}</definedName>
    <definedName name="ddd" localSheetId="3" hidden="1">{"Riqfin97",#N/A,FALSE,"Tran";"Riqfinpro",#N/A,FALSE,"Tran"}</definedName>
    <definedName name="ddd" localSheetId="43" hidden="1">{"Riqfin97",#N/A,FALSE,"Tran";"Riqfinpro",#N/A,FALSE,"Tran"}</definedName>
    <definedName name="ddd" localSheetId="44" hidden="1">{"Riqfin97",#N/A,FALSE,"Tran";"Riqfinpro",#N/A,FALSE,"Tran"}</definedName>
    <definedName name="ddd" localSheetId="46" hidden="1">{"Riqfin97",#N/A,FALSE,"Tran";"Riqfinpro",#N/A,FALSE,"Tran"}</definedName>
    <definedName name="ddd" localSheetId="48" hidden="1">{"Riqfin97",#N/A,FALSE,"Tran";"Riqfinpro",#N/A,FALSE,"Tran"}</definedName>
    <definedName name="ddd" localSheetId="49" hidden="1">{"Riqfin97",#N/A,FALSE,"Tran";"Riqfinpro",#N/A,FALSE,"Tran"}</definedName>
    <definedName name="ddd" localSheetId="7" hidden="1">{"Riqfin97",#N/A,FALSE,"Tran";"Riqfinpro",#N/A,FALSE,"Tran"}</definedName>
    <definedName name="ddd" localSheetId="8" hidden="1">{"Riqfin97",#N/A,FALSE,"Tran";"Riqfinpro",#N/A,FALSE,"Tran"}</definedName>
    <definedName name="ddd" localSheetId="10" hidden="1">{"Riqfin97",#N/A,FALSE,"Tran";"Riqfinpro",#N/A,FALSE,"Tran"}</definedName>
    <definedName name="ddd" localSheetId="40" hidden="1">{"Riqfin97",#N/A,FALSE,"Tran";"Riqfinpro",#N/A,FALSE,"Tran"}</definedName>
    <definedName name="ddd" localSheetId="50" hidden="1">{"Riqfin97",#N/A,FALSE,"Tran";"Riqfinpro",#N/A,FALSE,"Tran"}</definedName>
    <definedName name="ddd" localSheetId="0" hidden="1">{"Riqfin97",#N/A,FALSE,"Tran";"Riqfinpro",#N/A,FALSE,"Tran"}</definedName>
    <definedName name="ddd" localSheetId="6" hidden="1">{"Riqfin97",#N/A,FALSE,"Tran";"Riqfinpro",#N/A,FALSE,"Tran"}</definedName>
    <definedName name="ddd" localSheetId="12" hidden="1">{"Riqfin97",#N/A,FALSE,"Tran";"Riqfinpro",#N/A,FALSE,"Tran"}</definedName>
    <definedName name="ddd" localSheetId="35" hidden="1">{"Riqfin97",#N/A,FALSE,"Tran";"Riqfinpro",#N/A,FALSE,"Tran"}</definedName>
    <definedName name="ddd" hidden="1">{"Riqfin97",#N/A,FALSE,"Tran";"Riqfinpro",#N/A,FALSE,"Tran"}</definedName>
    <definedName name="dddd" localSheetId="1" hidden="1">{"Minpmon",#N/A,FALSE,"Monthinput"}</definedName>
    <definedName name="dddd" localSheetId="13" hidden="1">{"Minpmon",#N/A,FALSE,"Monthinput"}</definedName>
    <definedName name="dddd" localSheetId="20" hidden="1">{"Minpmon",#N/A,FALSE,"Monthinput"}</definedName>
    <definedName name="dddd" localSheetId="21" hidden="1">{"Minpmon",#N/A,FALSE,"Monthinput"}</definedName>
    <definedName name="dddd" localSheetId="22" hidden="1">{"Minpmon",#N/A,FALSE,"Monthinput"}</definedName>
    <definedName name="dddd" localSheetId="23" hidden="1">{"Minpmon",#N/A,FALSE,"Monthinput"}</definedName>
    <definedName name="dddd" localSheetId="28" hidden="1">{"Minpmon",#N/A,FALSE,"Monthinput"}</definedName>
    <definedName name="dddd" localSheetId="31" hidden="1">{"Minpmon",#N/A,FALSE,"Monthinput"}</definedName>
    <definedName name="dddd" localSheetId="32" hidden="1">{"Minpmon",#N/A,FALSE,"Monthinput"}</definedName>
    <definedName name="dddd" localSheetId="3" hidden="1">{"Minpmon",#N/A,FALSE,"Monthinput"}</definedName>
    <definedName name="dddd" localSheetId="43" hidden="1">{"Minpmon",#N/A,FALSE,"Monthinput"}</definedName>
    <definedName name="dddd" localSheetId="44" hidden="1">{"Minpmon",#N/A,FALSE,"Monthinput"}</definedName>
    <definedName name="dddd" localSheetId="46" hidden="1">{"Minpmon",#N/A,FALSE,"Monthinput"}</definedName>
    <definedName name="dddd" localSheetId="48" hidden="1">{"Minpmon",#N/A,FALSE,"Monthinput"}</definedName>
    <definedName name="dddd" localSheetId="49" hidden="1">{"Minpmon",#N/A,FALSE,"Monthinput"}</definedName>
    <definedName name="dddd" localSheetId="7" hidden="1">{"Minpmon",#N/A,FALSE,"Monthinput"}</definedName>
    <definedName name="dddd" localSheetId="8" hidden="1">{"Minpmon",#N/A,FALSE,"Monthinput"}</definedName>
    <definedName name="dddd" localSheetId="10" hidden="1">{"Minpmon",#N/A,FALSE,"Monthinput"}</definedName>
    <definedName name="dddd" localSheetId="40" hidden="1">{"Minpmon",#N/A,FALSE,"Monthinput"}</definedName>
    <definedName name="dddd" localSheetId="50" hidden="1">{"Minpmon",#N/A,FALSE,"Monthinput"}</definedName>
    <definedName name="dddd" localSheetId="0" hidden="1">{"Minpmon",#N/A,FALSE,"Monthinput"}</definedName>
    <definedName name="dddd" localSheetId="6" hidden="1">{"Minpmon",#N/A,FALSE,"Monthinput"}</definedName>
    <definedName name="dddd" localSheetId="12" hidden="1">{"Minpmon",#N/A,FALSE,"Monthinput"}</definedName>
    <definedName name="dddd" localSheetId="35" hidden="1">{"Minpmon",#N/A,FALSE,"Monthinput"}</definedName>
    <definedName name="dddd" hidden="1">{"Minpmon",#N/A,FALSE,"Monthinput"}</definedName>
    <definedName name="ddddd" localSheetId="1" hidden="1">{"Riqfin97",#N/A,FALSE,"Tran";"Riqfinpro",#N/A,FALSE,"Tran"}</definedName>
    <definedName name="ddddd" localSheetId="13" hidden="1">{"Riqfin97",#N/A,FALSE,"Tran";"Riqfinpro",#N/A,FALSE,"Tran"}</definedName>
    <definedName name="ddddd" localSheetId="20" hidden="1">{"Riqfin97",#N/A,FALSE,"Tran";"Riqfinpro",#N/A,FALSE,"Tran"}</definedName>
    <definedName name="ddddd" localSheetId="21" hidden="1">{"Riqfin97",#N/A,FALSE,"Tran";"Riqfinpro",#N/A,FALSE,"Tran"}</definedName>
    <definedName name="ddddd" localSheetId="22" hidden="1">{"Riqfin97",#N/A,FALSE,"Tran";"Riqfinpro",#N/A,FALSE,"Tran"}</definedName>
    <definedName name="ddddd" localSheetId="23" hidden="1">{"Riqfin97",#N/A,FALSE,"Tran";"Riqfinpro",#N/A,FALSE,"Tran"}</definedName>
    <definedName name="ddddd" localSheetId="28" hidden="1">{"Riqfin97",#N/A,FALSE,"Tran";"Riqfinpro",#N/A,FALSE,"Tran"}</definedName>
    <definedName name="ddddd" localSheetId="31" hidden="1">{"Riqfin97",#N/A,FALSE,"Tran";"Riqfinpro",#N/A,FALSE,"Tran"}</definedName>
    <definedName name="ddddd" localSheetId="32" hidden="1">{"Riqfin97",#N/A,FALSE,"Tran";"Riqfinpro",#N/A,FALSE,"Tran"}</definedName>
    <definedName name="ddddd" localSheetId="3" hidden="1">{"Riqfin97",#N/A,FALSE,"Tran";"Riqfinpro",#N/A,FALSE,"Tran"}</definedName>
    <definedName name="ddddd" localSheetId="43" hidden="1">{"Riqfin97",#N/A,FALSE,"Tran";"Riqfinpro",#N/A,FALSE,"Tran"}</definedName>
    <definedName name="ddddd" localSheetId="44" hidden="1">{"Riqfin97",#N/A,FALSE,"Tran";"Riqfinpro",#N/A,FALSE,"Tran"}</definedName>
    <definedName name="ddddd" localSheetId="46" hidden="1">{"Riqfin97",#N/A,FALSE,"Tran";"Riqfinpro",#N/A,FALSE,"Tran"}</definedName>
    <definedName name="ddddd" localSheetId="48" hidden="1">{"Riqfin97",#N/A,FALSE,"Tran";"Riqfinpro",#N/A,FALSE,"Tran"}</definedName>
    <definedName name="ddddd" localSheetId="49" hidden="1">{"Riqfin97",#N/A,FALSE,"Tran";"Riqfinpro",#N/A,FALSE,"Tran"}</definedName>
    <definedName name="ddddd" localSheetId="7" hidden="1">{"Riqfin97",#N/A,FALSE,"Tran";"Riqfinpro",#N/A,FALSE,"Tran"}</definedName>
    <definedName name="ddddd" localSheetId="8" hidden="1">{"Riqfin97",#N/A,FALSE,"Tran";"Riqfinpro",#N/A,FALSE,"Tran"}</definedName>
    <definedName name="ddddd" localSheetId="10" hidden="1">{"Riqfin97",#N/A,FALSE,"Tran";"Riqfinpro",#N/A,FALSE,"Tran"}</definedName>
    <definedName name="ddddd" localSheetId="40" hidden="1">{"Riqfin97",#N/A,FALSE,"Tran";"Riqfinpro",#N/A,FALSE,"Tran"}</definedName>
    <definedName name="ddddd" localSheetId="50" hidden="1">{"Riqfin97",#N/A,FALSE,"Tran";"Riqfinpro",#N/A,FALSE,"Tran"}</definedName>
    <definedName name="ddddd" localSheetId="0" hidden="1">{"Riqfin97",#N/A,FALSE,"Tran";"Riqfinpro",#N/A,FALSE,"Tran"}</definedName>
    <definedName name="ddddd" localSheetId="6" hidden="1">{"Riqfin97",#N/A,FALSE,"Tran";"Riqfinpro",#N/A,FALSE,"Tran"}</definedName>
    <definedName name="ddddd" localSheetId="12" hidden="1">{"Riqfin97",#N/A,FALSE,"Tran";"Riqfinpro",#N/A,FALSE,"Tran"}</definedName>
    <definedName name="ddddd" localSheetId="35" hidden="1">{"Riqfin97",#N/A,FALSE,"Tran";"Riqfinpro",#N/A,FALSE,"Tran"}</definedName>
    <definedName name="ddddd" hidden="1">{"Riqfin97",#N/A,FALSE,"Tran";"Riqfinpro",#N/A,FALSE,"Tran"}</definedName>
    <definedName name="dddddd" localSheetId="1" hidden="1">{"Tab1",#N/A,FALSE,"P";"Tab2",#N/A,FALSE,"P"}</definedName>
    <definedName name="dddddd" localSheetId="13" hidden="1">{"Tab1",#N/A,FALSE,"P";"Tab2",#N/A,FALSE,"P"}</definedName>
    <definedName name="dddddd" localSheetId="20" hidden="1">{"Tab1",#N/A,FALSE,"P";"Tab2",#N/A,FALSE,"P"}</definedName>
    <definedName name="dddddd" localSheetId="21" hidden="1">{"Tab1",#N/A,FALSE,"P";"Tab2",#N/A,FALSE,"P"}</definedName>
    <definedName name="dddddd" localSheetId="22" hidden="1">{"Tab1",#N/A,FALSE,"P";"Tab2",#N/A,FALSE,"P"}</definedName>
    <definedName name="dddddd" localSheetId="23" hidden="1">{"Tab1",#N/A,FALSE,"P";"Tab2",#N/A,FALSE,"P"}</definedName>
    <definedName name="dddddd" localSheetId="28" hidden="1">{"Tab1",#N/A,FALSE,"P";"Tab2",#N/A,FALSE,"P"}</definedName>
    <definedName name="dddddd" localSheetId="31" hidden="1">{"Tab1",#N/A,FALSE,"P";"Tab2",#N/A,FALSE,"P"}</definedName>
    <definedName name="dddddd" localSheetId="32" hidden="1">{"Tab1",#N/A,FALSE,"P";"Tab2",#N/A,FALSE,"P"}</definedName>
    <definedName name="dddddd" localSheetId="3" hidden="1">{"Tab1",#N/A,FALSE,"P";"Tab2",#N/A,FALSE,"P"}</definedName>
    <definedName name="dddddd" localSheetId="43" hidden="1">{"Tab1",#N/A,FALSE,"P";"Tab2",#N/A,FALSE,"P"}</definedName>
    <definedName name="dddddd" localSheetId="44" hidden="1">{"Tab1",#N/A,FALSE,"P";"Tab2",#N/A,FALSE,"P"}</definedName>
    <definedName name="dddddd" localSheetId="46" hidden="1">{"Tab1",#N/A,FALSE,"P";"Tab2",#N/A,FALSE,"P"}</definedName>
    <definedName name="dddddd" localSheetId="48" hidden="1">{"Tab1",#N/A,FALSE,"P";"Tab2",#N/A,FALSE,"P"}</definedName>
    <definedName name="dddddd" localSheetId="49" hidden="1">{"Tab1",#N/A,FALSE,"P";"Tab2",#N/A,FALSE,"P"}</definedName>
    <definedName name="dddddd" localSheetId="7" hidden="1">{"Tab1",#N/A,FALSE,"P";"Tab2",#N/A,FALSE,"P"}</definedName>
    <definedName name="dddddd" localSheetId="8" hidden="1">{"Tab1",#N/A,FALSE,"P";"Tab2",#N/A,FALSE,"P"}</definedName>
    <definedName name="dddddd" localSheetId="10" hidden="1">{"Tab1",#N/A,FALSE,"P";"Tab2",#N/A,FALSE,"P"}</definedName>
    <definedName name="dddddd" localSheetId="40" hidden="1">{"Tab1",#N/A,FALSE,"P";"Tab2",#N/A,FALSE,"P"}</definedName>
    <definedName name="dddddd" localSheetId="50" hidden="1">{"Tab1",#N/A,FALSE,"P";"Tab2",#N/A,FALSE,"P"}</definedName>
    <definedName name="dddddd" localSheetId="0" hidden="1">{"Tab1",#N/A,FALSE,"P";"Tab2",#N/A,FALSE,"P"}</definedName>
    <definedName name="dddddd" localSheetId="6" hidden="1">{"Tab1",#N/A,FALSE,"P";"Tab2",#N/A,FALSE,"P"}</definedName>
    <definedName name="dddddd" localSheetId="12" hidden="1">{"Tab1",#N/A,FALSE,"P";"Tab2",#N/A,FALSE,"P"}</definedName>
    <definedName name="dddddd" localSheetId="35" hidden="1">{"Tab1",#N/A,FALSE,"P";"Tab2",#N/A,FALSE,"P"}</definedName>
    <definedName name="dddddd" hidden="1">{"Tab1",#N/A,FALSE,"P";"Tab2",#N/A,FALSE,"P"}</definedName>
    <definedName name="ddr">#REF!</definedName>
    <definedName name="Deal_Date" localSheetId="28">#REF!</definedName>
    <definedName name="Deal_Date" localSheetId="31">#REF!</definedName>
    <definedName name="Deal_Date" localSheetId="3">#REF!</definedName>
    <definedName name="Deal_Date" localSheetId="7">#REF!</definedName>
    <definedName name="Deal_Date" localSheetId="40">#REF!</definedName>
    <definedName name="Deal_Date" localSheetId="12">#REF!</definedName>
    <definedName name="Deal_Date" localSheetId="35">#REF!</definedName>
    <definedName name="Deal_Date">#REF!</definedName>
    <definedName name="DEALING" localSheetId="1">#REF!</definedName>
    <definedName name="DEALING" localSheetId="21">#REF!</definedName>
    <definedName name="DEALING" localSheetId="22">#REF!</definedName>
    <definedName name="DEALING" localSheetId="23">#REF!</definedName>
    <definedName name="DEALING" localSheetId="24">#REF!</definedName>
    <definedName name="DEALING" localSheetId="26">#REF!</definedName>
    <definedName name="DEALING" localSheetId="28">#REF!</definedName>
    <definedName name="DEALING" localSheetId="31">#REF!</definedName>
    <definedName name="DEALING" localSheetId="33">#REF!</definedName>
    <definedName name="DEALING" localSheetId="3">#REF!</definedName>
    <definedName name="DEALING" localSheetId="43">#REF!</definedName>
    <definedName name="DEALING" localSheetId="44">#REF!</definedName>
    <definedName name="DEALING" localSheetId="46">#REF!</definedName>
    <definedName name="DEALING" localSheetId="48">#REF!</definedName>
    <definedName name="DEALING" localSheetId="49">#REF!</definedName>
    <definedName name="DEALING" localSheetId="8">#REF!</definedName>
    <definedName name="DEALING" localSheetId="10">#REF!</definedName>
    <definedName name="DEALING" localSheetId="40">#REF!</definedName>
    <definedName name="DEALING" localSheetId="50">#REF!</definedName>
    <definedName name="DEALING" localSheetId="35">#REF!</definedName>
    <definedName name="DEALING">#REF!</definedName>
    <definedName name="DEBT" localSheetId="21">#REF!</definedName>
    <definedName name="DEBT" localSheetId="22">#REF!</definedName>
    <definedName name="DEBT" localSheetId="23">#REF!</definedName>
    <definedName name="DEBT" localSheetId="24">#REF!</definedName>
    <definedName name="DEBT" localSheetId="26">#REF!</definedName>
    <definedName name="DEBT" localSheetId="28">#REF!</definedName>
    <definedName name="DEBT" localSheetId="33">#REF!</definedName>
    <definedName name="DEBT" localSheetId="3">#REF!</definedName>
    <definedName name="DEBT" localSheetId="43">#REF!</definedName>
    <definedName name="DEBT" localSheetId="44">#REF!</definedName>
    <definedName name="DEBT" localSheetId="48">#REF!</definedName>
    <definedName name="DEBT" localSheetId="49">#REF!</definedName>
    <definedName name="DEBT" localSheetId="10">#REF!</definedName>
    <definedName name="DEBT" localSheetId="40">#REF!</definedName>
    <definedName name="DEBT" localSheetId="50">#REF!</definedName>
    <definedName name="DEBT" localSheetId="35">#REF!</definedName>
    <definedName name="DEBT">#REF!</definedName>
    <definedName name="DEBT1" localSheetId="21">#REF!</definedName>
    <definedName name="DEBT1" localSheetId="22">#REF!</definedName>
    <definedName name="DEBT1" localSheetId="23">#REF!</definedName>
    <definedName name="DEBT1" localSheetId="24">#REF!</definedName>
    <definedName name="DEBT1" localSheetId="26">#REF!</definedName>
    <definedName name="DEBT1" localSheetId="28">#REF!</definedName>
    <definedName name="DEBT1" localSheetId="33">#REF!</definedName>
    <definedName name="DEBT1" localSheetId="3">#REF!</definedName>
    <definedName name="DEBT1" localSheetId="43">#REF!</definedName>
    <definedName name="DEBT1" localSheetId="44">#REF!</definedName>
    <definedName name="DEBT1" localSheetId="48">#REF!</definedName>
    <definedName name="DEBT1" localSheetId="49">#REF!</definedName>
    <definedName name="DEBT1" localSheetId="10">#REF!</definedName>
    <definedName name="DEBT1" localSheetId="40">#REF!</definedName>
    <definedName name="DEBT1" localSheetId="50">#REF!</definedName>
    <definedName name="DEBT1">#REF!</definedName>
    <definedName name="DEBT10" localSheetId="21">#REF!</definedName>
    <definedName name="DEBT10" localSheetId="22">#REF!</definedName>
    <definedName name="DEBT10" localSheetId="23">#REF!</definedName>
    <definedName name="DEBT10" localSheetId="24">#REF!</definedName>
    <definedName name="DEBT10" localSheetId="26">#REF!</definedName>
    <definedName name="DEBT10" localSheetId="28">#REF!</definedName>
    <definedName name="DEBT10" localSheetId="33">#REF!</definedName>
    <definedName name="DEBT10" localSheetId="3">#REF!</definedName>
    <definedName name="DEBT10" localSheetId="43">#REF!</definedName>
    <definedName name="DEBT10" localSheetId="44">#REF!</definedName>
    <definedName name="DEBT10" localSheetId="48">#REF!</definedName>
    <definedName name="DEBT10" localSheetId="49">#REF!</definedName>
    <definedName name="DEBT10" localSheetId="10">#REF!</definedName>
    <definedName name="DEBT10" localSheetId="40">#REF!</definedName>
    <definedName name="DEBT10">#REF!</definedName>
    <definedName name="DEBT11" localSheetId="21">#REF!</definedName>
    <definedName name="DEBT11" localSheetId="22">#REF!</definedName>
    <definedName name="DEBT11" localSheetId="23">#REF!</definedName>
    <definedName name="DEBT11" localSheetId="24">#REF!</definedName>
    <definedName name="DEBT11" localSheetId="26">#REF!</definedName>
    <definedName name="DEBT11" localSheetId="28">#REF!</definedName>
    <definedName name="DEBT11" localSheetId="33">#REF!</definedName>
    <definedName name="DEBT11" localSheetId="3">#REF!</definedName>
    <definedName name="DEBT11" localSheetId="43">#REF!</definedName>
    <definedName name="DEBT11" localSheetId="44">#REF!</definedName>
    <definedName name="DEBT11" localSheetId="48">#REF!</definedName>
    <definedName name="DEBT11" localSheetId="49">#REF!</definedName>
    <definedName name="DEBT11" localSheetId="10">#REF!</definedName>
    <definedName name="DEBT11" localSheetId="40">#REF!</definedName>
    <definedName name="DEBT11">#REF!</definedName>
    <definedName name="DEBT12" localSheetId="21">#REF!</definedName>
    <definedName name="DEBT12" localSheetId="22">#REF!</definedName>
    <definedName name="DEBT12" localSheetId="23">#REF!</definedName>
    <definedName name="DEBT12" localSheetId="24">#REF!</definedName>
    <definedName name="DEBT12" localSheetId="26">#REF!</definedName>
    <definedName name="DEBT12" localSheetId="28">#REF!</definedName>
    <definedName name="DEBT12" localSheetId="33">#REF!</definedName>
    <definedName name="DEBT12" localSheetId="3">#REF!</definedName>
    <definedName name="DEBT12" localSheetId="43">#REF!</definedName>
    <definedName name="DEBT12" localSheetId="44">#REF!</definedName>
    <definedName name="DEBT12" localSheetId="48">#REF!</definedName>
    <definedName name="DEBT12" localSheetId="49">#REF!</definedName>
    <definedName name="DEBT12" localSheetId="10">#REF!</definedName>
    <definedName name="DEBT12" localSheetId="40">#REF!</definedName>
    <definedName name="DEBT12">#REF!</definedName>
    <definedName name="DEBT13" localSheetId="21">#REF!</definedName>
    <definedName name="DEBT13" localSheetId="22">#REF!</definedName>
    <definedName name="DEBT13" localSheetId="23">#REF!</definedName>
    <definedName name="DEBT13" localSheetId="24">#REF!</definedName>
    <definedName name="DEBT13" localSheetId="26">#REF!</definedName>
    <definedName name="DEBT13" localSheetId="28">#REF!</definedName>
    <definedName name="DEBT13" localSheetId="33">#REF!</definedName>
    <definedName name="DEBT13" localSheetId="3">#REF!</definedName>
    <definedName name="DEBT13" localSheetId="43">#REF!</definedName>
    <definedName name="DEBT13" localSheetId="44">#REF!</definedName>
    <definedName name="DEBT13" localSheetId="48">#REF!</definedName>
    <definedName name="DEBT13" localSheetId="49">#REF!</definedName>
    <definedName name="DEBT13" localSheetId="10">#REF!</definedName>
    <definedName name="DEBT13" localSheetId="40">#REF!</definedName>
    <definedName name="DEBT13">#REF!</definedName>
    <definedName name="DEBT14" localSheetId="21">#REF!</definedName>
    <definedName name="DEBT14" localSheetId="22">#REF!</definedName>
    <definedName name="DEBT14" localSheetId="23">#REF!</definedName>
    <definedName name="DEBT14" localSheetId="24">#REF!</definedName>
    <definedName name="DEBT14" localSheetId="26">#REF!</definedName>
    <definedName name="DEBT14" localSheetId="28">#REF!</definedName>
    <definedName name="DEBT14" localSheetId="33">#REF!</definedName>
    <definedName name="DEBT14" localSheetId="3">#REF!</definedName>
    <definedName name="DEBT14" localSheetId="43">#REF!</definedName>
    <definedName name="DEBT14" localSheetId="44">#REF!</definedName>
    <definedName name="DEBT14" localSheetId="48">#REF!</definedName>
    <definedName name="DEBT14" localSheetId="49">#REF!</definedName>
    <definedName name="DEBT14" localSheetId="10">#REF!</definedName>
    <definedName name="DEBT14" localSheetId="40">#REF!</definedName>
    <definedName name="DEBT14">#REF!</definedName>
    <definedName name="DEBT15" localSheetId="21">#REF!</definedName>
    <definedName name="DEBT15" localSheetId="22">#REF!</definedName>
    <definedName name="DEBT15" localSheetId="23">#REF!</definedName>
    <definedName name="DEBT15" localSheetId="24">#REF!</definedName>
    <definedName name="DEBT15" localSheetId="26">#REF!</definedName>
    <definedName name="DEBT15" localSheetId="28">#REF!</definedName>
    <definedName name="DEBT15" localSheetId="33">#REF!</definedName>
    <definedName name="DEBT15" localSheetId="3">#REF!</definedName>
    <definedName name="DEBT15" localSheetId="43">#REF!</definedName>
    <definedName name="DEBT15" localSheetId="44">#REF!</definedName>
    <definedName name="DEBT15" localSheetId="48">#REF!</definedName>
    <definedName name="DEBT15" localSheetId="49">#REF!</definedName>
    <definedName name="DEBT15" localSheetId="10">#REF!</definedName>
    <definedName name="DEBT15" localSheetId="40">#REF!</definedName>
    <definedName name="DEBT15">#REF!</definedName>
    <definedName name="DEBT16" localSheetId="21">#REF!</definedName>
    <definedName name="DEBT16" localSheetId="22">#REF!</definedName>
    <definedName name="DEBT16" localSheetId="23">#REF!</definedName>
    <definedName name="DEBT16" localSheetId="24">#REF!</definedName>
    <definedName name="DEBT16" localSheetId="26">#REF!</definedName>
    <definedName name="DEBT16" localSheetId="28">#REF!</definedName>
    <definedName name="DEBT16" localSheetId="33">#REF!</definedName>
    <definedName name="DEBT16" localSheetId="3">#REF!</definedName>
    <definedName name="DEBT16" localSheetId="43">#REF!</definedName>
    <definedName name="DEBT16" localSheetId="44">#REF!</definedName>
    <definedName name="DEBT16" localSheetId="48">#REF!</definedName>
    <definedName name="DEBT16" localSheetId="49">#REF!</definedName>
    <definedName name="DEBT16" localSheetId="10">#REF!</definedName>
    <definedName name="DEBT16" localSheetId="40">#REF!</definedName>
    <definedName name="DEBT16">#REF!</definedName>
    <definedName name="DEBT2" localSheetId="21">#REF!</definedName>
    <definedName name="DEBT2" localSheetId="22">#REF!</definedName>
    <definedName name="DEBT2" localSheetId="23">#REF!</definedName>
    <definedName name="DEBT2" localSheetId="24">#REF!</definedName>
    <definedName name="DEBT2" localSheetId="26">#REF!</definedName>
    <definedName name="DEBT2" localSheetId="28">#REF!</definedName>
    <definedName name="DEBT2" localSheetId="33">#REF!</definedName>
    <definedName name="DEBT2" localSheetId="3">#REF!</definedName>
    <definedName name="DEBT2" localSheetId="43">#REF!</definedName>
    <definedName name="DEBT2" localSheetId="44">#REF!</definedName>
    <definedName name="DEBT2" localSheetId="48">#REF!</definedName>
    <definedName name="DEBT2" localSheetId="49">#REF!</definedName>
    <definedName name="DEBT2" localSheetId="10">#REF!</definedName>
    <definedName name="DEBT2" localSheetId="40">#REF!</definedName>
    <definedName name="DEBT2">#REF!</definedName>
    <definedName name="DEBT3" localSheetId="21">#REF!</definedName>
    <definedName name="DEBT3" localSheetId="22">#REF!</definedName>
    <definedName name="DEBT3" localSheetId="23">#REF!</definedName>
    <definedName name="DEBT3" localSheetId="24">#REF!</definedName>
    <definedName name="DEBT3" localSheetId="26">#REF!</definedName>
    <definedName name="DEBT3" localSheetId="28">#REF!</definedName>
    <definedName name="DEBT3" localSheetId="33">#REF!</definedName>
    <definedName name="DEBT3" localSheetId="3">#REF!</definedName>
    <definedName name="DEBT3" localSheetId="43">#REF!</definedName>
    <definedName name="DEBT3" localSheetId="44">#REF!</definedName>
    <definedName name="DEBT3" localSheetId="48">#REF!</definedName>
    <definedName name="DEBT3" localSheetId="49">#REF!</definedName>
    <definedName name="DEBT3" localSheetId="10">#REF!</definedName>
    <definedName name="DEBT3" localSheetId="40">#REF!</definedName>
    <definedName name="DEBT3">#REF!</definedName>
    <definedName name="DEBT4" localSheetId="21">#REF!</definedName>
    <definedName name="DEBT4" localSheetId="22">#REF!</definedName>
    <definedName name="DEBT4" localSheetId="23">#REF!</definedName>
    <definedName name="DEBT4" localSheetId="24">#REF!</definedName>
    <definedName name="DEBT4" localSheetId="26">#REF!</definedName>
    <definedName name="DEBT4" localSheetId="28">#REF!</definedName>
    <definedName name="DEBT4" localSheetId="33">#REF!</definedName>
    <definedName name="DEBT4" localSheetId="3">#REF!</definedName>
    <definedName name="DEBT4" localSheetId="43">#REF!</definedName>
    <definedName name="DEBT4" localSheetId="44">#REF!</definedName>
    <definedName name="DEBT4" localSheetId="48">#REF!</definedName>
    <definedName name="DEBT4" localSheetId="49">#REF!</definedName>
    <definedName name="DEBT4" localSheetId="10">#REF!</definedName>
    <definedName name="DEBT4" localSheetId="40">#REF!</definedName>
    <definedName name="DEBT4">#REF!</definedName>
    <definedName name="DEBT5" localSheetId="21">#REF!</definedName>
    <definedName name="DEBT5" localSheetId="22">#REF!</definedName>
    <definedName name="DEBT5" localSheetId="23">#REF!</definedName>
    <definedName name="DEBT5" localSheetId="24">#REF!</definedName>
    <definedName name="DEBT5" localSheetId="26">#REF!</definedName>
    <definedName name="DEBT5" localSheetId="28">#REF!</definedName>
    <definedName name="DEBT5" localSheetId="33">#REF!</definedName>
    <definedName name="DEBT5" localSheetId="3">#REF!</definedName>
    <definedName name="DEBT5" localSheetId="43">#REF!</definedName>
    <definedName name="DEBT5" localSheetId="44">#REF!</definedName>
    <definedName name="DEBT5" localSheetId="48">#REF!</definedName>
    <definedName name="DEBT5" localSheetId="49">#REF!</definedName>
    <definedName name="DEBT5" localSheetId="10">#REF!</definedName>
    <definedName name="DEBT5" localSheetId="40">#REF!</definedName>
    <definedName name="DEBT5">#REF!</definedName>
    <definedName name="DEBT6" localSheetId="21">#REF!</definedName>
    <definedName name="DEBT6" localSheetId="22">#REF!</definedName>
    <definedName name="DEBT6" localSheetId="23">#REF!</definedName>
    <definedName name="DEBT6" localSheetId="24">#REF!</definedName>
    <definedName name="DEBT6" localSheetId="26">#REF!</definedName>
    <definedName name="DEBT6" localSheetId="28">#REF!</definedName>
    <definedName name="DEBT6" localSheetId="33">#REF!</definedName>
    <definedName name="DEBT6" localSheetId="3">#REF!</definedName>
    <definedName name="DEBT6" localSheetId="43">#REF!</definedName>
    <definedName name="DEBT6" localSheetId="44">#REF!</definedName>
    <definedName name="DEBT6" localSheetId="48">#REF!</definedName>
    <definedName name="DEBT6" localSheetId="49">#REF!</definedName>
    <definedName name="DEBT6" localSheetId="10">#REF!</definedName>
    <definedName name="DEBT6" localSheetId="40">#REF!</definedName>
    <definedName name="DEBT6">#REF!</definedName>
    <definedName name="DEBT7" localSheetId="21">#REF!</definedName>
    <definedName name="DEBT7" localSheetId="22">#REF!</definedName>
    <definedName name="DEBT7" localSheetId="23">#REF!</definedName>
    <definedName name="DEBT7" localSheetId="24">#REF!</definedName>
    <definedName name="DEBT7" localSheetId="26">#REF!</definedName>
    <definedName name="DEBT7" localSheetId="28">#REF!</definedName>
    <definedName name="DEBT7" localSheetId="33">#REF!</definedName>
    <definedName name="DEBT7" localSheetId="3">#REF!</definedName>
    <definedName name="DEBT7" localSheetId="43">#REF!</definedName>
    <definedName name="DEBT7" localSheetId="44">#REF!</definedName>
    <definedName name="DEBT7" localSheetId="48">#REF!</definedName>
    <definedName name="DEBT7" localSheetId="49">#REF!</definedName>
    <definedName name="DEBT7" localSheetId="10">#REF!</definedName>
    <definedName name="DEBT7" localSheetId="40">#REF!</definedName>
    <definedName name="DEBT7">#REF!</definedName>
    <definedName name="DEBT8" localSheetId="21">#REF!</definedName>
    <definedName name="DEBT8" localSheetId="22">#REF!</definedName>
    <definedName name="DEBT8" localSheetId="23">#REF!</definedName>
    <definedName name="DEBT8" localSheetId="24">#REF!</definedName>
    <definedName name="DEBT8" localSheetId="26">#REF!</definedName>
    <definedName name="DEBT8" localSheetId="28">#REF!</definedName>
    <definedName name="DEBT8" localSheetId="33">#REF!</definedName>
    <definedName name="DEBT8" localSheetId="3">#REF!</definedName>
    <definedName name="DEBT8" localSheetId="43">#REF!</definedName>
    <definedName name="DEBT8" localSheetId="44">#REF!</definedName>
    <definedName name="DEBT8" localSheetId="48">#REF!</definedName>
    <definedName name="DEBT8" localSheetId="49">#REF!</definedName>
    <definedName name="DEBT8" localSheetId="10">#REF!</definedName>
    <definedName name="DEBT8" localSheetId="40">#REF!</definedName>
    <definedName name="DEBT8">#REF!</definedName>
    <definedName name="DEBT9" localSheetId="21">#REF!</definedName>
    <definedName name="DEBT9" localSheetId="22">#REF!</definedName>
    <definedName name="DEBT9" localSheetId="23">#REF!</definedName>
    <definedName name="DEBT9" localSheetId="24">#REF!</definedName>
    <definedName name="DEBT9" localSheetId="26">#REF!</definedName>
    <definedName name="DEBT9" localSheetId="28">#REF!</definedName>
    <definedName name="DEBT9" localSheetId="33">#REF!</definedName>
    <definedName name="DEBT9" localSheetId="3">#REF!</definedName>
    <definedName name="DEBT9" localSheetId="43">#REF!</definedName>
    <definedName name="DEBT9" localSheetId="44">#REF!</definedName>
    <definedName name="DEBT9" localSheetId="48">#REF!</definedName>
    <definedName name="DEBT9" localSheetId="49">#REF!</definedName>
    <definedName name="DEBT9" localSheetId="10">#REF!</definedName>
    <definedName name="DEBT9" localSheetId="40">#REF!</definedName>
    <definedName name="DEBT9">#REF!</definedName>
    <definedName name="DebtDev" localSheetId="28">#REF!</definedName>
    <definedName name="DebtDev" localSheetId="3">#REF!</definedName>
    <definedName name="DebtDev" localSheetId="7">#REF!</definedName>
    <definedName name="DebtDev" localSheetId="40">#REF!</definedName>
    <definedName name="DebtDev">#REF!</definedName>
    <definedName name="DebtExplore" localSheetId="28">#REF!</definedName>
    <definedName name="DebtExplore" localSheetId="3">#REF!</definedName>
    <definedName name="DebtExplore" localSheetId="7">#REF!</definedName>
    <definedName name="DebtExplore" localSheetId="40">#REF!</definedName>
    <definedName name="DebtExplore">#REF!</definedName>
    <definedName name="DebtGracePeriod" localSheetId="28">#REF!</definedName>
    <definedName name="DebtGracePeriod" localSheetId="3">#REF!</definedName>
    <definedName name="DebtGracePeriod" localSheetId="7">#REF!</definedName>
    <definedName name="DebtGracePeriod" localSheetId="40">#REF!</definedName>
    <definedName name="DebtGracePeriod">#REF!</definedName>
    <definedName name="DebtInterestRateMargin" localSheetId="28">#REF!</definedName>
    <definedName name="DebtInterestRateMargin" localSheetId="3">#REF!</definedName>
    <definedName name="DebtInterestRateMargin" localSheetId="7">#REF!</definedName>
    <definedName name="DebtInterestRateMargin" localSheetId="40">#REF!</definedName>
    <definedName name="DebtInterestRateMargin">#REF!</definedName>
    <definedName name="DebtRepaymentYears" localSheetId="28">#REF!</definedName>
    <definedName name="DebtRepaymentYears" localSheetId="3">#REF!</definedName>
    <definedName name="DebtRepaymentYears" localSheetId="7">#REF!</definedName>
    <definedName name="DebtRepaymentYears" localSheetId="40">#REF!</definedName>
    <definedName name="DebtRepaymentYears">#REF!</definedName>
    <definedName name="DEM" localSheetId="1">#REF!</definedName>
    <definedName name="DEM" localSheetId="21">#REF!</definedName>
    <definedName name="DEM" localSheetId="22">#REF!</definedName>
    <definedName name="DEM" localSheetId="23">#REF!</definedName>
    <definedName name="DEM" localSheetId="24">#REF!</definedName>
    <definedName name="DEM" localSheetId="26">#REF!</definedName>
    <definedName name="DEM" localSheetId="28">#REF!</definedName>
    <definedName name="DEM" localSheetId="33">#REF!</definedName>
    <definedName name="DEM" localSheetId="3">#REF!</definedName>
    <definedName name="DEM" localSheetId="43">#REF!</definedName>
    <definedName name="DEM" localSheetId="44">#REF!</definedName>
    <definedName name="DEM" localSheetId="46">#REF!</definedName>
    <definedName name="DEM" localSheetId="48">#REF!</definedName>
    <definedName name="DEM" localSheetId="49">#REF!</definedName>
    <definedName name="DEM" localSheetId="7">#REF!</definedName>
    <definedName name="DEM" localSheetId="8">#REF!</definedName>
    <definedName name="DEM" localSheetId="10">#REF!</definedName>
    <definedName name="DEM" localSheetId="40">#REF!</definedName>
    <definedName name="DEM" localSheetId="50">#REF!</definedName>
    <definedName name="DEM">#REF!</definedName>
    <definedName name="Density" localSheetId="28">#REF!</definedName>
    <definedName name="Density" localSheetId="3">#REF!</definedName>
    <definedName name="Density" localSheetId="7">#REF!</definedName>
    <definedName name="Density" localSheetId="40">#REF!</definedName>
    <definedName name="Density">#REF!</definedName>
    <definedName name="DEOst" localSheetId="1">#REF!</definedName>
    <definedName name="DEOst" localSheetId="21">#REF!</definedName>
    <definedName name="DEOst" localSheetId="22">#REF!</definedName>
    <definedName name="DEOst" localSheetId="23">#REF!</definedName>
    <definedName name="DEOst" localSheetId="24">#REF!</definedName>
    <definedName name="DEOst" localSheetId="26">#REF!</definedName>
    <definedName name="DEOst" localSheetId="28">#REF!</definedName>
    <definedName name="DEOst" localSheetId="33">#REF!</definedName>
    <definedName name="DEOst" localSheetId="3">#REF!</definedName>
    <definedName name="DEOst" localSheetId="43">#REF!</definedName>
    <definedName name="DEOst" localSheetId="44">#REF!</definedName>
    <definedName name="DEOst" localSheetId="46">#REF!</definedName>
    <definedName name="DEOst" localSheetId="48">#REF!</definedName>
    <definedName name="DEOst" localSheetId="49">#REF!</definedName>
    <definedName name="DEOst" localSheetId="7">#REF!</definedName>
    <definedName name="DEOst" localSheetId="8">#REF!</definedName>
    <definedName name="DEOst" localSheetId="10">#REF!</definedName>
    <definedName name="DEOst" localSheetId="40">#REF!</definedName>
    <definedName name="DEOst" localSheetId="50">#REF!</definedName>
    <definedName name="DEOst">#REF!</definedName>
    <definedName name="Department" localSheetId="28">#REF!</definedName>
    <definedName name="Department" localSheetId="3">#REF!</definedName>
    <definedName name="Department" localSheetId="7">#REF!</definedName>
    <definedName name="Department">#REF!</definedName>
    <definedName name="der" localSheetId="1" hidden="1">{"Tab1",#N/A,FALSE,"P";"Tab2",#N/A,FALSE,"P"}</definedName>
    <definedName name="der" localSheetId="13" hidden="1">{"Tab1",#N/A,FALSE,"P";"Tab2",#N/A,FALSE,"P"}</definedName>
    <definedName name="der" localSheetId="20" hidden="1">{"Tab1",#N/A,FALSE,"P";"Tab2",#N/A,FALSE,"P"}</definedName>
    <definedName name="der" localSheetId="21" hidden="1">{"Tab1",#N/A,FALSE,"P";"Tab2",#N/A,FALSE,"P"}</definedName>
    <definedName name="der" localSheetId="22" hidden="1">{"Tab1",#N/A,FALSE,"P";"Tab2",#N/A,FALSE,"P"}</definedName>
    <definedName name="der" localSheetId="23" hidden="1">{"Tab1",#N/A,FALSE,"P";"Tab2",#N/A,FALSE,"P"}</definedName>
    <definedName name="der" localSheetId="28" hidden="1">{"Tab1",#N/A,FALSE,"P";"Tab2",#N/A,FALSE,"P"}</definedName>
    <definedName name="der" localSheetId="31" hidden="1">{"Tab1",#N/A,FALSE,"P";"Tab2",#N/A,FALSE,"P"}</definedName>
    <definedName name="der" localSheetId="32" hidden="1">{"Tab1",#N/A,FALSE,"P";"Tab2",#N/A,FALSE,"P"}</definedName>
    <definedName name="der" localSheetId="3" hidden="1">{"Tab1",#N/A,FALSE,"P";"Tab2",#N/A,FALSE,"P"}</definedName>
    <definedName name="der" localSheetId="43" hidden="1">{"Tab1",#N/A,FALSE,"P";"Tab2",#N/A,FALSE,"P"}</definedName>
    <definedName name="der" localSheetId="44" hidden="1">{"Tab1",#N/A,FALSE,"P";"Tab2",#N/A,FALSE,"P"}</definedName>
    <definedName name="der" localSheetId="46" hidden="1">{"Tab1",#N/A,FALSE,"P";"Tab2",#N/A,FALSE,"P"}</definedName>
    <definedName name="der" localSheetId="48" hidden="1">{"Tab1",#N/A,FALSE,"P";"Tab2",#N/A,FALSE,"P"}</definedName>
    <definedName name="der" localSheetId="49" hidden="1">{"Tab1",#N/A,FALSE,"P";"Tab2",#N/A,FALSE,"P"}</definedName>
    <definedName name="der" localSheetId="7" hidden="1">{"Tab1",#N/A,FALSE,"P";"Tab2",#N/A,FALSE,"P"}</definedName>
    <definedName name="der" localSheetId="8" hidden="1">{"Tab1",#N/A,FALSE,"P";"Tab2",#N/A,FALSE,"P"}</definedName>
    <definedName name="der" localSheetId="10" hidden="1">{"Tab1",#N/A,FALSE,"P";"Tab2",#N/A,FALSE,"P"}</definedName>
    <definedName name="der" localSheetId="40" hidden="1">{"Tab1",#N/A,FALSE,"P";"Tab2",#N/A,FALSE,"P"}</definedName>
    <definedName name="der" localSheetId="50" hidden="1">{"Tab1",#N/A,FALSE,"P";"Tab2",#N/A,FALSE,"P"}</definedName>
    <definedName name="der" localSheetId="0" hidden="1">{"Tab1",#N/A,FALSE,"P";"Tab2",#N/A,FALSE,"P"}</definedName>
    <definedName name="der" localSheetId="6" hidden="1">{"Tab1",#N/A,FALSE,"P";"Tab2",#N/A,FALSE,"P"}</definedName>
    <definedName name="der" localSheetId="12" hidden="1">{"Tab1",#N/A,FALSE,"P";"Tab2",#N/A,FALSE,"P"}</definedName>
    <definedName name="der" localSheetId="35" hidden="1">{"Tab1",#N/A,FALSE,"P";"Tab2",#N/A,FALSE,"P"}</definedName>
    <definedName name="der" hidden="1">{"Tab1",#N/A,FALSE,"P";"Tab2",#N/A,FALSE,"P"}</definedName>
    <definedName name="DES" localSheetId="1">#REF!</definedName>
    <definedName name="DES" localSheetId="21">#REF!</definedName>
    <definedName name="DES" localSheetId="22">#REF!</definedName>
    <definedName name="DES" localSheetId="23">#REF!</definedName>
    <definedName name="DES" localSheetId="24">#REF!</definedName>
    <definedName name="DES" localSheetId="26">#REF!</definedName>
    <definedName name="DES" localSheetId="28">#REF!</definedName>
    <definedName name="DES" localSheetId="31">#REF!</definedName>
    <definedName name="DES" localSheetId="33">#REF!</definedName>
    <definedName name="DES" localSheetId="3">#REF!</definedName>
    <definedName name="DES" localSheetId="43">#REF!</definedName>
    <definedName name="DES" localSheetId="44">#REF!</definedName>
    <definedName name="DES" localSheetId="46">#REF!</definedName>
    <definedName name="DES" localSheetId="48">#REF!</definedName>
    <definedName name="DES" localSheetId="49">#REF!</definedName>
    <definedName name="DES" localSheetId="7">#REF!</definedName>
    <definedName name="DES" localSheetId="8">#REF!</definedName>
    <definedName name="DES" localSheetId="10">#REF!</definedName>
    <definedName name="DES" localSheetId="40">#REF!</definedName>
    <definedName name="DES" localSheetId="50">#REF!</definedName>
    <definedName name="DES" localSheetId="35">#REF!</definedName>
    <definedName name="DES">#REF!</definedName>
    <definedName name="DevelopmentStartYear" localSheetId="28">#REF!</definedName>
    <definedName name="DevelopmentStartYear" localSheetId="31">#REF!</definedName>
    <definedName name="DevelopmentStartYear" localSheetId="3">#REF!</definedName>
    <definedName name="DevelopmentStartYear" localSheetId="7">#REF!</definedName>
    <definedName name="DevelopmentStartYear" localSheetId="40">#REF!</definedName>
    <definedName name="DevelopmentStartYear" localSheetId="35">#REF!</definedName>
    <definedName name="DevelopmentStartYear">#REF!</definedName>
    <definedName name="DEWest" localSheetId="1">#REF!</definedName>
    <definedName name="DEWest" localSheetId="21">#REF!</definedName>
    <definedName name="DEWest" localSheetId="22">#REF!</definedName>
    <definedName name="DEWest" localSheetId="23">#REF!</definedName>
    <definedName name="DEWest" localSheetId="24">#REF!</definedName>
    <definedName name="DEWest" localSheetId="26">#REF!</definedName>
    <definedName name="DEWest" localSheetId="28">#REF!</definedName>
    <definedName name="DEWest" localSheetId="33">#REF!</definedName>
    <definedName name="DEWest" localSheetId="3">#REF!</definedName>
    <definedName name="DEWest" localSheetId="43">#REF!</definedName>
    <definedName name="DEWest" localSheetId="44">#REF!</definedName>
    <definedName name="DEWest" localSheetId="46">#REF!</definedName>
    <definedName name="DEWest" localSheetId="48">#REF!</definedName>
    <definedName name="DEWest" localSheetId="49">#REF!</definedName>
    <definedName name="DEWest" localSheetId="7">#REF!</definedName>
    <definedName name="DEWest" localSheetId="8">#REF!</definedName>
    <definedName name="DEWest" localSheetId="10">#REF!</definedName>
    <definedName name="DEWest" localSheetId="40">#REF!</definedName>
    <definedName name="DEWest" localSheetId="50">#REF!</definedName>
    <definedName name="DEWest" localSheetId="35">#REF!</definedName>
    <definedName name="DEWest">#REF!</definedName>
    <definedName name="DEZ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 hidden="1">#REF!</definedName>
    <definedName name="DF_NAVPANEL_13" localSheetId="1">#REF!</definedName>
    <definedName name="DF_NAVPANEL_13" localSheetId="21">#REF!</definedName>
    <definedName name="DF_NAVPANEL_13" localSheetId="22">#REF!</definedName>
    <definedName name="DF_NAVPANEL_13" localSheetId="23">#REF!</definedName>
    <definedName name="DF_NAVPANEL_13" localSheetId="24">#REF!</definedName>
    <definedName name="DF_NAVPANEL_13" localSheetId="26">#REF!</definedName>
    <definedName name="DF_NAVPANEL_13" localSheetId="28">#REF!</definedName>
    <definedName name="DF_NAVPANEL_13" localSheetId="31">#REF!</definedName>
    <definedName name="DF_NAVPANEL_13" localSheetId="33">#REF!</definedName>
    <definedName name="DF_NAVPANEL_13" localSheetId="3">#REF!</definedName>
    <definedName name="DF_NAVPANEL_13" localSheetId="43">#REF!</definedName>
    <definedName name="DF_NAVPANEL_13" localSheetId="44">#REF!</definedName>
    <definedName name="DF_NAVPANEL_13" localSheetId="46">#REF!</definedName>
    <definedName name="DF_NAVPANEL_13" localSheetId="48">#REF!</definedName>
    <definedName name="DF_NAVPANEL_13" localSheetId="49">#REF!</definedName>
    <definedName name="DF_NAVPANEL_13" localSheetId="7">#REF!</definedName>
    <definedName name="DF_NAVPANEL_13" localSheetId="8">#REF!</definedName>
    <definedName name="DF_NAVPANEL_13" localSheetId="10">#REF!</definedName>
    <definedName name="DF_NAVPANEL_13" localSheetId="40">#REF!</definedName>
    <definedName name="DF_NAVPANEL_13" localSheetId="50">#REF!</definedName>
    <definedName name="DF_NAVPANEL_13" localSheetId="35">#REF!</definedName>
    <definedName name="DF_NAVPANEL_13">#REF!</definedName>
    <definedName name="DF_NAVPANEL_18" localSheetId="21">#REF!</definedName>
    <definedName name="DF_NAVPANEL_18" localSheetId="22">#REF!</definedName>
    <definedName name="DF_NAVPANEL_18" localSheetId="23">#REF!</definedName>
    <definedName name="DF_NAVPANEL_18" localSheetId="24">#REF!</definedName>
    <definedName name="DF_NAVPANEL_18" localSheetId="26">#REF!</definedName>
    <definedName name="DF_NAVPANEL_18" localSheetId="28">#REF!</definedName>
    <definedName name="DF_NAVPANEL_18" localSheetId="33">#REF!</definedName>
    <definedName name="DF_NAVPANEL_18" localSheetId="3">#REF!</definedName>
    <definedName name="DF_NAVPANEL_18" localSheetId="43">#REF!</definedName>
    <definedName name="DF_NAVPANEL_18" localSheetId="44">#REF!</definedName>
    <definedName name="DF_NAVPANEL_18" localSheetId="48">#REF!</definedName>
    <definedName name="DF_NAVPANEL_18" localSheetId="49">#REF!</definedName>
    <definedName name="DF_NAVPANEL_18" localSheetId="10">#REF!</definedName>
    <definedName name="DF_NAVPANEL_18" localSheetId="40">#REF!</definedName>
    <definedName name="DF_NAVPANEL_18" localSheetId="50">#REF!</definedName>
    <definedName name="DF_NAVPANEL_18" localSheetId="35">#REF!</definedName>
    <definedName name="DF_NAVPANEL_18">#REF!</definedName>
    <definedName name="dfd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sfdsdfg" localSheetId="22" hidden="1">#REF!</definedName>
    <definedName name="dfsfdsdfg" localSheetId="23" hidden="1">#REF!</definedName>
    <definedName name="dfsfdsdfg" localSheetId="24" hidden="1">#REF!</definedName>
    <definedName name="dfsfdsdfg" localSheetId="26" hidden="1">#REF!</definedName>
    <definedName name="dfsfdsdfg" localSheetId="28" hidden="1">#REF!</definedName>
    <definedName name="dfsfdsdfg" localSheetId="31" hidden="1">#REF!</definedName>
    <definedName name="dfsfdsdfg" localSheetId="33" hidden="1">#REF!</definedName>
    <definedName name="dfsfdsdfg" localSheetId="3" hidden="1">#REF!</definedName>
    <definedName name="dfsfdsdfg" localSheetId="7" hidden="1">#REF!</definedName>
    <definedName name="dfsfdsdfg" localSheetId="0" hidden="1">#REF!</definedName>
    <definedName name="dfsfdsdfg" localSheetId="6" hidden="1">#REF!</definedName>
    <definedName name="dfsfdsdfg" localSheetId="12" hidden="1">#REF!</definedName>
    <definedName name="dfsfdsdfg" localSheetId="35" hidden="1">#REF!</definedName>
    <definedName name="dfsfdsdfg" hidden="1">#REF!</definedName>
    <definedName name="DFSpline" localSheetId="1">'G V.0.1.'!DFSpline</definedName>
    <definedName name="DFSpline" localSheetId="13">'G V.0.10.'!DFSpline</definedName>
    <definedName name="DFSpline" localSheetId="20">#N/A</definedName>
    <definedName name="DFSpline" localSheetId="21">#N/A</definedName>
    <definedName name="DFSpline" localSheetId="22">#N/A</definedName>
    <definedName name="DFSpline" localSheetId="23">#N/A</definedName>
    <definedName name="DFSpline" localSheetId="28">'G V.0.25.'!DFSpline</definedName>
    <definedName name="DFSpline" localSheetId="31">'G V.0.27.'!DFSpline</definedName>
    <definedName name="DFSpline" localSheetId="32">'G V.0.28.'!DFSpline</definedName>
    <definedName name="DFSpline" localSheetId="3">#N/A</definedName>
    <definedName name="DFSpline" localSheetId="43">'G V.0.36.'!DFSpline</definedName>
    <definedName name="DFSpline" localSheetId="44">#N/A</definedName>
    <definedName name="DFSpline" localSheetId="46">'G V.0.39.'!DFSpline</definedName>
    <definedName name="DFSpline" localSheetId="48">'G V.0.41.'!DFSpline</definedName>
    <definedName name="DFSpline" localSheetId="49">'G V.0.42.'!DFSpline</definedName>
    <definedName name="DFSpline" localSheetId="7">#N/A</definedName>
    <definedName name="DFSpline" localSheetId="8">'G V.0.6.'!DFSpline</definedName>
    <definedName name="DFSpline" localSheetId="10">#N/A</definedName>
    <definedName name="DFSpline" localSheetId="40">#N/A</definedName>
    <definedName name="DFSpline" localSheetId="50">'T V.0.6.'!DFSpline</definedName>
    <definedName name="DFSpline" localSheetId="0">T.V.0.1.!DFSpline</definedName>
    <definedName name="DFSpline" localSheetId="6">T.V.0.2.!DFSpline</definedName>
    <definedName name="DFSpline" localSheetId="12">#N/A</definedName>
    <definedName name="DFSpline" localSheetId="35">#N/A</definedName>
    <definedName name="DFSpline">'G V.0.8.'!DFSpline</definedName>
    <definedName name="DFSpline2" localSheetId="1">'G V.0.1.'!DFSpline2</definedName>
    <definedName name="DFSpline2" localSheetId="13">'G V.0.10.'!DFSpline2</definedName>
    <definedName name="DFSpline2" localSheetId="20">#N/A</definedName>
    <definedName name="DFSpline2" localSheetId="21">#N/A</definedName>
    <definedName name="DFSpline2" localSheetId="22">#N/A</definedName>
    <definedName name="DFSpline2" localSheetId="23">#N/A</definedName>
    <definedName name="DFSpline2" localSheetId="28">'G V.0.25.'!DFSpline2</definedName>
    <definedName name="DFSpline2" localSheetId="31">'G V.0.27.'!DFSpline2</definedName>
    <definedName name="DFSpline2" localSheetId="32">'G V.0.28.'!DFSpline2</definedName>
    <definedName name="DFSpline2" localSheetId="3">#N/A</definedName>
    <definedName name="DFSpline2" localSheetId="43">'G V.0.36.'!DFSpline2</definedName>
    <definedName name="DFSpline2" localSheetId="44">#N/A</definedName>
    <definedName name="DFSpline2" localSheetId="46">'G V.0.39.'!DFSpline2</definedName>
    <definedName name="DFSpline2" localSheetId="48">'G V.0.41.'!DFSpline2</definedName>
    <definedName name="DFSpline2" localSheetId="49">'G V.0.42.'!DFSpline2</definedName>
    <definedName name="DFSpline2" localSheetId="7">#N/A</definedName>
    <definedName name="DFSpline2" localSheetId="8">'G V.0.6.'!DFSpline2</definedName>
    <definedName name="DFSpline2" localSheetId="10">#N/A</definedName>
    <definedName name="DFSpline2" localSheetId="40">#N/A</definedName>
    <definedName name="DFSpline2" localSheetId="50">'T V.0.6.'!DFSpline2</definedName>
    <definedName name="DFSpline2" localSheetId="0">T.V.0.1.!DFSpline2</definedName>
    <definedName name="DFSpline2" localSheetId="6">T.V.0.2.!DFSpline2</definedName>
    <definedName name="DFSpline2" localSheetId="12">#N/A</definedName>
    <definedName name="DFSpline2" localSheetId="35">#N/A</definedName>
    <definedName name="DFSpline2">'G V.0.8.'!DFSpline2</definedName>
    <definedName name="DFSpline3" localSheetId="1">'G V.0.1.'!DFSpline3</definedName>
    <definedName name="DFSpline3" localSheetId="13">'G V.0.10.'!DFSpline3</definedName>
    <definedName name="DFSpline3" localSheetId="20">#N/A</definedName>
    <definedName name="DFSpline3" localSheetId="21">#N/A</definedName>
    <definedName name="DFSpline3" localSheetId="22">#N/A</definedName>
    <definedName name="DFSpline3" localSheetId="23">#N/A</definedName>
    <definedName name="DFSpline3" localSheetId="28">'G V.0.25.'!DFSpline3</definedName>
    <definedName name="DFSpline3" localSheetId="31">'G V.0.27.'!DFSpline3</definedName>
    <definedName name="DFSpline3" localSheetId="32">'G V.0.28.'!DFSpline3</definedName>
    <definedName name="DFSpline3" localSheetId="3">#N/A</definedName>
    <definedName name="DFSpline3" localSheetId="43">'G V.0.36.'!DFSpline3</definedName>
    <definedName name="DFSpline3" localSheetId="44">#N/A</definedName>
    <definedName name="DFSpline3" localSheetId="46">'G V.0.39.'!DFSpline3</definedName>
    <definedName name="DFSpline3" localSheetId="48">'G V.0.41.'!DFSpline3</definedName>
    <definedName name="DFSpline3" localSheetId="49">'G V.0.42.'!DFSpline3</definedName>
    <definedName name="DFSpline3" localSheetId="7">#N/A</definedName>
    <definedName name="DFSpline3" localSheetId="8">'G V.0.6.'!DFSpline3</definedName>
    <definedName name="DFSpline3" localSheetId="10">#N/A</definedName>
    <definedName name="DFSpline3" localSheetId="40">#N/A</definedName>
    <definedName name="DFSpline3" localSheetId="50">'T V.0.6.'!DFSpline3</definedName>
    <definedName name="DFSpline3" localSheetId="0">T.V.0.1.!DFSpline3</definedName>
    <definedName name="DFSpline3" localSheetId="6">T.V.0.2.!DFSpline3</definedName>
    <definedName name="DFSpline3" localSheetId="12">#N/A</definedName>
    <definedName name="DFSpline3" localSheetId="35">#N/A</definedName>
    <definedName name="DFSpline3">'G V.0.8.'!DFSpline3</definedName>
    <definedName name="DG" localSheetId="1">#REF!</definedName>
    <definedName name="DG" localSheetId="21">#REF!</definedName>
    <definedName name="DG" localSheetId="22">#REF!</definedName>
    <definedName name="DG" localSheetId="23">#REF!</definedName>
    <definedName name="DG" localSheetId="24">#REF!</definedName>
    <definedName name="DG" localSheetId="26">#REF!</definedName>
    <definedName name="DG" localSheetId="28">#REF!</definedName>
    <definedName name="DG" localSheetId="31">#REF!</definedName>
    <definedName name="DG" localSheetId="33">#REF!</definedName>
    <definedName name="DG" localSheetId="3">#REF!</definedName>
    <definedName name="DG" localSheetId="43">#REF!</definedName>
    <definedName name="DG" localSheetId="46">#REF!</definedName>
    <definedName name="DG" localSheetId="48">#REF!</definedName>
    <definedName name="DG" localSheetId="49">#REF!</definedName>
    <definedName name="DG" localSheetId="7">#REF!</definedName>
    <definedName name="DG" localSheetId="8">#REF!</definedName>
    <definedName name="DG" localSheetId="10">#REF!</definedName>
    <definedName name="DG" localSheetId="40">#REF!</definedName>
    <definedName name="DG" localSheetId="50">#REF!</definedName>
    <definedName name="DG" localSheetId="35">#REF!</definedName>
    <definedName name="DG">#REF!</definedName>
    <definedName name="DG_S" localSheetId="1">#REF!</definedName>
    <definedName name="DG_S" localSheetId="21">#REF!</definedName>
    <definedName name="DG_S" localSheetId="22">#REF!</definedName>
    <definedName name="DG_S" localSheetId="23">#REF!</definedName>
    <definedName name="DG_S" localSheetId="24">#REF!</definedName>
    <definedName name="DG_S" localSheetId="26">#REF!</definedName>
    <definedName name="DG_S" localSheetId="28">#REF!</definedName>
    <definedName name="DG_S" localSheetId="33">#REF!</definedName>
    <definedName name="DG_S" localSheetId="3">#REF!</definedName>
    <definedName name="DG_S" localSheetId="43">#REF!</definedName>
    <definedName name="DG_S" localSheetId="46">#REF!</definedName>
    <definedName name="DG_S" localSheetId="48">#REF!</definedName>
    <definedName name="DG_S" localSheetId="49">#REF!</definedName>
    <definedName name="DG_S" localSheetId="7">#REF!</definedName>
    <definedName name="DG_S" localSheetId="8">#REF!</definedName>
    <definedName name="DG_S" localSheetId="10">#REF!</definedName>
    <definedName name="DG_S" localSheetId="40">#REF!</definedName>
    <definedName name="DG_S" localSheetId="50">#REF!</definedName>
    <definedName name="DG_S" localSheetId="35">#REF!</definedName>
    <definedName name="DG_S">#REF!</definedName>
    <definedName name="DGA_1" localSheetId="28">#REF!</definedName>
    <definedName name="DGA_1" localSheetId="3">#REF!</definedName>
    <definedName name="DGA_1" localSheetId="7">#REF!</definedName>
    <definedName name="DGA_1" localSheetId="35">#REF!</definedName>
    <definedName name="DGA_1">#REF!</definedName>
    <definedName name="DGA_2" localSheetId="28">#REF!</definedName>
    <definedName name="DGA_2" localSheetId="3">#REF!</definedName>
    <definedName name="DGA_2" localSheetId="7">#REF!</definedName>
    <definedName name="DGA_2">#REF!</definedName>
    <definedName name="DGA_3" localSheetId="28">#REF!</definedName>
    <definedName name="DGA_3" localSheetId="3">#REF!</definedName>
    <definedName name="DGA_3" localSheetId="7">#REF!</definedName>
    <definedName name="DGA_3">#REF!</definedName>
    <definedName name="DGA_4" localSheetId="28">#REF!</definedName>
    <definedName name="DGA_4" localSheetId="3">#REF!</definedName>
    <definedName name="DGA_4" localSheetId="7">#REF!</definedName>
    <definedName name="DGA_4">#REF!</definedName>
    <definedName name="DGA_final" localSheetId="28">#REF!</definedName>
    <definedName name="DGA_final" localSheetId="3">#REF!</definedName>
    <definedName name="DGA_final" localSheetId="7">#REF!</definedName>
    <definedName name="DGA_final">#REF!</definedName>
    <definedName name="DGAT_1" localSheetId="28">#REF!</definedName>
    <definedName name="DGAT_1" localSheetId="3">#REF!</definedName>
    <definedName name="DGAT_1" localSheetId="7">#REF!</definedName>
    <definedName name="DGAT_1">#REF!</definedName>
    <definedName name="DGAT_2" localSheetId="28">#REF!</definedName>
    <definedName name="DGAT_2" localSheetId="3">#REF!</definedName>
    <definedName name="DGAT_2" localSheetId="7">#REF!</definedName>
    <definedName name="DGAT_2">#REF!</definedName>
    <definedName name="DGAT_3" localSheetId="28">#REF!</definedName>
    <definedName name="DGAT_3" localSheetId="3">#REF!</definedName>
    <definedName name="DGAT_3" localSheetId="7">#REF!</definedName>
    <definedName name="DGAT_3">#REF!</definedName>
    <definedName name="DGAT_4" localSheetId="28">#REF!</definedName>
    <definedName name="DGAT_4" localSheetId="3">#REF!</definedName>
    <definedName name="DGAT_4" localSheetId="7">#REF!</definedName>
    <definedName name="DGAT_4">#REF!</definedName>
    <definedName name="DGAT_final" localSheetId="28">#REF!</definedName>
    <definedName name="DGAT_final" localSheetId="3">#REF!</definedName>
    <definedName name="DGAT_final" localSheetId="7">#REF!</definedName>
    <definedName name="DGAT_final">#REF!</definedName>
    <definedName name="DGproj">#N/A</definedName>
    <definedName name="dhdh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ff_Bmark" localSheetId="28">OFFSET(#REF!,#REF!-3,0,#REF!-#REF!+3,1)</definedName>
    <definedName name="Diff_Bmark" localSheetId="31">OFFSET(#REF!,#REF!-3,0,#REF!-#REF!+3,1)</definedName>
    <definedName name="Diff_Bmark" localSheetId="3">OFFSET(#REF!,#REF!-3,0,#REF!-#REF!+3,1)</definedName>
    <definedName name="Diff_Bmark" localSheetId="7">OFFSET(#REF!,#REF!-3,0,#REF!-#REF!+3,1)</definedName>
    <definedName name="Diff_Bmark" localSheetId="35">OFFSET(#REF!,#REF!-3,0,#REF!-#REF!+3,1)</definedName>
    <definedName name="Diff_Bmark">OFFSET(#REF!,#REF!-3,0,#REF!-#REF!+3,1)</definedName>
    <definedName name="Diff_Bmark3M" localSheetId="28">OFFSET(#REF!,#REF!-3,0,#REF!-#REF!+3,1)</definedName>
    <definedName name="Diff_Bmark3M" localSheetId="3">OFFSET(#REF!,#REF!-3,0,#REF!-#REF!+3,1)</definedName>
    <definedName name="Diff_Bmark3M" localSheetId="7">OFFSET(#REF!,#REF!-3,0,#REF!-#REF!+3,1)</definedName>
    <definedName name="Diff_Bmark3M">OFFSET(#REF!,#REF!-3,0,#REF!-#REF!+3,1)</definedName>
    <definedName name="Diff_Bmark6M" localSheetId="28">OFFSET(#REF!,#REF!-3,0,#REF!-#REF!+3,1)</definedName>
    <definedName name="Diff_Bmark6M" localSheetId="3">OFFSET(#REF!,#REF!-3,0,#REF!-#REF!+3,1)</definedName>
    <definedName name="Diff_Bmark6M" localSheetId="7">OFFSET(#REF!,#REF!-3,0,#REF!-#REF!+3,1)</definedName>
    <definedName name="Diff_Bmark6M">OFFSET(#REF!,#REF!-3,0,#REF!-#REF!+3,1)</definedName>
    <definedName name="Diff_Bubor" localSheetId="28">OFFSET(#REF!,#REF!-3,0,#REF!-#REF!+3,1)</definedName>
    <definedName name="Diff_Bubor" localSheetId="3">OFFSET(#REF!,#REF!-3,0,#REF!-#REF!+3,1)</definedName>
    <definedName name="Diff_Bubor" localSheetId="7">OFFSET(#REF!,#REF!-3,0,#REF!-#REF!+3,1)</definedName>
    <definedName name="Diff_Bubor">OFFSET(#REF!,#REF!-3,0,#REF!-#REF!+3,1)</definedName>
    <definedName name="DiffAtIRateChange" localSheetId="28">OFFSET(#REF!,#REF!-3,0,#REF!-#REF!+3,1)</definedName>
    <definedName name="DiffAtIRateChange" localSheetId="3">OFFSET(#REF!,#REF!-3,0,#REF!-#REF!+3,1)</definedName>
    <definedName name="DiffAtIRateChange" localSheetId="7">OFFSET(#REF!,#REF!-3,0,#REF!-#REF!+3,1)</definedName>
    <definedName name="DiffAtIRateChange">OFFSET(#REF!,#REF!-3,0,#REF!-#REF!+3,1)</definedName>
    <definedName name="DinamicniDeficit">OFFSET(#REF!,,COUNT(#REF!)-#REF!,1,#REF!)</definedName>
    <definedName name="DI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localSheetId="1" hidden="1">#REF!</definedName>
    <definedName name="Discount" localSheetId="21" hidden="1">#REF!</definedName>
    <definedName name="Discount" localSheetId="22" hidden="1">#REF!</definedName>
    <definedName name="Discount" localSheetId="23" hidden="1">#REF!</definedName>
    <definedName name="Discount" localSheetId="24" hidden="1">#REF!</definedName>
    <definedName name="Discount" localSheetId="26" hidden="1">#REF!</definedName>
    <definedName name="Discount" localSheetId="28" hidden="1">#REF!</definedName>
    <definedName name="Discount" localSheetId="31" hidden="1">#REF!</definedName>
    <definedName name="Discount" localSheetId="33" hidden="1">#REF!</definedName>
    <definedName name="Discount" localSheetId="3" hidden="1">#REF!</definedName>
    <definedName name="Discount" localSheetId="43" hidden="1">#REF!</definedName>
    <definedName name="Discount" localSheetId="44" hidden="1">#REF!</definedName>
    <definedName name="Discount" localSheetId="46" hidden="1">#REF!</definedName>
    <definedName name="Discount" localSheetId="48" hidden="1">#REF!</definedName>
    <definedName name="Discount" localSheetId="49" hidden="1">#REF!</definedName>
    <definedName name="Discount" localSheetId="7" hidden="1">#REF!</definedName>
    <definedName name="Discount" localSheetId="8" hidden="1">#REF!</definedName>
    <definedName name="Discount" localSheetId="10" hidden="1">#REF!</definedName>
    <definedName name="Discount" localSheetId="40" hidden="1">#REF!</definedName>
    <definedName name="Discount" localSheetId="50" hidden="1">#REF!</definedName>
    <definedName name="Discount" localSheetId="35" hidden="1">#REF!</definedName>
    <definedName name="Discount" hidden="1">#REF!</definedName>
    <definedName name="DiscRate" localSheetId="28">#REF!</definedName>
    <definedName name="DiscRate" localSheetId="31">#REF!</definedName>
    <definedName name="DiscRate" localSheetId="3">#REF!</definedName>
    <definedName name="DiscRate" localSheetId="7">#REF!</definedName>
    <definedName name="DiscRate" localSheetId="40">#REF!</definedName>
    <definedName name="DiscRate" localSheetId="35">#REF!</definedName>
    <definedName name="DiscRate">#REF!</definedName>
    <definedName name="discretion" localSheetId="1">#REF!</definedName>
    <definedName name="discretion" localSheetId="21">#REF!</definedName>
    <definedName name="discretion" localSheetId="22">#REF!</definedName>
    <definedName name="discretion" localSheetId="23">#REF!</definedName>
    <definedName name="discretion" localSheetId="24">#REF!</definedName>
    <definedName name="discretion" localSheetId="26">#REF!</definedName>
    <definedName name="discretion" localSheetId="28">#REF!</definedName>
    <definedName name="discretion" localSheetId="33">#REF!</definedName>
    <definedName name="discretion" localSheetId="3">#REF!</definedName>
    <definedName name="discretion" localSheetId="43">#REF!</definedName>
    <definedName name="discretion" localSheetId="44">#REF!</definedName>
    <definedName name="discretion" localSheetId="46">#REF!</definedName>
    <definedName name="discretion" localSheetId="48">#REF!</definedName>
    <definedName name="discretion" localSheetId="49">#REF!</definedName>
    <definedName name="discretion" localSheetId="7">#REF!</definedName>
    <definedName name="discretion" localSheetId="8">#REF!</definedName>
    <definedName name="discretion" localSheetId="10">#REF!</definedName>
    <definedName name="discretion" localSheetId="40">#REF!</definedName>
    <definedName name="discretion" localSheetId="50">#REF!</definedName>
    <definedName name="discretion" localSheetId="35">#REF!</definedName>
    <definedName name="discretion">#REF!</definedName>
    <definedName name="Diskont">#REF!</definedName>
    <definedName name="display_area_2" localSheetId="21" hidden="1">#REF!</definedName>
    <definedName name="display_area_2" localSheetId="22" hidden="1">#REF!</definedName>
    <definedName name="display_area_2" localSheetId="23" hidden="1">#REF!</definedName>
    <definedName name="display_area_2" localSheetId="24" hidden="1">#REF!</definedName>
    <definedName name="display_area_2" localSheetId="26" hidden="1">#REF!</definedName>
    <definedName name="display_area_2" localSheetId="28" hidden="1">#REF!</definedName>
    <definedName name="display_area_2" localSheetId="33" hidden="1">#REF!</definedName>
    <definedName name="display_area_2" localSheetId="3" hidden="1">#REF!</definedName>
    <definedName name="display_area_2" localSheetId="43" hidden="1">#REF!</definedName>
    <definedName name="display_area_2" localSheetId="44" hidden="1">#REF!</definedName>
    <definedName name="display_area_2" localSheetId="48" hidden="1">#REF!</definedName>
    <definedName name="display_area_2" localSheetId="49" hidden="1">#REF!</definedName>
    <definedName name="display_area_2" localSheetId="10" hidden="1">#REF!</definedName>
    <definedName name="display_area_2" localSheetId="40" hidden="1">#REF!</definedName>
    <definedName name="display_area_2" localSheetId="50" hidden="1">#REF!</definedName>
    <definedName name="display_area_2" hidden="1">#REF!</definedName>
    <definedName name="Div">#REF!</definedName>
    <definedName name="dkam_bm3m" localSheetId="28">OFFSET(#REF!,0,0,COUNTIF(#REF!,"&gt;37000"),1)</definedName>
    <definedName name="dkam_bm3m" localSheetId="3">OFFSET(#REF!,0,0,COUNTIF(#REF!,"&gt;37000"),1)</definedName>
    <definedName name="dkam_bm3m" localSheetId="7">OFFSET(#REF!,0,0,COUNTIF(#REF!,"&gt;37000"),1)</definedName>
    <definedName name="dkam_bm3m" localSheetId="35">OFFSET(#REF!,0,0,COUNTIF(#REF!,"&gt;37000"),1)</definedName>
    <definedName name="dkam_bm3m">OFFSET(#REF!,0,0,COUNTIF(#REF!,"&gt;37000"),1)</definedName>
    <definedName name="dkam_datum" localSheetId="28">OFFSET(#REF!,0,0,COUNTIF(#REF!,"&gt;37000"),1)</definedName>
    <definedName name="dkam_datum" localSheetId="3">OFFSET(#REF!,0,0,COUNTIF(#REF!,"&gt;37000"),1)</definedName>
    <definedName name="dkam_datum" localSheetId="7">OFFSET(#REF!,0,0,COUNTIF(#REF!,"&gt;37000"),1)</definedName>
    <definedName name="dkam_datum">OFFSET(#REF!,0,0,COUNTIF(#REF!,"&gt;37000"),1)</definedName>
    <definedName name="dkam_lepes" localSheetId="28">OFFSET(#REF!,0,0,COUNTIF(#REF!,"&gt;37000"),1)</definedName>
    <definedName name="dkam_lepes" localSheetId="3">OFFSET(#REF!,0,0,COUNTIF(#REF!,"&gt;37000"),1)</definedName>
    <definedName name="dkam_lepes" localSheetId="7">OFFSET(#REF!,0,0,COUNTIF(#REF!,"&gt;37000"),1)</definedName>
    <definedName name="dkam_lepes">OFFSET(#REF!,0,0,COUNTIF(#REF!,"&gt;37000"),1)</definedName>
    <definedName name="DLCABOI" localSheetId="1">#REF!</definedName>
    <definedName name="DLCABOI" localSheetId="21">#REF!</definedName>
    <definedName name="DLCABOI" localSheetId="22">#REF!</definedName>
    <definedName name="DLCABOI" localSheetId="23">#REF!</definedName>
    <definedName name="DLCABOI" localSheetId="24">#REF!</definedName>
    <definedName name="DLCABOI" localSheetId="26">#REF!</definedName>
    <definedName name="DLCABOI" localSheetId="28">#REF!</definedName>
    <definedName name="DLCABOI" localSheetId="31">#REF!</definedName>
    <definedName name="DLCABOI" localSheetId="33">#REF!</definedName>
    <definedName name="DLCABOI" localSheetId="3">#REF!</definedName>
    <definedName name="DLCABOI" localSheetId="43">#REF!</definedName>
    <definedName name="DLCABOI" localSheetId="44">#REF!</definedName>
    <definedName name="DLCABOI" localSheetId="46">#REF!</definedName>
    <definedName name="DLCABOI" localSheetId="48">#REF!</definedName>
    <definedName name="DLCABOI" localSheetId="49">#REF!</definedName>
    <definedName name="DLCABOI" localSheetId="7">#REF!</definedName>
    <definedName name="DLCABOI" localSheetId="8">#REF!</definedName>
    <definedName name="DLCABOI" localSheetId="10">#REF!</definedName>
    <definedName name="DLCABOI" localSheetId="40">#REF!</definedName>
    <definedName name="DLCABOI" localSheetId="50">#REF!</definedName>
    <definedName name="DLCABOI" localSheetId="35">#REF!</definedName>
    <definedName name="DLCABOI">#REF!</definedName>
    <definedName name="DLCACNSA" localSheetId="21">#REF!</definedName>
    <definedName name="DLCACNSA" localSheetId="22">#REF!</definedName>
    <definedName name="DLCACNSA" localSheetId="23">#REF!</definedName>
    <definedName name="DLCACNSA" localSheetId="24">#REF!</definedName>
    <definedName name="DLCACNSA" localSheetId="26">#REF!</definedName>
    <definedName name="DLCACNSA" localSheetId="28">#REF!</definedName>
    <definedName name="DLCACNSA" localSheetId="33">#REF!</definedName>
    <definedName name="DLCACNSA" localSheetId="3">#REF!</definedName>
    <definedName name="DLCACNSA" localSheetId="43">#REF!</definedName>
    <definedName name="DLCACNSA" localSheetId="44">#REF!</definedName>
    <definedName name="DLCACNSA" localSheetId="48">#REF!</definedName>
    <definedName name="DLCACNSA" localSheetId="49">#REF!</definedName>
    <definedName name="DLCACNSA" localSheetId="10">#REF!</definedName>
    <definedName name="DLCACNSA" localSheetId="40">#REF!</definedName>
    <definedName name="DLCACNSA" localSheetId="50">#REF!</definedName>
    <definedName name="DLCACNSA" localSheetId="35">#REF!</definedName>
    <definedName name="DLCACNSA">#REF!</definedName>
    <definedName name="DLCACSA" localSheetId="21">#REF!</definedName>
    <definedName name="DLCACSA" localSheetId="22">#REF!</definedName>
    <definedName name="DLCACSA" localSheetId="23">#REF!</definedName>
    <definedName name="DLCACSA" localSheetId="24">#REF!</definedName>
    <definedName name="DLCACSA" localSheetId="26">#REF!</definedName>
    <definedName name="DLCACSA" localSheetId="28">#REF!</definedName>
    <definedName name="DLCACSA" localSheetId="33">#REF!</definedName>
    <definedName name="DLCACSA" localSheetId="3">#REF!</definedName>
    <definedName name="DLCACSA" localSheetId="43">#REF!</definedName>
    <definedName name="DLCACSA" localSheetId="44">#REF!</definedName>
    <definedName name="DLCACSA" localSheetId="48">#REF!</definedName>
    <definedName name="DLCACSA" localSheetId="49">#REF!</definedName>
    <definedName name="DLCACSA" localSheetId="10">#REF!</definedName>
    <definedName name="DLCACSA" localSheetId="40">#REF!</definedName>
    <definedName name="DLCACSA" localSheetId="50">#REF!</definedName>
    <definedName name="DLCACSA" localSheetId="35">#REF!</definedName>
    <definedName name="DLCACSA">#REF!</definedName>
    <definedName name="DLCAHNSA" localSheetId="21">#REF!</definedName>
    <definedName name="DLCAHNSA" localSheetId="22">#REF!</definedName>
    <definedName name="DLCAHNSA" localSheetId="23">#REF!</definedName>
    <definedName name="DLCAHNSA" localSheetId="24">#REF!</definedName>
    <definedName name="DLCAHNSA" localSheetId="26">#REF!</definedName>
    <definedName name="DLCAHNSA" localSheetId="28">#REF!</definedName>
    <definedName name="DLCAHNSA" localSheetId="33">#REF!</definedName>
    <definedName name="DLCAHNSA" localSheetId="3">#REF!</definedName>
    <definedName name="DLCAHNSA" localSheetId="43">#REF!</definedName>
    <definedName name="DLCAHNSA" localSheetId="44">#REF!</definedName>
    <definedName name="DLCAHNSA" localSheetId="48">#REF!</definedName>
    <definedName name="DLCAHNSA" localSheetId="49">#REF!</definedName>
    <definedName name="DLCAHNSA" localSheetId="10">#REF!</definedName>
    <definedName name="DLCAHNSA" localSheetId="40">#REF!</definedName>
    <definedName name="DLCAHNSA">#REF!</definedName>
    <definedName name="DLCAHSA" localSheetId="21">#REF!</definedName>
    <definedName name="DLCAHSA" localSheetId="22">#REF!</definedName>
    <definedName name="DLCAHSA" localSheetId="23">#REF!</definedName>
    <definedName name="DLCAHSA" localSheetId="24">#REF!</definedName>
    <definedName name="DLCAHSA" localSheetId="26">#REF!</definedName>
    <definedName name="DLCAHSA" localSheetId="28">#REF!</definedName>
    <definedName name="DLCAHSA" localSheetId="33">#REF!</definedName>
    <definedName name="DLCAHSA" localSheetId="3">#REF!</definedName>
    <definedName name="DLCAHSA" localSheetId="43">#REF!</definedName>
    <definedName name="DLCAHSA" localSheetId="44">#REF!</definedName>
    <definedName name="DLCAHSA" localSheetId="48">#REF!</definedName>
    <definedName name="DLCAHSA" localSheetId="49">#REF!</definedName>
    <definedName name="DLCAHSA" localSheetId="10">#REF!</definedName>
    <definedName name="DLCAHSA" localSheetId="40">#REF!</definedName>
    <definedName name="DLCAHSA">#REF!</definedName>
    <definedName name="DLCALAAFI" localSheetId="21">#REF!</definedName>
    <definedName name="DLCALAAFI" localSheetId="22">#REF!</definedName>
    <definedName name="DLCALAAFI" localSheetId="23">#REF!</definedName>
    <definedName name="DLCALAAFI" localSheetId="24">#REF!</definedName>
    <definedName name="DLCALAAFI" localSheetId="26">#REF!</definedName>
    <definedName name="DLCALAAFI" localSheetId="28">#REF!</definedName>
    <definedName name="DLCALAAFI" localSheetId="33">#REF!</definedName>
    <definedName name="DLCALAAFI" localSheetId="3">#REF!</definedName>
    <definedName name="DLCALAAFI" localSheetId="43">#REF!</definedName>
    <definedName name="DLCALAAFI" localSheetId="44">#REF!</definedName>
    <definedName name="DLCALAAFI" localSheetId="48">#REF!</definedName>
    <definedName name="DLCALAAFI" localSheetId="49">#REF!</definedName>
    <definedName name="DLCALAAFI" localSheetId="10">#REF!</definedName>
    <definedName name="DLCALAAFI" localSheetId="40">#REF!</definedName>
    <definedName name="DLCALAAFI">#REF!</definedName>
    <definedName name="DLCALAB" localSheetId="21">#REF!</definedName>
    <definedName name="DLCALAB" localSheetId="22">#REF!</definedName>
    <definedName name="DLCALAB" localSheetId="23">#REF!</definedName>
    <definedName name="DLCALAB" localSheetId="24">#REF!</definedName>
    <definedName name="DLCALAB" localSheetId="26">#REF!</definedName>
    <definedName name="DLCALAB" localSheetId="28">#REF!</definedName>
    <definedName name="DLCALAB" localSheetId="33">#REF!</definedName>
    <definedName name="DLCALAB" localSheetId="3">#REF!</definedName>
    <definedName name="DLCALAB" localSheetId="43">#REF!</definedName>
    <definedName name="DLCALAB" localSheetId="44">#REF!</definedName>
    <definedName name="DLCALAB" localSheetId="48">#REF!</definedName>
    <definedName name="DLCALAB" localSheetId="49">#REF!</definedName>
    <definedName name="DLCALAB" localSheetId="10">#REF!</definedName>
    <definedName name="DLCALAB" localSheetId="40">#REF!</definedName>
    <definedName name="DLCALAB">#REF!</definedName>
    <definedName name="DLCALANBFI" localSheetId="21">#REF!</definedName>
    <definedName name="DLCALANBFI" localSheetId="22">#REF!</definedName>
    <definedName name="DLCALANBFI" localSheetId="23">#REF!</definedName>
    <definedName name="DLCALANBFI" localSheetId="24">#REF!</definedName>
    <definedName name="DLCALANBFI" localSheetId="26">#REF!</definedName>
    <definedName name="DLCALANBFI" localSheetId="28">#REF!</definedName>
    <definedName name="DLCALANBFI" localSheetId="33">#REF!</definedName>
    <definedName name="DLCALANBFI" localSheetId="3">#REF!</definedName>
    <definedName name="DLCALANBFI" localSheetId="43">#REF!</definedName>
    <definedName name="DLCALANBFI" localSheetId="44">#REF!</definedName>
    <definedName name="DLCALANBFI" localSheetId="48">#REF!</definedName>
    <definedName name="DLCALANBFI" localSheetId="49">#REF!</definedName>
    <definedName name="DLCALANBFI" localSheetId="10">#REF!</definedName>
    <definedName name="DLCALANBFI" localSheetId="40">#REF!</definedName>
    <definedName name="DLCALANBFI">#REF!</definedName>
    <definedName name="DLCALTGAFI" localSheetId="21">#REF!</definedName>
    <definedName name="DLCALTGAFI" localSheetId="22">#REF!</definedName>
    <definedName name="DLCALTGAFI" localSheetId="23">#REF!</definedName>
    <definedName name="DLCALTGAFI" localSheetId="24">#REF!</definedName>
    <definedName name="DLCALTGAFI" localSheetId="26">#REF!</definedName>
    <definedName name="DLCALTGAFI" localSheetId="28">#REF!</definedName>
    <definedName name="DLCALTGAFI" localSheetId="33">#REF!</definedName>
    <definedName name="DLCALTGAFI" localSheetId="3">#REF!</definedName>
    <definedName name="DLCALTGAFI" localSheetId="43">#REF!</definedName>
    <definedName name="DLCALTGAFI" localSheetId="44">#REF!</definedName>
    <definedName name="DLCALTGAFI" localSheetId="48">#REF!</definedName>
    <definedName name="DLCALTGAFI" localSheetId="49">#REF!</definedName>
    <definedName name="DLCALTGAFI" localSheetId="10">#REF!</definedName>
    <definedName name="DLCALTGAFI" localSheetId="40">#REF!</definedName>
    <definedName name="DLCALTGAFI">#REF!</definedName>
    <definedName name="DLCAOMBNSA" localSheetId="21">#REF!</definedName>
    <definedName name="DLCAOMBNSA" localSheetId="22">#REF!</definedName>
    <definedName name="DLCAOMBNSA" localSheetId="23">#REF!</definedName>
    <definedName name="DLCAOMBNSA" localSheetId="24">#REF!</definedName>
    <definedName name="DLCAOMBNSA" localSheetId="26">#REF!</definedName>
    <definedName name="DLCAOMBNSA" localSheetId="28">#REF!</definedName>
    <definedName name="DLCAOMBNSA" localSheetId="33">#REF!</definedName>
    <definedName name="DLCAOMBNSA" localSheetId="3">#REF!</definedName>
    <definedName name="DLCAOMBNSA" localSheetId="43">#REF!</definedName>
    <definedName name="DLCAOMBNSA" localSheetId="44">#REF!</definedName>
    <definedName name="DLCAOMBNSA" localSheetId="48">#REF!</definedName>
    <definedName name="DLCAOMBNSA" localSheetId="49">#REF!</definedName>
    <definedName name="DLCAOMBNSA" localSheetId="10">#REF!</definedName>
    <definedName name="DLCAOMBNSA" localSheetId="40">#REF!</definedName>
    <definedName name="DLCAOMBNSA">#REF!</definedName>
    <definedName name="DLCAOMBSA" localSheetId="21">#REF!</definedName>
    <definedName name="DLCAOMBSA" localSheetId="22">#REF!</definedName>
    <definedName name="DLCAOMBSA" localSheetId="23">#REF!</definedName>
    <definedName name="DLCAOMBSA" localSheetId="24">#REF!</definedName>
    <definedName name="DLCAOMBSA" localSheetId="26">#REF!</definedName>
    <definedName name="DLCAOMBSA" localSheetId="28">#REF!</definedName>
    <definedName name="DLCAOMBSA" localSheetId="33">#REF!</definedName>
    <definedName name="DLCAOMBSA" localSheetId="3">#REF!</definedName>
    <definedName name="DLCAOMBSA" localSheetId="43">#REF!</definedName>
    <definedName name="DLCAOMBSA" localSheetId="44">#REF!</definedName>
    <definedName name="DLCAOMBSA" localSheetId="48">#REF!</definedName>
    <definedName name="DLCAOMBSA" localSheetId="49">#REF!</definedName>
    <definedName name="DLCAOMBSA" localSheetId="10">#REF!</definedName>
    <definedName name="DLCAOMBSA" localSheetId="40">#REF!</definedName>
    <definedName name="DLCAOMBSA">#REF!</definedName>
    <definedName name="DLCAOPNSA" localSheetId="21">#REF!</definedName>
    <definedName name="DLCAOPNSA" localSheetId="22">#REF!</definedName>
    <definedName name="DLCAOPNSA" localSheetId="23">#REF!</definedName>
    <definedName name="DLCAOPNSA" localSheetId="24">#REF!</definedName>
    <definedName name="DLCAOPNSA" localSheetId="26">#REF!</definedName>
    <definedName name="DLCAOPNSA" localSheetId="28">#REF!</definedName>
    <definedName name="DLCAOPNSA" localSheetId="33">#REF!</definedName>
    <definedName name="DLCAOPNSA" localSheetId="3">#REF!</definedName>
    <definedName name="DLCAOPNSA" localSheetId="43">#REF!</definedName>
    <definedName name="DLCAOPNSA" localSheetId="44">#REF!</definedName>
    <definedName name="DLCAOPNSA" localSheetId="48">#REF!</definedName>
    <definedName name="DLCAOPNSA" localSheetId="49">#REF!</definedName>
    <definedName name="DLCAOPNSA" localSheetId="10">#REF!</definedName>
    <definedName name="DLCAOPNSA" localSheetId="40">#REF!</definedName>
    <definedName name="DLCAOPNSA">#REF!</definedName>
    <definedName name="DLCAOPSA" localSheetId="21">#REF!</definedName>
    <definedName name="DLCAOPSA" localSheetId="22">#REF!</definedName>
    <definedName name="DLCAOPSA" localSheetId="23">#REF!</definedName>
    <definedName name="DLCAOPSA" localSheetId="24">#REF!</definedName>
    <definedName name="DLCAOPSA" localSheetId="26">#REF!</definedName>
    <definedName name="DLCAOPSA" localSheetId="28">#REF!</definedName>
    <definedName name="DLCAOPSA" localSheetId="33">#REF!</definedName>
    <definedName name="DLCAOPSA" localSheetId="3">#REF!</definedName>
    <definedName name="DLCAOPSA" localSheetId="43">#REF!</definedName>
    <definedName name="DLCAOPSA" localSheetId="44">#REF!</definedName>
    <definedName name="DLCAOPSA" localSheetId="48">#REF!</definedName>
    <definedName name="DLCAOPSA" localSheetId="49">#REF!</definedName>
    <definedName name="DLCAOPSA" localSheetId="10">#REF!</definedName>
    <definedName name="DLCAOPSA" localSheetId="40">#REF!</definedName>
    <definedName name="DLCAOPSA">#REF!</definedName>
    <definedName name="DLX1.USE" localSheetId="28">#REF!</definedName>
    <definedName name="DLX1.USE" localSheetId="3">#REF!</definedName>
    <definedName name="DLX1.USE" localSheetId="7">#REF!</definedName>
    <definedName name="DLX1.USE">#REF!</definedName>
    <definedName name="DME_Dirty" hidden="1">"False"</definedName>
    <definedName name="DME_LocalFile" hidden="1">"True"</definedName>
    <definedName name="DMU" localSheetId="1">#REF!</definedName>
    <definedName name="DMU" localSheetId="21">#REF!</definedName>
    <definedName name="DMU" localSheetId="22">#REF!</definedName>
    <definedName name="DMU" localSheetId="23">#REF!</definedName>
    <definedName name="DMU" localSheetId="24">#REF!</definedName>
    <definedName name="DMU" localSheetId="26">#REF!</definedName>
    <definedName name="DMU" localSheetId="28">#REF!</definedName>
    <definedName name="DMU" localSheetId="31">#REF!</definedName>
    <definedName name="DMU" localSheetId="33">#REF!</definedName>
    <definedName name="DMU" localSheetId="3">#REF!</definedName>
    <definedName name="DMU" localSheetId="43">#REF!</definedName>
    <definedName name="DMU" localSheetId="44">#REF!</definedName>
    <definedName name="DMU" localSheetId="46">#REF!</definedName>
    <definedName name="DMU" localSheetId="48">#REF!</definedName>
    <definedName name="DMU" localSheetId="49">#REF!</definedName>
    <definedName name="DMU" localSheetId="7">#REF!</definedName>
    <definedName name="DMU" localSheetId="8">#REF!</definedName>
    <definedName name="DMU" localSheetId="10">#REF!</definedName>
    <definedName name="DMU" localSheetId="40">#REF!</definedName>
    <definedName name="DMU" localSheetId="50">#REF!</definedName>
    <definedName name="DMU" localSheetId="35">#REF!</definedName>
    <definedName name="DMU">#REF!</definedName>
    <definedName name="DO" localSheetId="1">#REF!</definedName>
    <definedName name="DO" localSheetId="21">#REF!</definedName>
    <definedName name="DO" localSheetId="22">#REF!</definedName>
    <definedName name="DO" localSheetId="23">#REF!</definedName>
    <definedName name="DO" localSheetId="24">#REF!</definedName>
    <definedName name="DO" localSheetId="26">#REF!</definedName>
    <definedName name="DO" localSheetId="28">#REF!</definedName>
    <definedName name="DO" localSheetId="33">#REF!</definedName>
    <definedName name="DO" localSheetId="3">#REF!</definedName>
    <definedName name="DO" localSheetId="43">#REF!</definedName>
    <definedName name="DO" localSheetId="44">#REF!</definedName>
    <definedName name="DO" localSheetId="46">#REF!</definedName>
    <definedName name="DO" localSheetId="48">#REF!</definedName>
    <definedName name="DO" localSheetId="49">#REF!</definedName>
    <definedName name="DO" localSheetId="7">#REF!</definedName>
    <definedName name="DO" localSheetId="8">#REF!</definedName>
    <definedName name="DO" localSheetId="10">#REF!</definedName>
    <definedName name="DO" localSheetId="40">#REF!</definedName>
    <definedName name="DO" localSheetId="50">#REF!</definedName>
    <definedName name="DO" localSheetId="35">#REF!</definedName>
    <definedName name="DO">#REF!</definedName>
    <definedName name="doit" localSheetId="1">#REF!</definedName>
    <definedName name="doit" localSheetId="21">#REF!</definedName>
    <definedName name="doit" localSheetId="22">#REF!</definedName>
    <definedName name="doit" localSheetId="23">#REF!</definedName>
    <definedName name="doit" localSheetId="24">#REF!</definedName>
    <definedName name="doit" localSheetId="26">#REF!</definedName>
    <definedName name="doit" localSheetId="28">#REF!</definedName>
    <definedName name="doit" localSheetId="33">#REF!</definedName>
    <definedName name="doit" localSheetId="3">#REF!</definedName>
    <definedName name="doit" localSheetId="43">#REF!</definedName>
    <definedName name="doit" localSheetId="44">#REF!</definedName>
    <definedName name="doit" localSheetId="46">#REF!</definedName>
    <definedName name="doit" localSheetId="48">#REF!</definedName>
    <definedName name="doit" localSheetId="49">#REF!</definedName>
    <definedName name="doit" localSheetId="8">#REF!</definedName>
    <definedName name="doit" localSheetId="10">#REF!</definedName>
    <definedName name="doit" localSheetId="40">#REF!</definedName>
    <definedName name="doit" localSheetId="50">#REF!</definedName>
    <definedName name="doit" localSheetId="35">#REF!</definedName>
    <definedName name="doit">#REF!</definedName>
    <definedName name="DoTEx" localSheetId="21">#REF!</definedName>
    <definedName name="DoTEx" localSheetId="22">#REF!</definedName>
    <definedName name="DoTEx" localSheetId="23">#REF!</definedName>
    <definedName name="DoTEx" localSheetId="24">#REF!</definedName>
    <definedName name="DoTEx" localSheetId="26">#REF!</definedName>
    <definedName name="DoTEx" localSheetId="28">#REF!</definedName>
    <definedName name="DoTEx" localSheetId="33">#REF!</definedName>
    <definedName name="DoTEx" localSheetId="3">#REF!</definedName>
    <definedName name="DoTEx" localSheetId="43">#REF!</definedName>
    <definedName name="DoTEx" localSheetId="44">#REF!</definedName>
    <definedName name="DoTEx" localSheetId="48">#REF!</definedName>
    <definedName name="DoTEx" localSheetId="49">#REF!</definedName>
    <definedName name="DoTEx" localSheetId="10">#REF!</definedName>
    <definedName name="DoTEx" localSheetId="40">#REF!</definedName>
    <definedName name="DoTEx" localSheetId="50">#REF!</definedName>
    <definedName name="DoTEx">#REF!</definedName>
    <definedName name="DoTIm" localSheetId="21">#REF!</definedName>
    <definedName name="DoTIm" localSheetId="22">#REF!</definedName>
    <definedName name="DoTIm" localSheetId="23">#REF!</definedName>
    <definedName name="DoTIm" localSheetId="24">#REF!</definedName>
    <definedName name="DoTIm" localSheetId="26">#REF!</definedName>
    <definedName name="DoTIm" localSheetId="28">#REF!</definedName>
    <definedName name="DoTIm" localSheetId="33">#REF!</definedName>
    <definedName name="DoTIm" localSheetId="3">#REF!</definedName>
    <definedName name="DoTIm" localSheetId="43">#REF!</definedName>
    <definedName name="DoTIm" localSheetId="44">#REF!</definedName>
    <definedName name="DoTIm" localSheetId="48">#REF!</definedName>
    <definedName name="DoTIm" localSheetId="49">#REF!</definedName>
    <definedName name="DoTIm" localSheetId="10">#REF!</definedName>
    <definedName name="DoTIm" localSheetId="40">#REF!</definedName>
    <definedName name="DoTIm" localSheetId="50">#REF!</definedName>
    <definedName name="DoTIm">#REF!</definedName>
    <definedName name="dovoz">#REF!</definedName>
    <definedName name="dovoz2">#REF!</definedName>
    <definedName name="Dproj">#N/A</definedName>
    <definedName name="DRE" localSheetId="1">#REF!</definedName>
    <definedName name="DRE" localSheetId="21">#REF!</definedName>
    <definedName name="DRE" localSheetId="22">#REF!</definedName>
    <definedName name="DRE" localSheetId="23">#REF!</definedName>
    <definedName name="DRE" localSheetId="24">#REF!</definedName>
    <definedName name="DRE" localSheetId="26">#REF!</definedName>
    <definedName name="DRE" localSheetId="28">#REF!</definedName>
    <definedName name="DRE" localSheetId="31">#REF!</definedName>
    <definedName name="DRE" localSheetId="33">#REF!</definedName>
    <definedName name="DRE" localSheetId="3">#REF!</definedName>
    <definedName name="DRE" localSheetId="43">#REF!</definedName>
    <definedName name="DRE" localSheetId="44">#REF!</definedName>
    <definedName name="DRE" localSheetId="46">#REF!</definedName>
    <definedName name="DRE" localSheetId="48">#REF!</definedName>
    <definedName name="DRE" localSheetId="49">#REF!</definedName>
    <definedName name="DRE" localSheetId="7">#REF!</definedName>
    <definedName name="DRE" localSheetId="8">#REF!</definedName>
    <definedName name="DRE" localSheetId="10">#REF!</definedName>
    <definedName name="DRE" localSheetId="40">#REF!</definedName>
    <definedName name="DRE" localSheetId="50">#REF!</definedName>
    <definedName name="DRE" localSheetId="35">#REF!</definedName>
    <definedName name="DRE">#REF!</definedName>
    <definedName name="drth" localSheetId="1" hidden="1">{"Minpmon",#N/A,FALSE,"Monthinput"}</definedName>
    <definedName name="drth" localSheetId="13" hidden="1">{"Minpmon",#N/A,FALSE,"Monthinput"}</definedName>
    <definedName name="drth" localSheetId="20" hidden="1">{"Minpmon",#N/A,FALSE,"Monthinput"}</definedName>
    <definedName name="drth" localSheetId="21" hidden="1">{"Minpmon",#N/A,FALSE,"Monthinput"}</definedName>
    <definedName name="drth" localSheetId="22" hidden="1">{"Minpmon",#N/A,FALSE,"Monthinput"}</definedName>
    <definedName name="drth" localSheetId="23" hidden="1">{"Minpmon",#N/A,FALSE,"Monthinput"}</definedName>
    <definedName name="drth" localSheetId="28" hidden="1">{"Minpmon",#N/A,FALSE,"Monthinput"}</definedName>
    <definedName name="drth" localSheetId="31" hidden="1">{"Minpmon",#N/A,FALSE,"Monthinput"}</definedName>
    <definedName name="drth" localSheetId="32" hidden="1">{"Minpmon",#N/A,FALSE,"Monthinput"}</definedName>
    <definedName name="drth" localSheetId="3" hidden="1">{"Minpmon",#N/A,FALSE,"Monthinput"}</definedName>
    <definedName name="drth" localSheetId="43" hidden="1">{"Minpmon",#N/A,FALSE,"Monthinput"}</definedName>
    <definedName name="drth" localSheetId="44" hidden="1">{"Minpmon",#N/A,FALSE,"Monthinput"}</definedName>
    <definedName name="drth" localSheetId="46" hidden="1">{"Minpmon",#N/A,FALSE,"Monthinput"}</definedName>
    <definedName name="drth" localSheetId="48" hidden="1">{"Minpmon",#N/A,FALSE,"Monthinput"}</definedName>
    <definedName name="drth" localSheetId="49" hidden="1">{"Minpmon",#N/A,FALSE,"Monthinput"}</definedName>
    <definedName name="drth" localSheetId="7" hidden="1">{"Minpmon",#N/A,FALSE,"Monthinput"}</definedName>
    <definedName name="drth" localSheetId="8" hidden="1">{"Minpmon",#N/A,FALSE,"Monthinput"}</definedName>
    <definedName name="drth" localSheetId="10" hidden="1">{"Minpmon",#N/A,FALSE,"Monthinput"}</definedName>
    <definedName name="drth" localSheetId="40" hidden="1">{"Minpmon",#N/A,FALSE,"Monthinput"}</definedName>
    <definedName name="drth" localSheetId="50" hidden="1">{"Minpmon",#N/A,FALSE,"Monthinput"}</definedName>
    <definedName name="drth" localSheetId="0" hidden="1">{"Minpmon",#N/A,FALSE,"Monthinput"}</definedName>
    <definedName name="drth" localSheetId="6" hidden="1">{"Minpmon",#N/A,FALSE,"Monthinput"}</definedName>
    <definedName name="drth" localSheetId="12" hidden="1">{"Minpmon",#N/A,FALSE,"Monthinput"}</definedName>
    <definedName name="drth" localSheetId="35" hidden="1">{"Minpmon",#N/A,FALSE,"Monthinput"}</definedName>
    <definedName name="drth" hidden="1">{"Minpmon",#N/A,FALSE,"Monthinput"}</definedName>
    <definedName name="Drz.zapisi" localSheetId="1">OFFSET(Drz. #REF!,0,0,COUNTA(Drz. #REF!),COUNTA(Drz. #REF!))</definedName>
    <definedName name="Drz.zapisi" localSheetId="20">OFFSET(Drz. #REF!,0,0,COUNTA(Drz. #REF!),COUNTA(Drz. #REF!))</definedName>
    <definedName name="Drz.zapisi" localSheetId="26">OFFSET(Drz. #REF!,0,0,COUNTA(Drz. #REF!),COUNTA(Drz. #REF!))</definedName>
    <definedName name="Drz.zapisi" localSheetId="28">OFFSET(Drz. #REF!,0,0,COUNTA(Drz. #REF!),COUNTA(Drz. #REF!))</definedName>
    <definedName name="Drz.zapisi" localSheetId="49">OFFSET(Drz. #REF!,0,0,COUNTA(Drz. #REF!),COUNTA(Drz. #REF!))</definedName>
    <definedName name="Drz.zapisi" localSheetId="8">OFFSET(Drz. #REF!,0,0,COUNTA(Drz. #REF!),COUNTA(Drz. #REF!))</definedName>
    <definedName name="Drz.zapisi" localSheetId="0">OFFSET(Drz. #REF!,0,0,COUNTA(Drz. #REF!),COUNTA(Drz. #REF!))</definedName>
    <definedName name="Drz.zapisi" localSheetId="6">OFFSET(Drz. #REF!,0,0,COUNTA(Drz. #REF!),COUNTA(Drz. #REF!))</definedName>
    <definedName name="Drz.zapisi" localSheetId="12">OFFSET(Drz. #REF!,0,0,COUNTA(Drz. #REF!),COUNTA(Drz. #REF!))</definedName>
    <definedName name="Drz.zapisi" localSheetId="35">OFFSET(Drz. #REF!,0,0,COUNTA(Drz. #REF!),COUNTA(Drz. #REF!))</definedName>
    <definedName name="Drz.zapisi">OFFSET(Drz. #REF!,0,0,COUNTA(Drz. #REF!),COUNTA(Drz. #REF!))</definedName>
    <definedName name="ds" localSheetId="1" hidden="1">{"'előző év december'!$A$2:$CP$214"}</definedName>
    <definedName name="ds" localSheetId="13" hidden="1">{"'előző év december'!$A$2:$CP$214"}</definedName>
    <definedName name="ds" localSheetId="14" hidden="1">{"'előző év december'!$A$2:$CP$214"}</definedName>
    <definedName name="ds" localSheetId="15" hidden="1">{"'előző év december'!$A$2:$CP$214"}</definedName>
    <definedName name="ds" localSheetId="16" hidden="1">{"'előző év december'!$A$2:$CP$214"}</definedName>
    <definedName name="ds" localSheetId="17" hidden="1">{"'előző év december'!$A$2:$CP$214"}</definedName>
    <definedName name="ds" localSheetId="18" hidden="1">{"'előző év december'!$A$2:$CP$214"}</definedName>
    <definedName name="ds" localSheetId="19" hidden="1">{"'előző év december'!$A$2:$CP$214"}</definedName>
    <definedName name="ds" localSheetId="20" hidden="1">{"'előző év december'!$A$2:$CP$214"}</definedName>
    <definedName name="ds" localSheetId="21" hidden="1">{"'előző év december'!$A$2:$CP$214"}</definedName>
    <definedName name="ds" localSheetId="22" hidden="1">{"'előző év december'!$A$2:$CP$214"}</definedName>
    <definedName name="ds" localSheetId="23" hidden="1">{"'előző év december'!$A$2:$CP$214"}</definedName>
    <definedName name="ds" localSheetId="28" hidden="1">{"'előző év december'!$A$2:$CP$214"}</definedName>
    <definedName name="ds" localSheetId="31" hidden="1">{"'előző év december'!$A$2:$CP$214"}</definedName>
    <definedName name="ds" localSheetId="32" hidden="1">{"'előző év december'!$A$2:$CP$214"}</definedName>
    <definedName name="ds" localSheetId="3" hidden="1">{"'előző év december'!$A$2:$CP$214"}</definedName>
    <definedName name="ds" localSheetId="43" hidden="1">{"'előző év december'!$A$2:$CP$214"}</definedName>
    <definedName name="ds" localSheetId="44" hidden="1">{"'előző év december'!$A$2:$CP$214"}</definedName>
    <definedName name="ds" localSheetId="46" hidden="1">{"'előző év december'!$A$2:$CP$214"}</definedName>
    <definedName name="ds" localSheetId="48" hidden="1">{"'előző év december'!$A$2:$CP$214"}</definedName>
    <definedName name="ds" localSheetId="49" hidden="1">{"'előző év december'!$A$2:$CP$214"}</definedName>
    <definedName name="ds" localSheetId="7" hidden="1">{"'előző év december'!$A$2:$CP$214"}</definedName>
    <definedName name="ds" localSheetId="8" hidden="1">{"'előző év december'!$A$2:$CP$214"}</definedName>
    <definedName name="ds" localSheetId="9" hidden="1">{"'előző év december'!$A$2:$CP$214"}</definedName>
    <definedName name="ds" localSheetId="10" hidden="1">{"'előző év december'!$A$2:$CP$214"}</definedName>
    <definedName name="ds" localSheetId="11" hidden="1">{"'előző év december'!$A$2:$CP$214"}</definedName>
    <definedName name="ds" localSheetId="40" hidden="1">{"'előző év december'!$A$2:$CP$214"}</definedName>
    <definedName name="ds" localSheetId="50" hidden="1">{"'előző év december'!$A$2:$CP$214"}</definedName>
    <definedName name="ds" localSheetId="0" hidden="1">{"'előző év december'!$A$2:$CP$214"}</definedName>
    <definedName name="ds" localSheetId="6" hidden="1">{"'előző év december'!$A$2:$CP$214"}</definedName>
    <definedName name="ds" localSheetId="12" hidden="1">{"'előző év december'!$A$2:$CP$214"}</definedName>
    <definedName name="ds" localSheetId="35" hidden="1">{"'előző év december'!$A$2:$CP$214"}</definedName>
    <definedName name="ds" hidden="1">{"'előző év december'!$A$2:$CP$214"}</definedName>
    <definedName name="ds_1" localSheetId="1" hidden="1">{"'előző év december'!$A$2:$CP$214"}</definedName>
    <definedName name="ds_1" localSheetId="20" hidden="1">{"'előző év december'!$A$2:$CP$214"}</definedName>
    <definedName name="ds_1" localSheetId="28" hidden="1">{"'előző év december'!$A$2:$CP$214"}</definedName>
    <definedName name="ds_1" localSheetId="8" hidden="1">{"'előző év december'!$A$2:$CP$214"}</definedName>
    <definedName name="ds_1" localSheetId="0" hidden="1">{"'előző év december'!$A$2:$CP$214"}</definedName>
    <definedName name="ds_1" localSheetId="6" hidden="1">{"'előző év december'!$A$2:$CP$214"}</definedName>
    <definedName name="ds_1" localSheetId="12" hidden="1">{"'előző év december'!$A$2:$CP$214"}</definedName>
    <definedName name="ds_1" localSheetId="35" hidden="1">{"'előző év december'!$A$2:$CP$214"}</definedName>
    <definedName name="ds_1" hidden="1">{"'előző év december'!$A$2:$CP$214"}</definedName>
    <definedName name="dsa" localSheetId="1" hidden="1">{"Tab1",#N/A,FALSE,"P";"Tab2",#N/A,FALSE,"P"}</definedName>
    <definedName name="dsa" localSheetId="13" hidden="1">{"Tab1",#N/A,FALSE,"P";"Tab2",#N/A,FALSE,"P"}</definedName>
    <definedName name="dsa" localSheetId="20" hidden="1">{"Tab1",#N/A,FALSE,"P";"Tab2",#N/A,FALSE,"P"}</definedName>
    <definedName name="dsa" localSheetId="21" hidden="1">{"Tab1",#N/A,FALSE,"P";"Tab2",#N/A,FALSE,"P"}</definedName>
    <definedName name="dsa" localSheetId="22" hidden="1">{"Tab1",#N/A,FALSE,"P";"Tab2",#N/A,FALSE,"P"}</definedName>
    <definedName name="dsa" localSheetId="23" hidden="1">{"Tab1",#N/A,FALSE,"P";"Tab2",#N/A,FALSE,"P"}</definedName>
    <definedName name="dsa" localSheetId="28" hidden="1">{"Tab1",#N/A,FALSE,"P";"Tab2",#N/A,FALSE,"P"}</definedName>
    <definedName name="dsa" localSheetId="31" hidden="1">{"Tab1",#N/A,FALSE,"P";"Tab2",#N/A,FALSE,"P"}</definedName>
    <definedName name="dsa" localSheetId="32" hidden="1">{"Tab1",#N/A,FALSE,"P";"Tab2",#N/A,FALSE,"P"}</definedName>
    <definedName name="dsa" localSheetId="3" hidden="1">{"Tab1",#N/A,FALSE,"P";"Tab2",#N/A,FALSE,"P"}</definedName>
    <definedName name="dsa" localSheetId="43" hidden="1">{"Tab1",#N/A,FALSE,"P";"Tab2",#N/A,FALSE,"P"}</definedName>
    <definedName name="dsa" localSheetId="44" hidden="1">{"Tab1",#N/A,FALSE,"P";"Tab2",#N/A,FALSE,"P"}</definedName>
    <definedName name="dsa" localSheetId="46" hidden="1">{"Tab1",#N/A,FALSE,"P";"Tab2",#N/A,FALSE,"P"}</definedName>
    <definedName name="dsa" localSheetId="48" hidden="1">{"Tab1",#N/A,FALSE,"P";"Tab2",#N/A,FALSE,"P"}</definedName>
    <definedName name="dsa" localSheetId="49" hidden="1">{"Tab1",#N/A,FALSE,"P";"Tab2",#N/A,FALSE,"P"}</definedName>
    <definedName name="dsa" localSheetId="7" hidden="1">{"Tab1",#N/A,FALSE,"P";"Tab2",#N/A,FALSE,"P"}</definedName>
    <definedName name="dsa" localSheetId="8" hidden="1">{"Tab1",#N/A,FALSE,"P";"Tab2",#N/A,FALSE,"P"}</definedName>
    <definedName name="dsa" localSheetId="10" hidden="1">{"Tab1",#N/A,FALSE,"P";"Tab2",#N/A,FALSE,"P"}</definedName>
    <definedName name="dsa" localSheetId="40" hidden="1">{"Tab1",#N/A,FALSE,"P";"Tab2",#N/A,FALSE,"P"}</definedName>
    <definedName name="dsa" localSheetId="50" hidden="1">{"Tab1",#N/A,FALSE,"P";"Tab2",#N/A,FALSE,"P"}</definedName>
    <definedName name="dsa" localSheetId="0" hidden="1">{"Tab1",#N/A,FALSE,"P";"Tab2",#N/A,FALSE,"P"}</definedName>
    <definedName name="dsa" localSheetId="6" hidden="1">{"Tab1",#N/A,FALSE,"P";"Tab2",#N/A,FALSE,"P"}</definedName>
    <definedName name="dsa" localSheetId="12" hidden="1">{"Tab1",#N/A,FALSE,"P";"Tab2",#N/A,FALSE,"P"}</definedName>
    <definedName name="dsa" localSheetId="35" hidden="1">{"Tab1",#N/A,FALSE,"P";"Tab2",#N/A,FALSE,"P"}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dsf" localSheetId="1" hidden="1">{"'előző év december'!$A$2:$CP$214"}</definedName>
    <definedName name="dsfdsf" localSheetId="20" hidden="1">{"'előző év december'!$A$2:$CP$214"}</definedName>
    <definedName name="dsfdsf" localSheetId="28" hidden="1">{"'előző év december'!$A$2:$CP$214"}</definedName>
    <definedName name="dsfdsf" localSheetId="8" hidden="1">{"'előző év december'!$A$2:$CP$214"}</definedName>
    <definedName name="dsfdsf" localSheetId="0" hidden="1">{"'előző év december'!$A$2:$CP$214"}</definedName>
    <definedName name="dsfdsf" localSheetId="6" hidden="1">{"'előző év december'!$A$2:$CP$214"}</definedName>
    <definedName name="dsfdsf" localSheetId="12" hidden="1">{"'előző év december'!$A$2:$CP$214"}</definedName>
    <definedName name="dsfdsf" localSheetId="35" hidden="1">{"'előző év december'!$A$2:$CP$214"}</definedName>
    <definedName name="dsfdsf" hidden="1">{"'előző év december'!$A$2:$CP$214"}</definedName>
    <definedName name="dsfsdfad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 localSheetId="21">#REF!</definedName>
    <definedName name="DSI" localSheetId="22">#REF!</definedName>
    <definedName name="DSI" localSheetId="23">#REF!</definedName>
    <definedName name="DSI" localSheetId="24">#REF!</definedName>
    <definedName name="DSI" localSheetId="26">#REF!</definedName>
    <definedName name="DSI" localSheetId="28">#REF!</definedName>
    <definedName name="DSI" localSheetId="31">#REF!</definedName>
    <definedName name="DSI" localSheetId="33">#REF!</definedName>
    <definedName name="DSI" localSheetId="3">#REF!</definedName>
    <definedName name="DSI" localSheetId="43">#REF!</definedName>
    <definedName name="DSI" localSheetId="48">#REF!</definedName>
    <definedName name="DSI" localSheetId="49">#REF!</definedName>
    <definedName name="DSI" localSheetId="7">#REF!</definedName>
    <definedName name="DSI" localSheetId="10">#REF!</definedName>
    <definedName name="DSI" localSheetId="40">#REF!</definedName>
    <definedName name="DSI" localSheetId="0">#REF!</definedName>
    <definedName name="DSI" localSheetId="6">#REF!</definedName>
    <definedName name="DSI" localSheetId="12">#REF!</definedName>
    <definedName name="DSI" localSheetId="35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21">#REF!</definedName>
    <definedName name="DSP" localSheetId="22">#REF!</definedName>
    <definedName name="DSP" localSheetId="23">#REF!</definedName>
    <definedName name="DSP" localSheetId="24">#REF!</definedName>
    <definedName name="DSP" localSheetId="26">#REF!</definedName>
    <definedName name="DSP" localSheetId="28">#REF!</definedName>
    <definedName name="DSP" localSheetId="31">#REF!</definedName>
    <definedName name="DSP" localSheetId="33">#REF!</definedName>
    <definedName name="DSP" localSheetId="3">#REF!</definedName>
    <definedName name="DSP" localSheetId="43">#REF!</definedName>
    <definedName name="DSP" localSheetId="48">#REF!</definedName>
    <definedName name="DSP" localSheetId="49">#REF!</definedName>
    <definedName name="DSP" localSheetId="7">#REF!</definedName>
    <definedName name="DSP" localSheetId="10">#REF!</definedName>
    <definedName name="DSP" localSheetId="40">#REF!</definedName>
    <definedName name="DSP" localSheetId="0">#REF!</definedName>
    <definedName name="DSP" localSheetId="6">#REF!</definedName>
    <definedName name="DSP" localSheetId="12">#REF!</definedName>
    <definedName name="DSP" localSheetId="35">#REF!</definedName>
    <definedName name="DSP">#REF!</definedName>
    <definedName name="DSPBproj">#N/A</definedName>
    <definedName name="DSPG" localSheetId="21">#REF!</definedName>
    <definedName name="DSPG" localSheetId="22">#REF!</definedName>
    <definedName name="DSPG" localSheetId="23">#REF!</definedName>
    <definedName name="DSPG" localSheetId="24">#REF!</definedName>
    <definedName name="DSPG" localSheetId="26">#REF!</definedName>
    <definedName name="DSPG" localSheetId="28">#REF!</definedName>
    <definedName name="DSPG" localSheetId="31">#REF!</definedName>
    <definedName name="DSPG" localSheetId="33">#REF!</definedName>
    <definedName name="DSPG" localSheetId="3">#REF!</definedName>
    <definedName name="DSPG" localSheetId="43">#REF!</definedName>
    <definedName name="DSPG" localSheetId="48">#REF!</definedName>
    <definedName name="DSPG" localSheetId="49">#REF!</definedName>
    <definedName name="DSPG" localSheetId="7">#REF!</definedName>
    <definedName name="DSPG" localSheetId="10">#REF!</definedName>
    <definedName name="DSPG" localSheetId="40">#REF!</definedName>
    <definedName name="DSPG" localSheetId="0">#REF!</definedName>
    <definedName name="DSPG" localSheetId="6">#REF!</definedName>
    <definedName name="DSPG" localSheetId="12">#REF!</definedName>
    <definedName name="DSPG" localSheetId="35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" localSheetId="1">#REF!</definedName>
    <definedName name="DT" localSheetId="21">#REF!</definedName>
    <definedName name="DT" localSheetId="22">#REF!</definedName>
    <definedName name="DT" localSheetId="23">#REF!</definedName>
    <definedName name="DT" localSheetId="24">#REF!</definedName>
    <definedName name="DT" localSheetId="26">#REF!</definedName>
    <definedName name="DT" localSheetId="28">#REF!</definedName>
    <definedName name="DT" localSheetId="31">#REF!</definedName>
    <definedName name="DT" localSheetId="33">#REF!</definedName>
    <definedName name="DT" localSheetId="3">#REF!</definedName>
    <definedName name="DT" localSheetId="43">#REF!</definedName>
    <definedName name="DT" localSheetId="44">#REF!</definedName>
    <definedName name="DT" localSheetId="46">#REF!</definedName>
    <definedName name="DT" localSheetId="48">#REF!</definedName>
    <definedName name="DT" localSheetId="49">#REF!</definedName>
    <definedName name="DT" localSheetId="7">#REF!</definedName>
    <definedName name="DT" localSheetId="8">#REF!</definedName>
    <definedName name="DT" localSheetId="10">#REF!</definedName>
    <definedName name="DT" localSheetId="40">#REF!</definedName>
    <definedName name="DT" localSheetId="50">#REF!</definedName>
    <definedName name="DT" localSheetId="35">#REF!</definedName>
    <definedName name="DT">#REF!</definedName>
    <definedName name="DT0" localSheetId="21">#REF!</definedName>
    <definedName name="DT0" localSheetId="22">#REF!</definedName>
    <definedName name="DT0" localSheetId="23">#REF!</definedName>
    <definedName name="DT0" localSheetId="24">#REF!</definedName>
    <definedName name="DT0" localSheetId="26">#REF!</definedName>
    <definedName name="DT0" localSheetId="28">#REF!</definedName>
    <definedName name="DT0" localSheetId="33">#REF!</definedName>
    <definedName name="DT0" localSheetId="3">#REF!</definedName>
    <definedName name="DT0" localSheetId="43">#REF!</definedName>
    <definedName name="DT0" localSheetId="44">#REF!</definedName>
    <definedName name="DT0" localSheetId="48">#REF!</definedName>
    <definedName name="DT0" localSheetId="49">#REF!</definedName>
    <definedName name="DT0" localSheetId="10">#REF!</definedName>
    <definedName name="DT0" localSheetId="40">#REF!</definedName>
    <definedName name="DT0" localSheetId="50">#REF!</definedName>
    <definedName name="DT0" localSheetId="35">#REF!</definedName>
    <definedName name="DT0">#REF!</definedName>
    <definedName name="DtRes" localSheetId="28">#REF!</definedName>
    <definedName name="DtRes" localSheetId="3">#REF!</definedName>
    <definedName name="DtRes" localSheetId="7">#REF!</definedName>
    <definedName name="DtRes" localSheetId="35">#REF!</definedName>
    <definedName name="DtRes">#REF!</definedName>
    <definedName name="dugoime">#REF!</definedName>
    <definedName name="DZ">OFFSET(#REF!,0,0,COUNTA(#REF!),COUNTA(#REF!))</definedName>
    <definedName name="e" localSheetId="1" hidden="1">#REF!</definedName>
    <definedName name="e" localSheetId="20" hidden="1">#REF!</definedName>
    <definedName name="e" localSheetId="22" hidden="1">#REF!</definedName>
    <definedName name="e" localSheetId="23" hidden="1">#REF!</definedName>
    <definedName name="e" localSheetId="24" hidden="1">#REF!</definedName>
    <definedName name="e" localSheetId="26" hidden="1">#REF!</definedName>
    <definedName name="e" localSheetId="28" hidden="1">#REF!</definedName>
    <definedName name="e" localSheetId="33" hidden="1">#REF!</definedName>
    <definedName name="e" localSheetId="3" hidden="1">#REF!</definedName>
    <definedName name="e" localSheetId="44" hidden="1">#REF!</definedName>
    <definedName name="e" localSheetId="7" hidden="1">#REF!</definedName>
    <definedName name="e" localSheetId="8" hidden="1">#REF!</definedName>
    <definedName name="e" localSheetId="10" hidden="1">#REF!</definedName>
    <definedName name="e" localSheetId="40" hidden="1">#REF!</definedName>
    <definedName name="e" localSheetId="50" hidden="1">#REF!</definedName>
    <definedName name="e" hidden="1">#REF!</definedName>
    <definedName name="Economic_assumptions" localSheetId="28">#REF!</definedName>
    <definedName name="Economic_assumptions" localSheetId="3">#REF!</definedName>
    <definedName name="Economic_assumptions" localSheetId="7">#REF!</definedName>
    <definedName name="Economic_assumptions" localSheetId="40">#REF!</definedName>
    <definedName name="Economic_assumptions">#REF!</definedName>
    <definedName name="EDNA">#N/A</definedName>
    <definedName name="edr" localSheetId="1" hidden="1">{"'előző év december'!$A$2:$CP$214"}</definedName>
    <definedName name="edr" localSheetId="13" hidden="1">{"'előző év december'!$A$2:$CP$214"}</definedName>
    <definedName name="edr" localSheetId="14" hidden="1">{"'előző év december'!$A$2:$CP$214"}</definedName>
    <definedName name="edr" localSheetId="15" hidden="1">{"'előző év december'!$A$2:$CP$214"}</definedName>
    <definedName name="edr" localSheetId="16" hidden="1">{"'előző év december'!$A$2:$CP$214"}</definedName>
    <definedName name="edr" localSheetId="17" hidden="1">{"'előző év december'!$A$2:$CP$214"}</definedName>
    <definedName name="edr" localSheetId="18" hidden="1">{"'előző év december'!$A$2:$CP$214"}</definedName>
    <definedName name="edr" localSheetId="19" hidden="1">{"'előző év december'!$A$2:$CP$214"}</definedName>
    <definedName name="edr" localSheetId="20" hidden="1">{"'előző év december'!$A$2:$CP$214"}</definedName>
    <definedName name="edr" localSheetId="21" hidden="1">{"'előző év december'!$A$2:$CP$214"}</definedName>
    <definedName name="edr" localSheetId="22" hidden="1">{"'előző év december'!$A$2:$CP$214"}</definedName>
    <definedName name="edr" localSheetId="23" hidden="1">{"'előző év december'!$A$2:$CP$214"}</definedName>
    <definedName name="edr" localSheetId="28" hidden="1">{"Riqfin97",#N/A,FALSE,"Tran";"Riqfinpro",#N/A,FALSE,"Tran"}</definedName>
    <definedName name="edr" localSheetId="31" hidden="1">{"'előző év december'!$A$2:$CP$214"}</definedName>
    <definedName name="edr" localSheetId="32" hidden="1">{"'előző év december'!$A$2:$CP$214"}</definedName>
    <definedName name="edr" localSheetId="3" hidden="1">{"'előző év december'!$A$2:$CP$214"}</definedName>
    <definedName name="edr" localSheetId="43" hidden="1">{"'előző év december'!$A$2:$CP$214"}</definedName>
    <definedName name="edr" localSheetId="44" hidden="1">{"'előző év december'!$A$2:$CP$214"}</definedName>
    <definedName name="edr" localSheetId="46" hidden="1">{"'előző év december'!$A$2:$CP$214"}</definedName>
    <definedName name="edr" localSheetId="48" hidden="1">{"'előző év december'!$A$2:$CP$214"}</definedName>
    <definedName name="edr" localSheetId="49" hidden="1">{"'előző év december'!$A$2:$CP$214"}</definedName>
    <definedName name="edr" localSheetId="7" hidden="1">{"'előző év december'!$A$2:$CP$214"}</definedName>
    <definedName name="edr" localSheetId="8" hidden="1">{"'előző év december'!$A$2:$CP$214"}</definedName>
    <definedName name="edr" localSheetId="9" hidden="1">{"'előző év december'!$A$2:$CP$214"}</definedName>
    <definedName name="edr" localSheetId="10" hidden="1">{"'előző év december'!$A$2:$CP$214"}</definedName>
    <definedName name="edr" localSheetId="11" hidden="1">{"'előző év december'!$A$2:$CP$214"}</definedName>
    <definedName name="edr" localSheetId="40" hidden="1">{"'előző év december'!$A$2:$CP$214"}</definedName>
    <definedName name="edr" localSheetId="50" hidden="1">{"'előző év december'!$A$2:$CP$214"}</definedName>
    <definedName name="edr" localSheetId="0" hidden="1">{"'előző év december'!$A$2:$CP$214"}</definedName>
    <definedName name="edr" localSheetId="6" hidden="1">{"'előző év december'!$A$2:$CP$214"}</definedName>
    <definedName name="edr" localSheetId="12" hidden="1">{"'előző év december'!$A$2:$CP$214"}</definedName>
    <definedName name="edr" localSheetId="35" hidden="1">{"'előző év december'!$A$2:$CP$214"}</definedName>
    <definedName name="edr" hidden="1">{"'előző év december'!$A$2:$CP$214"}</definedName>
    <definedName name="edr_1" localSheetId="1" hidden="1">{"'előző év december'!$A$2:$CP$214"}</definedName>
    <definedName name="edr_1" localSheetId="20" hidden="1">{"'előző év december'!$A$2:$CP$214"}</definedName>
    <definedName name="edr_1" localSheetId="28" hidden="1">{"'előző év december'!$A$2:$CP$214"}</definedName>
    <definedName name="edr_1" localSheetId="8" hidden="1">{"'előző év december'!$A$2:$CP$214"}</definedName>
    <definedName name="edr_1" localSheetId="0" hidden="1">{"'előző év december'!$A$2:$CP$214"}</definedName>
    <definedName name="edr_1" localSheetId="6" hidden="1">{"'előző év december'!$A$2:$CP$214"}</definedName>
    <definedName name="edr_1" localSheetId="12" hidden="1">{"'előző év december'!$A$2:$CP$214"}</definedName>
    <definedName name="edr_1" localSheetId="35" hidden="1">{"'előző év december'!$A$2:$CP$214"}</definedName>
    <definedName name="edr_1" hidden="1">{"'előző év december'!$A$2:$CP$214"}</definedName>
    <definedName name="EdssBatchRange" localSheetId="21">#REF!</definedName>
    <definedName name="EdssBatchRange" localSheetId="22">#REF!</definedName>
    <definedName name="EdssBatchRange" localSheetId="23">#REF!</definedName>
    <definedName name="EdssBatchRange" localSheetId="24">#REF!</definedName>
    <definedName name="EdssBatchRange" localSheetId="26">#REF!</definedName>
    <definedName name="EdssBatchRange" localSheetId="28">#REF!</definedName>
    <definedName name="EdssBatchRange" localSheetId="33">#REF!</definedName>
    <definedName name="EdssBatchRange" localSheetId="3">#REF!</definedName>
    <definedName name="EdssBatchRange" localSheetId="43">#REF!</definedName>
    <definedName name="EdssBatchRange" localSheetId="44">#REF!</definedName>
    <definedName name="EdssBatchRange" localSheetId="48">#REF!</definedName>
    <definedName name="EdssBatchRange" localSheetId="49">#REF!</definedName>
    <definedName name="EdssBatchRange" localSheetId="10">#REF!</definedName>
    <definedName name="EdssBatchRange" localSheetId="40">#REF!</definedName>
    <definedName name="EdssBatchRange">#REF!</definedName>
    <definedName name="ee" localSheetId="1" hidden="1">{"Tab1",#N/A,FALSE,"P";"Tab2",#N/A,FALSE,"P"}</definedName>
    <definedName name="ee" localSheetId="13" hidden="1">{"Tab1",#N/A,FALSE,"P";"Tab2",#N/A,FALSE,"P"}</definedName>
    <definedName name="ee" localSheetId="20" hidden="1">{"Tab1",#N/A,FALSE,"P";"Tab2",#N/A,FALSE,"P"}</definedName>
    <definedName name="ee" localSheetId="21" hidden="1">{"Tab1",#N/A,FALSE,"P";"Tab2",#N/A,FALSE,"P"}</definedName>
    <definedName name="ee" localSheetId="22" hidden="1">{"Tab1",#N/A,FALSE,"P";"Tab2",#N/A,FALSE,"P"}</definedName>
    <definedName name="ee" localSheetId="23" hidden="1">{"Tab1",#N/A,FALSE,"P";"Tab2",#N/A,FALSE,"P"}</definedName>
    <definedName name="ee" localSheetId="28" hidden="1">{"Tab1",#N/A,FALSE,"P";"Tab2",#N/A,FALSE,"P"}</definedName>
    <definedName name="ee" localSheetId="31" hidden="1">{"Tab1",#N/A,FALSE,"P";"Tab2",#N/A,FALSE,"P"}</definedName>
    <definedName name="ee" localSheetId="32" hidden="1">{"Tab1",#N/A,FALSE,"P";"Tab2",#N/A,FALSE,"P"}</definedName>
    <definedName name="ee" localSheetId="3" hidden="1">{"Tab1",#N/A,FALSE,"P";"Tab2",#N/A,FALSE,"P"}</definedName>
    <definedName name="ee" localSheetId="43" hidden="1">{"Tab1",#N/A,FALSE,"P";"Tab2",#N/A,FALSE,"P"}</definedName>
    <definedName name="ee" localSheetId="44" hidden="1">{"Tab1",#N/A,FALSE,"P";"Tab2",#N/A,FALSE,"P"}</definedName>
    <definedName name="ee" localSheetId="46" hidden="1">{"Tab1",#N/A,FALSE,"P";"Tab2",#N/A,FALSE,"P"}</definedName>
    <definedName name="ee" localSheetId="48" hidden="1">{"Tab1",#N/A,FALSE,"P";"Tab2",#N/A,FALSE,"P"}</definedName>
    <definedName name="ee" localSheetId="49" hidden="1">{"Tab1",#N/A,FALSE,"P";"Tab2",#N/A,FALSE,"P"}</definedName>
    <definedName name="ee" localSheetId="7" hidden="1">{"Tab1",#N/A,FALSE,"P";"Tab2",#N/A,FALSE,"P"}</definedName>
    <definedName name="ee" localSheetId="8" hidden="1">{"Tab1",#N/A,FALSE,"P";"Tab2",#N/A,FALSE,"P"}</definedName>
    <definedName name="ee" localSheetId="10" hidden="1">{"Tab1",#N/A,FALSE,"P";"Tab2",#N/A,FALSE,"P"}</definedName>
    <definedName name="ee" localSheetId="40" hidden="1">{"Tab1",#N/A,FALSE,"P";"Tab2",#N/A,FALSE,"P"}</definedName>
    <definedName name="ee" localSheetId="50" hidden="1">{"Tab1",#N/A,FALSE,"P";"Tab2",#N/A,FALSE,"P"}</definedName>
    <definedName name="ee" localSheetId="0" hidden="1">{"Tab1",#N/A,FALSE,"P";"Tab2",#N/A,FALSE,"P"}</definedName>
    <definedName name="ee" localSheetId="6" hidden="1">{"Tab1",#N/A,FALSE,"P";"Tab2",#N/A,FALSE,"P"}</definedName>
    <definedName name="ee" localSheetId="12" hidden="1">{"Tab1",#N/A,FALSE,"P";"Tab2",#N/A,FALSE,"P"}</definedName>
    <definedName name="ee" localSheetId="35" hidden="1">{"Tab1",#N/A,FALSE,"P";"Tab2",#N/A,FALSE,"P"}</definedName>
    <definedName name="ee" hidden="1">{"Tab1",#N/A,FALSE,"P";"Tab2",#N/A,FALSE,"P"}</definedName>
    <definedName name="eed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1" hidden="1">{"Tab1",#N/A,FALSE,"P";"Tab2",#N/A,FALSE,"P"}</definedName>
    <definedName name="eee" localSheetId="13" hidden="1">{"Tab1",#N/A,FALSE,"P";"Tab2",#N/A,FALSE,"P"}</definedName>
    <definedName name="eee" localSheetId="20" hidden="1">{"Tab1",#N/A,FALSE,"P";"Tab2",#N/A,FALSE,"P"}</definedName>
    <definedName name="eee" localSheetId="21" hidden="1">{"Tab1",#N/A,FALSE,"P";"Tab2",#N/A,FALSE,"P"}</definedName>
    <definedName name="eee" localSheetId="22" hidden="1">{"Tab1",#N/A,FALSE,"P";"Tab2",#N/A,FALSE,"P"}</definedName>
    <definedName name="eee" localSheetId="23" hidden="1">{"Tab1",#N/A,FALSE,"P";"Tab2",#N/A,FALSE,"P"}</definedName>
    <definedName name="eee" localSheetId="28" hidden="1">{"Tab1",#N/A,FALSE,"P";"Tab2",#N/A,FALSE,"P"}</definedName>
    <definedName name="eee" localSheetId="31" hidden="1">{"Tab1",#N/A,FALSE,"P";"Tab2",#N/A,FALSE,"P"}</definedName>
    <definedName name="eee" localSheetId="32" hidden="1">{"Tab1",#N/A,FALSE,"P";"Tab2",#N/A,FALSE,"P"}</definedName>
    <definedName name="eee" localSheetId="3" hidden="1">{"Tab1",#N/A,FALSE,"P";"Tab2",#N/A,FALSE,"P"}</definedName>
    <definedName name="eee" localSheetId="43" hidden="1">{"Tab1",#N/A,FALSE,"P";"Tab2",#N/A,FALSE,"P"}</definedName>
    <definedName name="eee" localSheetId="44" hidden="1">{"Tab1",#N/A,FALSE,"P";"Tab2",#N/A,FALSE,"P"}</definedName>
    <definedName name="eee" localSheetId="46" hidden="1">{"Tab1",#N/A,FALSE,"P";"Tab2",#N/A,FALSE,"P"}</definedName>
    <definedName name="eee" localSheetId="48" hidden="1">{"Tab1",#N/A,FALSE,"P";"Tab2",#N/A,FALSE,"P"}</definedName>
    <definedName name="eee" localSheetId="49" hidden="1">{"Tab1",#N/A,FALSE,"P";"Tab2",#N/A,FALSE,"P"}</definedName>
    <definedName name="eee" localSheetId="7" hidden="1">{"Tab1",#N/A,FALSE,"P";"Tab2",#N/A,FALSE,"P"}</definedName>
    <definedName name="eee" localSheetId="8" hidden="1">{"Tab1",#N/A,FALSE,"P";"Tab2",#N/A,FALSE,"P"}</definedName>
    <definedName name="eee" localSheetId="10" hidden="1">{"Tab1",#N/A,FALSE,"P";"Tab2",#N/A,FALSE,"P"}</definedName>
    <definedName name="eee" localSheetId="40" hidden="1">{"Tab1",#N/A,FALSE,"P";"Tab2",#N/A,FALSE,"P"}</definedName>
    <definedName name="eee" localSheetId="50" hidden="1">{"Tab1",#N/A,FALSE,"P";"Tab2",#N/A,FALSE,"P"}</definedName>
    <definedName name="eee" localSheetId="0" hidden="1">{"Tab1",#N/A,FALSE,"P";"Tab2",#N/A,FALSE,"P"}</definedName>
    <definedName name="eee" localSheetId="6" hidden="1">{"Tab1",#N/A,FALSE,"P";"Tab2",#N/A,FALSE,"P"}</definedName>
    <definedName name="eee" localSheetId="12" hidden="1">{"Tab1",#N/A,FALSE,"P";"Tab2",#N/A,FALSE,"P"}</definedName>
    <definedName name="eee" localSheetId="35" hidden="1">{"Tab1",#N/A,FALSE,"P";"Tab2",#N/A,FALSE,"P"}</definedName>
    <definedName name="eee" hidden="1">{"Tab1",#N/A,FALSE,"P";"Tab2",#N/A,FALSE,"P"}</definedName>
    <definedName name="eeee" localSheetId="1" hidden="1">{"Riqfin97",#N/A,FALSE,"Tran";"Riqfinpro",#N/A,FALSE,"Tran"}</definedName>
    <definedName name="eeee" localSheetId="13" hidden="1">{"Riqfin97",#N/A,FALSE,"Tran";"Riqfinpro",#N/A,FALSE,"Tran"}</definedName>
    <definedName name="eeee" localSheetId="20" hidden="1">{"Riqfin97",#N/A,FALSE,"Tran";"Riqfinpro",#N/A,FALSE,"Tran"}</definedName>
    <definedName name="eeee" localSheetId="21" hidden="1">{"Riqfin97",#N/A,FALSE,"Tran";"Riqfinpro",#N/A,FALSE,"Tran"}</definedName>
    <definedName name="eeee" localSheetId="22" hidden="1">{"Riqfin97",#N/A,FALSE,"Tran";"Riqfinpro",#N/A,FALSE,"Tran"}</definedName>
    <definedName name="eeee" localSheetId="23" hidden="1">{"Riqfin97",#N/A,FALSE,"Tran";"Riqfinpro",#N/A,FALSE,"Tran"}</definedName>
    <definedName name="eeee" localSheetId="28" hidden="1">{"Riqfin97",#N/A,FALSE,"Tran";"Riqfinpro",#N/A,FALSE,"Tran"}</definedName>
    <definedName name="eeee" localSheetId="31" hidden="1">{"Riqfin97",#N/A,FALSE,"Tran";"Riqfinpro",#N/A,FALSE,"Tran"}</definedName>
    <definedName name="eeee" localSheetId="32" hidden="1">{"Riqfin97",#N/A,FALSE,"Tran";"Riqfinpro",#N/A,FALSE,"Tran"}</definedName>
    <definedName name="eeee" localSheetId="3" hidden="1">{"Riqfin97",#N/A,FALSE,"Tran";"Riqfinpro",#N/A,FALSE,"Tran"}</definedName>
    <definedName name="eeee" localSheetId="43" hidden="1">{"Riqfin97",#N/A,FALSE,"Tran";"Riqfinpro",#N/A,FALSE,"Tran"}</definedName>
    <definedName name="eeee" localSheetId="44" hidden="1">{"Riqfin97",#N/A,FALSE,"Tran";"Riqfinpro",#N/A,FALSE,"Tran"}</definedName>
    <definedName name="eeee" localSheetId="46" hidden="1">{"Riqfin97",#N/A,FALSE,"Tran";"Riqfinpro",#N/A,FALSE,"Tran"}</definedName>
    <definedName name="eeee" localSheetId="48" hidden="1">{"Riqfin97",#N/A,FALSE,"Tran";"Riqfinpro",#N/A,FALSE,"Tran"}</definedName>
    <definedName name="eeee" localSheetId="49" hidden="1">{"Riqfin97",#N/A,FALSE,"Tran";"Riqfinpro",#N/A,FALSE,"Tran"}</definedName>
    <definedName name="eeee" localSheetId="7" hidden="1">{"Riqfin97",#N/A,FALSE,"Tran";"Riqfinpro",#N/A,FALSE,"Tran"}</definedName>
    <definedName name="eeee" localSheetId="8" hidden="1">{"Riqfin97",#N/A,FALSE,"Tran";"Riqfinpro",#N/A,FALSE,"Tran"}</definedName>
    <definedName name="eeee" localSheetId="10" hidden="1">{"Riqfin97",#N/A,FALSE,"Tran";"Riqfinpro",#N/A,FALSE,"Tran"}</definedName>
    <definedName name="eeee" localSheetId="40" hidden="1">{"Riqfin97",#N/A,FALSE,"Tran";"Riqfinpro",#N/A,FALSE,"Tran"}</definedName>
    <definedName name="eeee" localSheetId="50" hidden="1">{"Riqfin97",#N/A,FALSE,"Tran";"Riqfinpro",#N/A,FALSE,"Tran"}</definedName>
    <definedName name="eeee" localSheetId="0" hidden="1">{"Riqfin97",#N/A,FALSE,"Tran";"Riqfinpro",#N/A,FALSE,"Tran"}</definedName>
    <definedName name="eeee" localSheetId="6" hidden="1">{"Riqfin97",#N/A,FALSE,"Tran";"Riqfinpro",#N/A,FALSE,"Tran"}</definedName>
    <definedName name="eeee" localSheetId="12" hidden="1">{"Riqfin97",#N/A,FALSE,"Tran";"Riqfinpro",#N/A,FALSE,"Tran"}</definedName>
    <definedName name="eeee" localSheetId="35" hidden="1">{"Riqfin97",#N/A,FALSE,"Tran";"Riqfinpro",#N/A,FALSE,"Tran"}</definedName>
    <definedName name="eeee" hidden="1">{"Riqfin97",#N/A,FALSE,"Tran";"Riqfinpro",#N/A,FALSE,"Tran"}</definedName>
    <definedName name="eeeee" localSheetId="1" hidden="1">{"Riqfin97",#N/A,FALSE,"Tran";"Riqfinpro",#N/A,FALSE,"Tran"}</definedName>
    <definedName name="eeeee" localSheetId="13" hidden="1">{"Riqfin97",#N/A,FALSE,"Tran";"Riqfinpro",#N/A,FALSE,"Tran"}</definedName>
    <definedName name="eeeee" localSheetId="20" hidden="1">{"Riqfin97",#N/A,FALSE,"Tran";"Riqfinpro",#N/A,FALSE,"Tran"}</definedName>
    <definedName name="eeeee" localSheetId="21" hidden="1">{"Riqfin97",#N/A,FALSE,"Tran";"Riqfinpro",#N/A,FALSE,"Tran"}</definedName>
    <definedName name="eeeee" localSheetId="22" hidden="1">{"Riqfin97",#N/A,FALSE,"Tran";"Riqfinpro",#N/A,FALSE,"Tran"}</definedName>
    <definedName name="eeeee" localSheetId="23" hidden="1">{"Riqfin97",#N/A,FALSE,"Tran";"Riqfinpro",#N/A,FALSE,"Tran"}</definedName>
    <definedName name="eeeee" localSheetId="28" hidden="1">{"Riqfin97",#N/A,FALSE,"Tran";"Riqfinpro",#N/A,FALSE,"Tran"}</definedName>
    <definedName name="eeeee" localSheetId="31" hidden="1">{"Riqfin97",#N/A,FALSE,"Tran";"Riqfinpro",#N/A,FALSE,"Tran"}</definedName>
    <definedName name="eeeee" localSheetId="32" hidden="1">{"Riqfin97",#N/A,FALSE,"Tran";"Riqfinpro",#N/A,FALSE,"Tran"}</definedName>
    <definedName name="eeeee" localSheetId="3" hidden="1">{"Riqfin97",#N/A,FALSE,"Tran";"Riqfinpro",#N/A,FALSE,"Tran"}</definedName>
    <definedName name="eeeee" localSheetId="43" hidden="1">{"Riqfin97",#N/A,FALSE,"Tran";"Riqfinpro",#N/A,FALSE,"Tran"}</definedName>
    <definedName name="eeeee" localSheetId="44" hidden="1">{"Riqfin97",#N/A,FALSE,"Tran";"Riqfinpro",#N/A,FALSE,"Tran"}</definedName>
    <definedName name="eeeee" localSheetId="46" hidden="1">{"Riqfin97",#N/A,FALSE,"Tran";"Riqfinpro",#N/A,FALSE,"Tran"}</definedName>
    <definedName name="eeeee" localSheetId="48" hidden="1">{"Riqfin97",#N/A,FALSE,"Tran";"Riqfinpro",#N/A,FALSE,"Tran"}</definedName>
    <definedName name="eeeee" localSheetId="49" hidden="1">{"Riqfin97",#N/A,FALSE,"Tran";"Riqfinpro",#N/A,FALSE,"Tran"}</definedName>
    <definedName name="eeeee" localSheetId="7" hidden="1">{"Riqfin97",#N/A,FALSE,"Tran";"Riqfinpro",#N/A,FALSE,"Tran"}</definedName>
    <definedName name="eeeee" localSheetId="8" hidden="1">{"Riqfin97",#N/A,FALSE,"Tran";"Riqfinpro",#N/A,FALSE,"Tran"}</definedName>
    <definedName name="eeeee" localSheetId="10" hidden="1">{"Riqfin97",#N/A,FALSE,"Tran";"Riqfinpro",#N/A,FALSE,"Tran"}</definedName>
    <definedName name="eeeee" localSheetId="40" hidden="1">{"Riqfin97",#N/A,FALSE,"Tran";"Riqfinpro",#N/A,FALSE,"Tran"}</definedName>
    <definedName name="eeeee" localSheetId="50" hidden="1">{"Riqfin97",#N/A,FALSE,"Tran";"Riqfinpro",#N/A,FALSE,"Tran"}</definedName>
    <definedName name="eeeee" localSheetId="0" hidden="1">{"Riqfin97",#N/A,FALSE,"Tran";"Riqfinpro",#N/A,FALSE,"Tran"}</definedName>
    <definedName name="eeeee" localSheetId="6" hidden="1">{"Riqfin97",#N/A,FALSE,"Tran";"Riqfinpro",#N/A,FALSE,"Tran"}</definedName>
    <definedName name="eeeee" localSheetId="12" hidden="1">{"Riqfin97",#N/A,FALSE,"Tran";"Riqfinpro",#N/A,FALSE,"Tran"}</definedName>
    <definedName name="eeeee" localSheetId="35" hidden="1">{"Riqfin97",#N/A,FALSE,"Tran";"Riqfinpro",#N/A,FALSE,"Tran"}</definedName>
    <definedName name="eeeee" hidden="1">{"Riqfin97",#N/A,FALSE,"Tran";"Riqfinpro",#N/A,FALSE,"Tran"}</definedName>
    <definedName name="EJ" localSheetId="1">#REF!</definedName>
    <definedName name="EJ" localSheetId="21">#REF!</definedName>
    <definedName name="EJ" localSheetId="22">#REF!</definedName>
    <definedName name="EJ" localSheetId="23">#REF!</definedName>
    <definedName name="EJ" localSheetId="24">#REF!</definedName>
    <definedName name="EJ" localSheetId="26">#REF!</definedName>
    <definedName name="EJ" localSheetId="28">#REF!</definedName>
    <definedName name="EJ" localSheetId="31">#REF!</definedName>
    <definedName name="EJ" localSheetId="33">#REF!</definedName>
    <definedName name="EJ" localSheetId="3">#REF!</definedName>
    <definedName name="EJ" localSheetId="43">#REF!</definedName>
    <definedName name="EJ" localSheetId="44">#REF!</definedName>
    <definedName name="EJ" localSheetId="46">#REF!</definedName>
    <definedName name="EJ" localSheetId="48">#REF!</definedName>
    <definedName name="EJ" localSheetId="49">#REF!</definedName>
    <definedName name="EJ" localSheetId="7">#REF!</definedName>
    <definedName name="EJ" localSheetId="8">#REF!</definedName>
    <definedName name="EJ" localSheetId="10">#REF!</definedName>
    <definedName name="EJ" localSheetId="40">#REF!</definedName>
    <definedName name="EJ" localSheetId="50">#REF!</definedName>
    <definedName name="EJ" localSheetId="35">#REF!</definedName>
    <definedName name="EJ">#REF!</definedName>
    <definedName name="EK" localSheetId="28">#REF!</definedName>
    <definedName name="EK" localSheetId="31">#REF!</definedName>
    <definedName name="EK" localSheetId="3">#REF!</definedName>
    <definedName name="EK" localSheetId="7">#REF!</definedName>
    <definedName name="EK" localSheetId="40">#REF!</definedName>
    <definedName name="EK" localSheetId="35">#REF!</definedName>
    <definedName name="EK">#REF!</definedName>
    <definedName name="eka" localSheetId="1">#REF!</definedName>
    <definedName name="eka" localSheetId="21">#REF!</definedName>
    <definedName name="eka" localSheetId="22">#REF!</definedName>
    <definedName name="eka" localSheetId="23">#REF!</definedName>
    <definedName name="eka" localSheetId="24">#REF!</definedName>
    <definedName name="eka" localSheetId="26">#REF!</definedName>
    <definedName name="eka" localSheetId="28">#REF!</definedName>
    <definedName name="eka" localSheetId="33">#REF!</definedName>
    <definedName name="eka" localSheetId="3">#REF!</definedName>
    <definedName name="eka" localSheetId="43">#REF!</definedName>
    <definedName name="eka" localSheetId="44">#REF!</definedName>
    <definedName name="eka" localSheetId="46">#REF!</definedName>
    <definedName name="eka" localSheetId="48">#REF!</definedName>
    <definedName name="eka" localSheetId="49">#REF!</definedName>
    <definedName name="eka" localSheetId="7">#REF!</definedName>
    <definedName name="eka" localSheetId="8">#REF!</definedName>
    <definedName name="eka" localSheetId="10">#REF!</definedName>
    <definedName name="eka" localSheetId="40">#REF!</definedName>
    <definedName name="eka" localSheetId="50">#REF!</definedName>
    <definedName name="eka" localSheetId="35">#REF!</definedName>
    <definedName name="eka">#REF!</definedName>
    <definedName name="ele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 localSheetId="1">#REF!</definedName>
    <definedName name="elect" localSheetId="21">#REF!</definedName>
    <definedName name="elect" localSheetId="22">#REF!</definedName>
    <definedName name="elect" localSheetId="23">#REF!</definedName>
    <definedName name="elect" localSheetId="24">#REF!</definedName>
    <definedName name="elect" localSheetId="26">#REF!</definedName>
    <definedName name="elect" localSheetId="28">#REF!</definedName>
    <definedName name="elect" localSheetId="31">#REF!</definedName>
    <definedName name="elect" localSheetId="33">#REF!</definedName>
    <definedName name="elect" localSheetId="3">#REF!</definedName>
    <definedName name="elect" localSheetId="43">#REF!</definedName>
    <definedName name="elect" localSheetId="44">#REF!</definedName>
    <definedName name="elect" localSheetId="46">#REF!</definedName>
    <definedName name="elect" localSheetId="48">#REF!</definedName>
    <definedName name="elect" localSheetId="49">#REF!</definedName>
    <definedName name="elect" localSheetId="7">#REF!</definedName>
    <definedName name="elect" localSheetId="8">#REF!</definedName>
    <definedName name="elect" localSheetId="10">#REF!</definedName>
    <definedName name="elect" localSheetId="40">#REF!</definedName>
    <definedName name="elect" localSheetId="50">#REF!</definedName>
    <definedName name="elect" localSheetId="35">#REF!</definedName>
    <definedName name="elect">#REF!</definedName>
    <definedName name="EMETEL" localSheetId="21">#REF!</definedName>
    <definedName name="EMETEL" localSheetId="22">#REF!</definedName>
    <definedName name="EMETEL" localSheetId="23">#REF!</definedName>
    <definedName name="EMETEL" localSheetId="24">#REF!</definedName>
    <definedName name="EMETEL" localSheetId="26">#REF!</definedName>
    <definedName name="EMETEL" localSheetId="28">#REF!</definedName>
    <definedName name="EMETEL" localSheetId="33">#REF!</definedName>
    <definedName name="EMETEL" localSheetId="3">#REF!</definedName>
    <definedName name="EMETEL" localSheetId="43">#REF!</definedName>
    <definedName name="EMETEL" localSheetId="44">#REF!</definedName>
    <definedName name="EMETEL" localSheetId="48">#REF!</definedName>
    <definedName name="EMETEL" localSheetId="49">#REF!</definedName>
    <definedName name="EMETEL" localSheetId="10">#REF!</definedName>
    <definedName name="EMETEL" localSheetId="40">#REF!</definedName>
    <definedName name="EMETEL" localSheetId="50">#REF!</definedName>
    <definedName name="EMETEL" localSheetId="35">#REF!</definedName>
    <definedName name="EMETEL">#REF!</definedName>
    <definedName name="EMPRESA" localSheetId="28">#REF!</definedName>
    <definedName name="EMPRESA" localSheetId="3">#REF!</definedName>
    <definedName name="EMPRESA" localSheetId="7">#REF!</definedName>
    <definedName name="EMPRESA" localSheetId="35">#REF!</definedName>
    <definedName name="EMPRESA">#REF!</definedName>
    <definedName name="EMPTY" localSheetId="1">#REF!</definedName>
    <definedName name="EMPTY" localSheetId="21">#REF!</definedName>
    <definedName name="EMPTY" localSheetId="22">#REF!</definedName>
    <definedName name="EMPTY" localSheetId="23">#REF!</definedName>
    <definedName name="EMPTY" localSheetId="24">#REF!</definedName>
    <definedName name="EMPTY" localSheetId="26">#REF!</definedName>
    <definedName name="EMPTY" localSheetId="28">#REF!</definedName>
    <definedName name="EMPTY" localSheetId="33">#REF!</definedName>
    <definedName name="EMPTY" localSheetId="3">#REF!</definedName>
    <definedName name="EMPTY" localSheetId="43">#REF!</definedName>
    <definedName name="EMPTY" localSheetId="44">#REF!</definedName>
    <definedName name="EMPTY" localSheetId="46">#REF!</definedName>
    <definedName name="EMPTY" localSheetId="48">#REF!</definedName>
    <definedName name="EMPTY" localSheetId="49">#REF!</definedName>
    <definedName name="EMPTY" localSheetId="7">#REF!</definedName>
    <definedName name="EMPTY" localSheetId="8">#REF!</definedName>
    <definedName name="EMPTY" localSheetId="10">#REF!</definedName>
    <definedName name="EMPTY" localSheetId="40">#REF!</definedName>
    <definedName name="EMPTY" localSheetId="50">#REF!</definedName>
    <definedName name="EMPTY">#REF!</definedName>
    <definedName name="ENDA">#N/A</definedName>
    <definedName name="Ende" localSheetId="28">#REF!</definedName>
    <definedName name="Ende" localSheetId="3">#REF!</definedName>
    <definedName name="Ende" localSheetId="7">#REF!</definedName>
    <definedName name="Ende" localSheetId="0">#REF!</definedName>
    <definedName name="Ende" localSheetId="6">#REF!</definedName>
    <definedName name="Ende" localSheetId="12">#REF!</definedName>
    <definedName name="Ende" localSheetId="35">#REF!</definedName>
    <definedName name="Ende">#REF!</definedName>
    <definedName name="Entgelt" localSheetId="1">#REF!</definedName>
    <definedName name="Entgelt" localSheetId="21">#REF!</definedName>
    <definedName name="Entgelt" localSheetId="22">#REF!</definedName>
    <definedName name="Entgelt" localSheetId="23">#REF!</definedName>
    <definedName name="Entgelt" localSheetId="24">#REF!</definedName>
    <definedName name="Entgelt" localSheetId="26">#REF!</definedName>
    <definedName name="Entgelt" localSheetId="28">#REF!</definedName>
    <definedName name="Entgelt" localSheetId="31">#REF!</definedName>
    <definedName name="Entgelt" localSheetId="33">#REF!</definedName>
    <definedName name="Entgelt" localSheetId="3">#REF!</definedName>
    <definedName name="Entgelt" localSheetId="43">#REF!</definedName>
    <definedName name="Entgelt" localSheetId="44">#REF!</definedName>
    <definedName name="Entgelt" localSheetId="46">#REF!</definedName>
    <definedName name="Entgelt" localSheetId="48">#REF!</definedName>
    <definedName name="Entgelt" localSheetId="49">#REF!</definedName>
    <definedName name="Entgelt" localSheetId="8">#REF!</definedName>
    <definedName name="Entgelt" localSheetId="10">#REF!</definedName>
    <definedName name="Entgelt" localSheetId="40">#REF!</definedName>
    <definedName name="Entgelt" localSheetId="50">#REF!</definedName>
    <definedName name="Entgelt" localSheetId="35">#REF!</definedName>
    <definedName name="Entgelt">#REF!</definedName>
    <definedName name="EquityFlowsTable" localSheetId="21">#REF!</definedName>
    <definedName name="EquityFlowsTable" localSheetId="22">#REF!</definedName>
    <definedName name="EquityFlowsTable" localSheetId="23">#REF!</definedName>
    <definedName name="EquityFlowsTable" localSheetId="24">#REF!</definedName>
    <definedName name="EquityFlowsTable" localSheetId="26">#REF!</definedName>
    <definedName name="EquityFlowsTable" localSheetId="28">#REF!</definedName>
    <definedName name="EquityFlowsTable" localSheetId="33">#REF!</definedName>
    <definedName name="EquityFlowsTable" localSheetId="3">#REF!</definedName>
    <definedName name="EquityFlowsTable" localSheetId="43">#REF!</definedName>
    <definedName name="EquityFlowsTable" localSheetId="44">#REF!</definedName>
    <definedName name="EquityFlowsTable" localSheetId="48">#REF!</definedName>
    <definedName name="EquityFlowsTable" localSheetId="49">#REF!</definedName>
    <definedName name="EquityFlowsTable" localSheetId="10">#REF!</definedName>
    <definedName name="EquityFlowsTable" localSheetId="40">#REF!</definedName>
    <definedName name="EquityFlowsTable" localSheetId="50">#REF!</definedName>
    <definedName name="EquityFlowsTable" localSheetId="35">#REF!</definedName>
    <definedName name="EquityFlowsTable">#REF!</definedName>
    <definedName name="ER_1" localSheetId="28">#REF!</definedName>
    <definedName name="ER_1" localSheetId="3">#REF!</definedName>
    <definedName name="ER_1" localSheetId="7">#REF!</definedName>
    <definedName name="ER_1">#REF!</definedName>
    <definedName name="ER_2" localSheetId="28">#REF!</definedName>
    <definedName name="ER_2" localSheetId="3">#REF!</definedName>
    <definedName name="ER_2" localSheetId="7">#REF!</definedName>
    <definedName name="ER_2">#REF!</definedName>
    <definedName name="ER_3" localSheetId="28">#REF!</definedName>
    <definedName name="ER_3" localSheetId="3">#REF!</definedName>
    <definedName name="ER_3" localSheetId="7">#REF!</definedName>
    <definedName name="ER_3">#REF!</definedName>
    <definedName name="ER_4" localSheetId="28">#REF!</definedName>
    <definedName name="ER_4" localSheetId="3">#REF!</definedName>
    <definedName name="ER_4" localSheetId="7">#REF!</definedName>
    <definedName name="ER_4">#REF!</definedName>
    <definedName name="ER_final" localSheetId="28">#REF!</definedName>
    <definedName name="ER_final" localSheetId="3">#REF!</definedName>
    <definedName name="ER_final" localSheetId="7">#REF!</definedName>
    <definedName name="ER_final">#REF!</definedName>
    <definedName name="ergferger" localSheetId="1" hidden="1">{"Main Economic Indicators",#N/A,FALSE,"C"}</definedName>
    <definedName name="ergferger" localSheetId="13" hidden="1">{"Main Economic Indicators",#N/A,FALSE,"C"}</definedName>
    <definedName name="ergferger" localSheetId="20" hidden="1">{"Main Economic Indicators",#N/A,FALSE,"C"}</definedName>
    <definedName name="ergferger" localSheetId="21" hidden="1">{"Main Economic Indicators",#N/A,FALSE,"C"}</definedName>
    <definedName name="ergferger" localSheetId="22" hidden="1">{"Main Economic Indicators",#N/A,FALSE,"C"}</definedName>
    <definedName name="ergferger" localSheetId="23" hidden="1">{"Main Economic Indicators",#N/A,FALSE,"C"}</definedName>
    <definedName name="ergferger" localSheetId="28" hidden="1">{"Main Economic Indicators",#N/A,FALSE,"C"}</definedName>
    <definedName name="ergferger" localSheetId="31" hidden="1">{"Main Economic Indicators",#N/A,FALSE,"C"}</definedName>
    <definedName name="ergferger" localSheetId="32" hidden="1">{"Main Economic Indicators",#N/A,FALSE,"C"}</definedName>
    <definedName name="ergferger" localSheetId="3" hidden="1">{"Main Economic Indicators",#N/A,FALSE,"C"}</definedName>
    <definedName name="ergferger" localSheetId="43" hidden="1">{"Main Economic Indicators",#N/A,FALSE,"C"}</definedName>
    <definedName name="ergferger" localSheetId="44" hidden="1">{"Main Economic Indicators",#N/A,FALSE,"C"}</definedName>
    <definedName name="ergferger" localSheetId="46" hidden="1">{"Main Economic Indicators",#N/A,FALSE,"C"}</definedName>
    <definedName name="ergferger" localSheetId="48" hidden="1">{"Main Economic Indicators",#N/A,FALSE,"C"}</definedName>
    <definedName name="ergferger" localSheetId="49" hidden="1">{"Main Economic Indicators",#N/A,FALSE,"C"}</definedName>
    <definedName name="ergferger" localSheetId="7" hidden="1">{"Main Economic Indicators",#N/A,FALSE,"C"}</definedName>
    <definedName name="ergferger" localSheetId="8" hidden="1">{"Main Economic Indicators",#N/A,FALSE,"C"}</definedName>
    <definedName name="ergferger" localSheetId="10" hidden="1">{"Main Economic Indicators",#N/A,FALSE,"C"}</definedName>
    <definedName name="ergferger" localSheetId="40" hidden="1">{"Main Economic Indicators",#N/A,FALSE,"C"}</definedName>
    <definedName name="ergferger" localSheetId="50" hidden="1">{"Main Economic Indicators",#N/A,FALSE,"C"}</definedName>
    <definedName name="ergferger" localSheetId="0" hidden="1">{"Main Economic Indicators",#N/A,FALSE,"C"}</definedName>
    <definedName name="ergferger" localSheetId="6" hidden="1">{"Main Economic Indicators",#N/A,FALSE,"C"}</definedName>
    <definedName name="ergferger" localSheetId="12" hidden="1">{"Main Economic Indicators",#N/A,FALSE,"C"}</definedName>
    <definedName name="ergferger" localSheetId="35" hidden="1">{"Main Economic Indicators",#N/A,FALSE,"C"}</definedName>
    <definedName name="ergferger" hidden="1">{"Main Economic Indicators",#N/A,FALSE,"C"}</definedName>
    <definedName name="ernesto">#N/A</definedName>
    <definedName name="ert" localSheetId="1" hidden="1">{"'előző év december'!$A$2:$CP$214"}</definedName>
    <definedName name="ert" localSheetId="13" hidden="1">{"'előző év december'!$A$2:$CP$214"}</definedName>
    <definedName name="ert" localSheetId="14" hidden="1">{"'előző év december'!$A$2:$CP$214"}</definedName>
    <definedName name="ert" localSheetId="15" hidden="1">{"'előző év december'!$A$2:$CP$214"}</definedName>
    <definedName name="ert" localSheetId="16" hidden="1">{"'előző év december'!$A$2:$CP$214"}</definedName>
    <definedName name="ert" localSheetId="17" hidden="1">{"'előző év december'!$A$2:$CP$214"}</definedName>
    <definedName name="ert" localSheetId="18" hidden="1">{"'előző év december'!$A$2:$CP$214"}</definedName>
    <definedName name="ert" localSheetId="19" hidden="1">{"'előző év december'!$A$2:$CP$214"}</definedName>
    <definedName name="ert" localSheetId="20" hidden="1">{"'előző év december'!$A$2:$CP$214"}</definedName>
    <definedName name="ert" localSheetId="21" hidden="1">{"'előző év december'!$A$2:$CP$214"}</definedName>
    <definedName name="ert" localSheetId="22" hidden="1">{"'előző év december'!$A$2:$CP$214"}</definedName>
    <definedName name="ert" localSheetId="23" hidden="1">{"'előző év december'!$A$2:$CP$214"}</definedName>
    <definedName name="ert" localSheetId="28" hidden="1">{"Minpmon",#N/A,FALSE,"Monthinput"}</definedName>
    <definedName name="ert" localSheetId="31" hidden="1">{"'előző év december'!$A$2:$CP$214"}</definedName>
    <definedName name="ert" localSheetId="32" hidden="1">{"'előző év december'!$A$2:$CP$214"}</definedName>
    <definedName name="ert" localSheetId="3" hidden="1">{"'előző év december'!$A$2:$CP$214"}</definedName>
    <definedName name="ert" localSheetId="43" hidden="1">{"'előző év december'!$A$2:$CP$214"}</definedName>
    <definedName name="ert" localSheetId="44" hidden="1">{"'előző év december'!$A$2:$CP$214"}</definedName>
    <definedName name="ert" localSheetId="46" hidden="1">{"'előző év december'!$A$2:$CP$214"}</definedName>
    <definedName name="ert" localSheetId="48" hidden="1">{"'előző év december'!$A$2:$CP$214"}</definedName>
    <definedName name="ert" localSheetId="49" hidden="1">{"'előző év december'!$A$2:$CP$214"}</definedName>
    <definedName name="ert" localSheetId="7" hidden="1">{"'előző év december'!$A$2:$CP$214"}</definedName>
    <definedName name="ert" localSheetId="8" hidden="1">{"'előző év december'!$A$2:$CP$214"}</definedName>
    <definedName name="ert" localSheetId="9" hidden="1">{"'előző év december'!$A$2:$CP$214"}</definedName>
    <definedName name="ert" localSheetId="10" hidden="1">{"'előző év december'!$A$2:$CP$214"}</definedName>
    <definedName name="ert" localSheetId="11" hidden="1">{"'előző év december'!$A$2:$CP$214"}</definedName>
    <definedName name="ert" localSheetId="40" hidden="1">{"'előző év december'!$A$2:$CP$214"}</definedName>
    <definedName name="ert" localSheetId="50" hidden="1">{"'előző év december'!$A$2:$CP$214"}</definedName>
    <definedName name="ert" localSheetId="0" hidden="1">{"'előző év december'!$A$2:$CP$214"}</definedName>
    <definedName name="ert" localSheetId="6" hidden="1">{"'előző év december'!$A$2:$CP$214"}</definedName>
    <definedName name="ert" localSheetId="12" hidden="1">{"'előző év december'!$A$2:$CP$214"}</definedName>
    <definedName name="ert" localSheetId="35" hidden="1">{"'előző év december'!$A$2:$CP$214"}</definedName>
    <definedName name="ert" hidden="1">{"'előző év december'!$A$2:$CP$214"}</definedName>
    <definedName name="ert_1" localSheetId="1" hidden="1">{"'előző év december'!$A$2:$CP$214"}</definedName>
    <definedName name="ert_1" localSheetId="20" hidden="1">{"'előző év december'!$A$2:$CP$214"}</definedName>
    <definedName name="ert_1" localSheetId="28" hidden="1">{"'előző év december'!$A$2:$CP$214"}</definedName>
    <definedName name="ert_1" localSheetId="8" hidden="1">{"'előző év december'!$A$2:$CP$214"}</definedName>
    <definedName name="ert_1" localSheetId="0" hidden="1">{"'előző év december'!$A$2:$CP$214"}</definedName>
    <definedName name="ert_1" localSheetId="6" hidden="1">{"'előző év december'!$A$2:$CP$214"}</definedName>
    <definedName name="ert_1" localSheetId="12" hidden="1">{"'előző év december'!$A$2:$CP$214"}</definedName>
    <definedName name="ert_1" localSheetId="35" hidden="1">{"'előző év december'!$A$2:$CP$214"}</definedName>
    <definedName name="ert_1" hidden="1">{"'előző év december'!$A$2:$CP$214"}</definedName>
    <definedName name="ertertwertwert" localSheetId="1" hidden="1">{"'előző év december'!$A$2:$CP$214"}</definedName>
    <definedName name="ertertwertwert" localSheetId="13" hidden="1">{"'előző év december'!$A$2:$CP$214"}</definedName>
    <definedName name="ertertwertwert" localSheetId="14" hidden="1">{"'előző év december'!$A$2:$CP$214"}</definedName>
    <definedName name="ertertwertwert" localSheetId="15" hidden="1">{"'előző év december'!$A$2:$CP$214"}</definedName>
    <definedName name="ertertwertwert" localSheetId="16" hidden="1">{"'előző év december'!$A$2:$CP$214"}</definedName>
    <definedName name="ertertwertwert" localSheetId="17" hidden="1">{"'előző év december'!$A$2:$CP$214"}</definedName>
    <definedName name="ertertwertwert" localSheetId="18" hidden="1">{"'előző év december'!$A$2:$CP$214"}</definedName>
    <definedName name="ertertwertwert" localSheetId="19" hidden="1">{"'előző év december'!$A$2:$CP$214"}</definedName>
    <definedName name="ertertwertwert" localSheetId="20" hidden="1">{"'előző év december'!$A$2:$CP$214"}</definedName>
    <definedName name="ertertwertwert" localSheetId="21" hidden="1">{"'előző év december'!$A$2:$CP$214"}</definedName>
    <definedName name="ertertwertwert" localSheetId="22" hidden="1">{"'előző év december'!$A$2:$CP$214"}</definedName>
    <definedName name="ertertwertwert" localSheetId="23" hidden="1">{"'előző év december'!$A$2:$CP$214"}</definedName>
    <definedName name="ertertwertwert" localSheetId="28" hidden="1">{"'előző év december'!$A$2:$CP$214"}</definedName>
    <definedName name="ertertwertwert" localSheetId="31" hidden="1">{"'előző év december'!$A$2:$CP$214"}</definedName>
    <definedName name="ertertwertwert" localSheetId="32" hidden="1">{"'előző év december'!$A$2:$CP$214"}</definedName>
    <definedName name="ertertwertwert" localSheetId="3" hidden="1">{"'előző év december'!$A$2:$CP$214"}</definedName>
    <definedName name="ertertwertwert" localSheetId="43" hidden="1">{"'előző év december'!$A$2:$CP$214"}</definedName>
    <definedName name="ertertwertwert" localSheetId="44" hidden="1">{"'előző év december'!$A$2:$CP$214"}</definedName>
    <definedName name="ertertwertwert" localSheetId="46" hidden="1">{"'előző év december'!$A$2:$CP$214"}</definedName>
    <definedName name="ertertwertwert" localSheetId="48" hidden="1">{"'előző év december'!$A$2:$CP$214"}</definedName>
    <definedName name="ertertwertwert" localSheetId="49" hidden="1">{"'előző év december'!$A$2:$CP$214"}</definedName>
    <definedName name="ertertwertwert" localSheetId="7" hidden="1">{"'előző év december'!$A$2:$CP$214"}</definedName>
    <definedName name="ertertwertwert" localSheetId="8" hidden="1">{"'előző év december'!$A$2:$CP$214"}</definedName>
    <definedName name="ertertwertwert" localSheetId="9" hidden="1">{"'előző év december'!$A$2:$CP$214"}</definedName>
    <definedName name="ertertwertwert" localSheetId="10" hidden="1">{"'előző év december'!$A$2:$CP$214"}</definedName>
    <definedName name="ertertwertwert" localSheetId="11" hidden="1">{"'előző év december'!$A$2:$CP$214"}</definedName>
    <definedName name="ertertwertwert" localSheetId="40" hidden="1">{"'előző év december'!$A$2:$CP$214"}</definedName>
    <definedName name="ertertwertwert" localSheetId="50" hidden="1">{"'előző év december'!$A$2:$CP$214"}</definedName>
    <definedName name="ertertwertwert" localSheetId="0" hidden="1">{"'előző év december'!$A$2:$CP$214"}</definedName>
    <definedName name="ertertwertwert" localSheetId="6" hidden="1">{"'előző év december'!$A$2:$CP$214"}</definedName>
    <definedName name="ertertwertwert" localSheetId="12" hidden="1">{"'előző év december'!$A$2:$CP$214"}</definedName>
    <definedName name="ertertwertwert" localSheetId="35" hidden="1">{"'előző év december'!$A$2:$CP$214"}</definedName>
    <definedName name="ertertwertwert" hidden="1">{"'előző év december'!$A$2:$CP$214"}</definedName>
    <definedName name="ertertwertwert_1" localSheetId="1" hidden="1">{"'előző év december'!$A$2:$CP$214"}</definedName>
    <definedName name="ertertwertwert_1" localSheetId="20" hidden="1">{"'előző év december'!$A$2:$CP$214"}</definedName>
    <definedName name="ertertwertwert_1" localSheetId="28" hidden="1">{"'előző év december'!$A$2:$CP$214"}</definedName>
    <definedName name="ertertwertwert_1" localSheetId="8" hidden="1">{"'előző év december'!$A$2:$CP$214"}</definedName>
    <definedName name="ertertwertwert_1" localSheetId="0" hidden="1">{"'előző év december'!$A$2:$CP$214"}</definedName>
    <definedName name="ertertwertwert_1" localSheetId="6" hidden="1">{"'előző év december'!$A$2:$CP$214"}</definedName>
    <definedName name="ertertwertwert_1" localSheetId="12" hidden="1">{"'előző év december'!$A$2:$CP$214"}</definedName>
    <definedName name="ertertwertwert_1" localSheetId="35" hidden="1">{"'előző év december'!$A$2:$CP$214"}</definedName>
    <definedName name="ertertwertwert_1" hidden="1">{"'előző év december'!$A$2:$CP$214"}</definedName>
    <definedName name="ERTI" localSheetId="28">#REF!</definedName>
    <definedName name="ERTI" localSheetId="3">#REF!</definedName>
    <definedName name="ERTI" localSheetId="7">#REF!</definedName>
    <definedName name="ERTI">#REF!</definedName>
    <definedName name="ERTIA" localSheetId="28">#REF!</definedName>
    <definedName name="ERTIA" localSheetId="3">#REF!</definedName>
    <definedName name="ERTIA" localSheetId="7">#REF!</definedName>
    <definedName name="ERTIA">#REF!</definedName>
    <definedName name="ERTIN" localSheetId="28">#REF!</definedName>
    <definedName name="ERTIN" localSheetId="3">#REF!</definedName>
    <definedName name="ERTIN" localSheetId="7">#REF!</definedName>
    <definedName name="ERTIN">#REF!</definedName>
    <definedName name="erty" localSheetId="1" hidden="1">{"Riqfin97",#N/A,FALSE,"Tran";"Riqfinpro",#N/A,FALSE,"Tran"}</definedName>
    <definedName name="erty" localSheetId="13" hidden="1">{"Riqfin97",#N/A,FALSE,"Tran";"Riqfinpro",#N/A,FALSE,"Tran"}</definedName>
    <definedName name="erty" localSheetId="20" hidden="1">{"Riqfin97",#N/A,FALSE,"Tran";"Riqfinpro",#N/A,FALSE,"Tran"}</definedName>
    <definedName name="erty" localSheetId="21" hidden="1">{"Riqfin97",#N/A,FALSE,"Tran";"Riqfinpro",#N/A,FALSE,"Tran"}</definedName>
    <definedName name="erty" localSheetId="22" hidden="1">{"Riqfin97",#N/A,FALSE,"Tran";"Riqfinpro",#N/A,FALSE,"Tran"}</definedName>
    <definedName name="erty" localSheetId="23" hidden="1">{"Riqfin97",#N/A,FALSE,"Tran";"Riqfinpro",#N/A,FALSE,"Tran"}</definedName>
    <definedName name="erty" localSheetId="28" hidden="1">{"Riqfin97",#N/A,FALSE,"Tran";"Riqfinpro",#N/A,FALSE,"Tran"}</definedName>
    <definedName name="erty" localSheetId="31" hidden="1">{"Riqfin97",#N/A,FALSE,"Tran";"Riqfinpro",#N/A,FALSE,"Tran"}</definedName>
    <definedName name="erty" localSheetId="32" hidden="1">{"Riqfin97",#N/A,FALSE,"Tran";"Riqfinpro",#N/A,FALSE,"Tran"}</definedName>
    <definedName name="erty" localSheetId="3" hidden="1">{"Riqfin97",#N/A,FALSE,"Tran";"Riqfinpro",#N/A,FALSE,"Tran"}</definedName>
    <definedName name="erty" localSheetId="43" hidden="1">{"Riqfin97",#N/A,FALSE,"Tran";"Riqfinpro",#N/A,FALSE,"Tran"}</definedName>
    <definedName name="erty" localSheetId="44" hidden="1">{"Riqfin97",#N/A,FALSE,"Tran";"Riqfinpro",#N/A,FALSE,"Tran"}</definedName>
    <definedName name="erty" localSheetId="46" hidden="1">{"Riqfin97",#N/A,FALSE,"Tran";"Riqfinpro",#N/A,FALSE,"Tran"}</definedName>
    <definedName name="erty" localSheetId="48" hidden="1">{"Riqfin97",#N/A,FALSE,"Tran";"Riqfinpro",#N/A,FALSE,"Tran"}</definedName>
    <definedName name="erty" localSheetId="49" hidden="1">{"Riqfin97",#N/A,FALSE,"Tran";"Riqfinpro",#N/A,FALSE,"Tran"}</definedName>
    <definedName name="erty" localSheetId="7" hidden="1">{"Riqfin97",#N/A,FALSE,"Tran";"Riqfinpro",#N/A,FALSE,"Tran"}</definedName>
    <definedName name="erty" localSheetId="8" hidden="1">{"Riqfin97",#N/A,FALSE,"Tran";"Riqfinpro",#N/A,FALSE,"Tran"}</definedName>
    <definedName name="erty" localSheetId="10" hidden="1">{"Riqfin97",#N/A,FALSE,"Tran";"Riqfinpro",#N/A,FALSE,"Tran"}</definedName>
    <definedName name="erty" localSheetId="40" hidden="1">{"Riqfin97",#N/A,FALSE,"Tran";"Riqfinpro",#N/A,FALSE,"Tran"}</definedName>
    <definedName name="erty" localSheetId="50" hidden="1">{"Riqfin97",#N/A,FALSE,"Tran";"Riqfinpro",#N/A,FALSE,"Tran"}</definedName>
    <definedName name="erty" localSheetId="0" hidden="1">{"Riqfin97",#N/A,FALSE,"Tran";"Riqfinpro",#N/A,FALSE,"Tran"}</definedName>
    <definedName name="erty" localSheetId="6" hidden="1">{"Riqfin97",#N/A,FALSE,"Tran";"Riqfinpro",#N/A,FALSE,"Tran"}</definedName>
    <definedName name="erty" localSheetId="12" hidden="1">{"Riqfin97",#N/A,FALSE,"Tran";"Riqfinpro",#N/A,FALSE,"Tran"}</definedName>
    <definedName name="erty" localSheetId="35" hidden="1">{"Riqfin97",#N/A,FALSE,"Tran";"Riqfinpro",#N/A,FALSE,"Tran"}</definedName>
    <definedName name="erty" hidden="1">{"Riqfin97",#N/A,FALSE,"Tran";"Riqfinpro",#N/A,FALSE,"Tran"}</definedName>
    <definedName name="ertyyeawet" localSheetId="20" hidden="1">#REF!</definedName>
    <definedName name="ertyyeawet" localSheetId="21" hidden="1">#REF!</definedName>
    <definedName name="ertyyeawet" localSheetId="22" hidden="1">#REF!</definedName>
    <definedName name="ertyyeawet" localSheetId="23" hidden="1">#REF!</definedName>
    <definedName name="ertyyeawet" localSheetId="24" hidden="1">#REF!</definedName>
    <definedName name="ertyyeawet" localSheetId="26" hidden="1">#REF!</definedName>
    <definedName name="ertyyeawet" localSheetId="28" hidden="1">#REF!</definedName>
    <definedName name="ertyyeawet" localSheetId="31" hidden="1">#REF!</definedName>
    <definedName name="ertyyeawet" localSheetId="33" hidden="1">#REF!</definedName>
    <definedName name="ertyyeawet" localSheetId="3" hidden="1">#REF!</definedName>
    <definedName name="ertyyeawet" localSheetId="43" hidden="1">#REF!</definedName>
    <definedName name="ertyyeawet" localSheetId="48" hidden="1">#REF!</definedName>
    <definedName name="ertyyeawet" localSheetId="49" hidden="1">#REF!</definedName>
    <definedName name="ertyyeawet" localSheetId="7" hidden="1">#REF!</definedName>
    <definedName name="ertyyeawet" localSheetId="10" hidden="1">#REF!</definedName>
    <definedName name="ertyyeawet" localSheetId="40" hidden="1">#REF!</definedName>
    <definedName name="ertyyeawet" localSheetId="0" hidden="1">#REF!</definedName>
    <definedName name="ertyyeawet" localSheetId="6" hidden="1">#REF!</definedName>
    <definedName name="ertyyeawet" localSheetId="12" hidden="1">#REF!</definedName>
    <definedName name="ertyyeawet" localSheetId="35" hidden="1">#REF!</definedName>
    <definedName name="ertyyeawet" hidden="1">#REF!</definedName>
    <definedName name="erwre" localSheetId="1" hidden="1">{"'Resources'!$A$1:$W$34","'Balance Sheet'!$A$1:$W$58","'SFD'!$A$1:$J$52"}</definedName>
    <definedName name="erwre" localSheetId="13" hidden="1">{"'Resources'!$A$1:$W$34","'Balance Sheet'!$A$1:$W$58","'SFD'!$A$1:$J$52"}</definedName>
    <definedName name="erwre" localSheetId="20" hidden="1">{"'Resources'!$A$1:$W$34","'Balance Sheet'!$A$1:$W$58","'SFD'!$A$1:$J$52"}</definedName>
    <definedName name="erwre" localSheetId="21" hidden="1">{"'Resources'!$A$1:$W$34","'Balance Sheet'!$A$1:$W$58","'SFD'!$A$1:$J$52"}</definedName>
    <definedName name="erwre" localSheetId="22" hidden="1">{"'Resources'!$A$1:$W$34","'Balance Sheet'!$A$1:$W$58","'SFD'!$A$1:$J$52"}</definedName>
    <definedName name="erwre" localSheetId="23" hidden="1">{"'Resources'!$A$1:$W$34","'Balance Sheet'!$A$1:$W$58","'SFD'!$A$1:$J$52"}</definedName>
    <definedName name="erwre" localSheetId="28" hidden="1">{"'Resources'!$A$1:$W$34","'Balance Sheet'!$A$1:$W$58","'SFD'!$A$1:$J$52"}</definedName>
    <definedName name="erwre" localSheetId="31" hidden="1">{"'Resources'!$A$1:$W$34","'Balance Sheet'!$A$1:$W$58","'SFD'!$A$1:$J$52"}</definedName>
    <definedName name="erwre" localSheetId="32" hidden="1">{"'Resources'!$A$1:$W$34","'Balance Sheet'!$A$1:$W$58","'SFD'!$A$1:$J$52"}</definedName>
    <definedName name="erwre" localSheetId="3" hidden="1">{"'Resources'!$A$1:$W$34","'Balance Sheet'!$A$1:$W$58","'SFD'!$A$1:$J$52"}</definedName>
    <definedName name="erwre" localSheetId="43" hidden="1">{"'Resources'!$A$1:$W$34","'Balance Sheet'!$A$1:$W$58","'SFD'!$A$1:$J$52"}</definedName>
    <definedName name="erwre" localSheetId="44" hidden="1">{"'Resources'!$A$1:$W$34","'Balance Sheet'!$A$1:$W$58","'SFD'!$A$1:$J$52"}</definedName>
    <definedName name="erwre" localSheetId="46" hidden="1">{"'Resources'!$A$1:$W$34","'Balance Sheet'!$A$1:$W$58","'SFD'!$A$1:$J$52"}</definedName>
    <definedName name="erwre" localSheetId="48" hidden="1">{"'Resources'!$A$1:$W$34","'Balance Sheet'!$A$1:$W$58","'SFD'!$A$1:$J$52"}</definedName>
    <definedName name="erwre" localSheetId="49" hidden="1">{"'Resources'!$A$1:$W$34","'Balance Sheet'!$A$1:$W$58","'SFD'!$A$1:$J$52"}</definedName>
    <definedName name="erwre" localSheetId="7" hidden="1">{"'Resources'!$A$1:$W$34","'Balance Sheet'!$A$1:$W$58","'SFD'!$A$1:$J$52"}</definedName>
    <definedName name="erwre" localSheetId="8" hidden="1">{"'Resources'!$A$1:$W$34","'Balance Sheet'!$A$1:$W$58","'SFD'!$A$1:$J$52"}</definedName>
    <definedName name="erwre" localSheetId="10" hidden="1">{"'Resources'!$A$1:$W$34","'Balance Sheet'!$A$1:$W$58","'SFD'!$A$1:$J$52"}</definedName>
    <definedName name="erwre" localSheetId="40" hidden="1">{"'Resources'!$A$1:$W$34","'Balance Sheet'!$A$1:$W$58","'SFD'!$A$1:$J$52"}</definedName>
    <definedName name="erwre" localSheetId="50" hidden="1">{"'Resources'!$A$1:$W$34","'Balance Sheet'!$A$1:$W$58","'SFD'!$A$1:$J$52"}</definedName>
    <definedName name="erwre" localSheetId="0" hidden="1">{"'Resources'!$A$1:$W$34","'Balance Sheet'!$A$1:$W$58","'SFD'!$A$1:$J$52"}</definedName>
    <definedName name="erwre" localSheetId="6" hidden="1">{"'Resources'!$A$1:$W$34","'Balance Sheet'!$A$1:$W$58","'SFD'!$A$1:$J$52"}</definedName>
    <definedName name="erwre" localSheetId="12" hidden="1">{"'Resources'!$A$1:$W$34","'Balance Sheet'!$A$1:$W$58","'SFD'!$A$1:$J$52"}</definedName>
    <definedName name="erwre" localSheetId="35" hidden="1">{"'Resources'!$A$1:$W$34","'Balance Sheet'!$A$1:$W$58","'SFD'!$A$1:$J$52"}</definedName>
    <definedName name="erwre" hidden="1">{"'Resources'!$A$1:$W$34","'Balance Sheet'!$A$1:$W$58","'SFD'!$A$1:$J$52"}</definedName>
    <definedName name="Estonia" localSheetId="1">#REF!</definedName>
    <definedName name="Estonia" localSheetId="21">#REF!</definedName>
    <definedName name="Estonia" localSheetId="22">#REF!</definedName>
    <definedName name="Estonia" localSheetId="23">#REF!</definedName>
    <definedName name="Estonia" localSheetId="24">#REF!</definedName>
    <definedName name="Estonia" localSheetId="26">#REF!</definedName>
    <definedName name="Estonia" localSheetId="28">#REF!</definedName>
    <definedName name="Estonia" localSheetId="31">#REF!</definedName>
    <definedName name="Estonia" localSheetId="33">#REF!</definedName>
    <definedName name="Estonia" localSheetId="3">#REF!</definedName>
    <definedName name="Estonia" localSheetId="43">#REF!</definedName>
    <definedName name="Estonia" localSheetId="44">#REF!</definedName>
    <definedName name="Estonia" localSheetId="46">#REF!</definedName>
    <definedName name="Estonia" localSheetId="48">#REF!</definedName>
    <definedName name="Estonia" localSheetId="49">#REF!</definedName>
    <definedName name="Estonia" localSheetId="7">#REF!</definedName>
    <definedName name="Estonia" localSheetId="8">#REF!</definedName>
    <definedName name="Estonia" localSheetId="10">#REF!</definedName>
    <definedName name="Estonia" localSheetId="40">#REF!</definedName>
    <definedName name="Estonia" localSheetId="50">#REF!</definedName>
    <definedName name="Estonia" localSheetId="35">#REF!</definedName>
    <definedName name="Estonia">#REF!</definedName>
    <definedName name="Estonia__Selected_Indicators__1998_2002" localSheetId="1">#REF!</definedName>
    <definedName name="Estonia__Selected_Indicators__1998_2002" localSheetId="21">#REF!</definedName>
    <definedName name="Estonia__Selected_Indicators__1998_2002" localSheetId="22">#REF!</definedName>
    <definedName name="Estonia__Selected_Indicators__1998_2002" localSheetId="23">#REF!</definedName>
    <definedName name="Estonia__Selected_Indicators__1998_2002" localSheetId="24">#REF!</definedName>
    <definedName name="Estonia__Selected_Indicators__1998_2002" localSheetId="26">#REF!</definedName>
    <definedName name="Estonia__Selected_Indicators__1998_2002" localSheetId="28">#REF!</definedName>
    <definedName name="Estonia__Selected_Indicators__1998_2002" localSheetId="33">#REF!</definedName>
    <definedName name="Estonia__Selected_Indicators__1998_2002" localSheetId="3">#REF!</definedName>
    <definedName name="Estonia__Selected_Indicators__1998_2002" localSheetId="43">#REF!</definedName>
    <definedName name="Estonia__Selected_Indicators__1998_2002" localSheetId="46">#REF!</definedName>
    <definedName name="Estonia__Selected_Indicators__1998_2002" localSheetId="48">#REF!</definedName>
    <definedName name="Estonia__Selected_Indicators__1998_2002" localSheetId="49">#REF!</definedName>
    <definedName name="Estonia__Selected_Indicators__1998_2002" localSheetId="7">#REF!</definedName>
    <definedName name="Estonia__Selected_Indicators__1998_2002" localSheetId="8">#REF!</definedName>
    <definedName name="Estonia__Selected_Indicators__1998_2002" localSheetId="10">#REF!</definedName>
    <definedName name="Estonia__Selected_Indicators__1998_2002" localSheetId="40">#REF!</definedName>
    <definedName name="Estonia__Selected_Indicators__1998_2002" localSheetId="50">#REF!</definedName>
    <definedName name="Estonia__Selected_Indicators__1998_2002" localSheetId="35">#REF!</definedName>
    <definedName name="Estonia__Selected_Indicators__1998_2002">#REF!</definedName>
    <definedName name="ESÜT" localSheetId="28">#REF!</definedName>
    <definedName name="ESÜT" localSheetId="3">#REF!</definedName>
    <definedName name="ESÜT" localSheetId="7">#REF!</definedName>
    <definedName name="ESÜT" localSheetId="35">#REF!</definedName>
    <definedName name="ESÜT">#REF!</definedName>
    <definedName name="etichette" localSheetId="1">OFFSET(dati_1,,-1)</definedName>
    <definedName name="etichette" localSheetId="14">OFFSET(dati_1,,-1)</definedName>
    <definedName name="etichette" localSheetId="16">OFFSET(dati_1,,-1)</definedName>
    <definedName name="etichette" localSheetId="20">OFFSET(dati_1,,-1)</definedName>
    <definedName name="etichette" localSheetId="2">OFFSET(dati_1,,-1)</definedName>
    <definedName name="etichette" localSheetId="26">OFFSET(dati_1,,-1)</definedName>
    <definedName name="etichette" localSheetId="28">OFFSET(dati_1,,-1)</definedName>
    <definedName name="etichette" localSheetId="31">OFFSET(dati_1,,-1)</definedName>
    <definedName name="etichette" localSheetId="3">OFFSET(dati_1,,-1)</definedName>
    <definedName name="etichette" localSheetId="42">OFFSET(dati_1,,-1)</definedName>
    <definedName name="etichette" localSheetId="44">OFFSET(dati_1,,-1)</definedName>
    <definedName name="etichette" localSheetId="47">OFFSET(dati_1,,-1)</definedName>
    <definedName name="etichette" localSheetId="49">OFFSET(dati_1,,-1)</definedName>
    <definedName name="etichette" localSheetId="7">OFFSET(dati_1,,-1)</definedName>
    <definedName name="etichette" localSheetId="8">OFFSET(dati_1,,-1)</definedName>
    <definedName name="etichette" localSheetId="10">OFFSET(dati_1,,-1)</definedName>
    <definedName name="etichette" localSheetId="50">OFFSET(dati_1,,-1)</definedName>
    <definedName name="etichette" localSheetId="0">OFFSET(dati_1,,-1)</definedName>
    <definedName name="etichette" localSheetId="6">OFFSET(dati_1,,-1)</definedName>
    <definedName name="etichette" localSheetId="12">OFFSET(dati_1,,-1)</definedName>
    <definedName name="etichette" localSheetId="35">OFFSET(dati_1,,-1)</definedName>
    <definedName name="etichette">OFFSET(dati_1,,-1)</definedName>
    <definedName name="EUR" localSheetId="1">#REF!</definedName>
    <definedName name="EUR" localSheetId="21">#REF!</definedName>
    <definedName name="EUR" localSheetId="22">#REF!</definedName>
    <definedName name="EUR" localSheetId="23">#REF!</definedName>
    <definedName name="EUR" localSheetId="24">#REF!</definedName>
    <definedName name="EUR" localSheetId="26">#REF!</definedName>
    <definedName name="EUR" localSheetId="28">#REF!</definedName>
    <definedName name="EUR" localSheetId="31">#REF!</definedName>
    <definedName name="EUR" localSheetId="33">#REF!</definedName>
    <definedName name="EUR" localSheetId="3">#REF!</definedName>
    <definedName name="EUR" localSheetId="43">#REF!</definedName>
    <definedName name="EUR" localSheetId="44">#REF!</definedName>
    <definedName name="EUR" localSheetId="46">#REF!</definedName>
    <definedName name="EUR" localSheetId="48">#REF!</definedName>
    <definedName name="EUR" localSheetId="49">#REF!</definedName>
    <definedName name="EUR" localSheetId="7">#REF!</definedName>
    <definedName name="EUR" localSheetId="8">#REF!</definedName>
    <definedName name="EUR" localSheetId="10">#REF!</definedName>
    <definedName name="EUR" localSheetId="40">#REF!</definedName>
    <definedName name="EUR" localSheetId="50">#REF!</definedName>
    <definedName name="EUR" localSheetId="35">#REF!</definedName>
    <definedName name="EUR">#REF!</definedName>
    <definedName name="EURCRUDE87" localSheetId="21">#REF!</definedName>
    <definedName name="EURCRUDE87" localSheetId="22">#REF!</definedName>
    <definedName name="EURCRUDE87" localSheetId="23">#REF!</definedName>
    <definedName name="EURCRUDE87" localSheetId="24">#REF!</definedName>
    <definedName name="EURCRUDE87" localSheetId="26">#REF!</definedName>
    <definedName name="EURCRUDE87" localSheetId="28">#REF!</definedName>
    <definedName name="EURCRUDE87" localSheetId="33">#REF!</definedName>
    <definedName name="EURCRUDE87" localSheetId="3">#REF!</definedName>
    <definedName name="EURCRUDE87" localSheetId="43">#REF!</definedName>
    <definedName name="EURCRUDE87" localSheetId="44">#REF!</definedName>
    <definedName name="EURCRUDE87" localSheetId="48">#REF!</definedName>
    <definedName name="EURCRUDE87" localSheetId="49">#REF!</definedName>
    <definedName name="EURCRUDE87" localSheetId="10">#REF!</definedName>
    <definedName name="EURCRUDE87" localSheetId="40">#REF!</definedName>
    <definedName name="EURCRUDE87" localSheetId="50">#REF!</definedName>
    <definedName name="EURCRUDE87" localSheetId="35">#REF!</definedName>
    <definedName name="EURCRUDE87">#REF!</definedName>
    <definedName name="EURCRUDE88" localSheetId="21">#REF!</definedName>
    <definedName name="EURCRUDE88" localSheetId="22">#REF!</definedName>
    <definedName name="EURCRUDE88" localSheetId="23">#REF!</definedName>
    <definedName name="EURCRUDE88" localSheetId="24">#REF!</definedName>
    <definedName name="EURCRUDE88" localSheetId="26">#REF!</definedName>
    <definedName name="EURCRUDE88" localSheetId="28">#REF!</definedName>
    <definedName name="EURCRUDE88" localSheetId="33">#REF!</definedName>
    <definedName name="EURCRUDE88" localSheetId="3">#REF!</definedName>
    <definedName name="EURCRUDE88" localSheetId="43">#REF!</definedName>
    <definedName name="EURCRUDE88" localSheetId="44">#REF!</definedName>
    <definedName name="EURCRUDE88" localSheetId="48">#REF!</definedName>
    <definedName name="EURCRUDE88" localSheetId="49">#REF!</definedName>
    <definedName name="EURCRUDE88" localSheetId="10">#REF!</definedName>
    <definedName name="EURCRUDE88" localSheetId="40">#REF!</definedName>
    <definedName name="EURCRUDE88" localSheetId="50">#REF!</definedName>
    <definedName name="EURCRUDE88" localSheetId="35">#REF!</definedName>
    <definedName name="EURCRUDE88">#REF!</definedName>
    <definedName name="Euro" localSheetId="21">#REF!</definedName>
    <definedName name="Euro" localSheetId="22">#REF!</definedName>
    <definedName name="Euro" localSheetId="23">#REF!</definedName>
    <definedName name="Euro" localSheetId="24">#REF!</definedName>
    <definedName name="Euro" localSheetId="26">#REF!</definedName>
    <definedName name="Euro" localSheetId="28">#REF!</definedName>
    <definedName name="Euro" localSheetId="33">#REF!</definedName>
    <definedName name="Euro" localSheetId="3">#REF!</definedName>
    <definedName name="Euro" localSheetId="43">#REF!</definedName>
    <definedName name="Euro" localSheetId="44">#REF!</definedName>
    <definedName name="Euro" localSheetId="48">#REF!</definedName>
    <definedName name="Euro" localSheetId="49">#REF!</definedName>
    <definedName name="Euro" localSheetId="7">#REF!</definedName>
    <definedName name="Euro" localSheetId="10">#REF!</definedName>
    <definedName name="Euro" localSheetId="40">#REF!</definedName>
    <definedName name="Euro" localSheetId="50">#REF!</definedName>
    <definedName name="Euro">#REF!</definedName>
    <definedName name="EURPROD87" localSheetId="1">#REF!</definedName>
    <definedName name="EURPROD87" localSheetId="21">#REF!</definedName>
    <definedName name="EURPROD87" localSheetId="22">#REF!</definedName>
    <definedName name="EURPROD87" localSheetId="23">#REF!</definedName>
    <definedName name="EURPROD87" localSheetId="24">#REF!</definedName>
    <definedName name="EURPROD87" localSheetId="26">#REF!</definedName>
    <definedName name="EURPROD87" localSheetId="28">#REF!</definedName>
    <definedName name="EURPROD87" localSheetId="33">#REF!</definedName>
    <definedName name="EURPROD87" localSheetId="3">#REF!</definedName>
    <definedName name="EURPROD87" localSheetId="43">#REF!</definedName>
    <definedName name="EURPROD87" localSheetId="44">#REF!</definedName>
    <definedName name="EURPROD87" localSheetId="46">#REF!</definedName>
    <definedName name="EURPROD87" localSheetId="48">#REF!</definedName>
    <definedName name="EURPROD87" localSheetId="49">#REF!</definedName>
    <definedName name="EURPROD87" localSheetId="8">#REF!</definedName>
    <definedName name="EURPROD87" localSheetId="10">#REF!</definedName>
    <definedName name="EURPROD87" localSheetId="40">#REF!</definedName>
    <definedName name="EURPROD87" localSheetId="50">#REF!</definedName>
    <definedName name="EURPROD87">#REF!</definedName>
    <definedName name="EURPROD88" localSheetId="21">#REF!</definedName>
    <definedName name="EURPROD88" localSheetId="22">#REF!</definedName>
    <definedName name="EURPROD88" localSheetId="23">#REF!</definedName>
    <definedName name="EURPROD88" localSheetId="24">#REF!</definedName>
    <definedName name="EURPROD88" localSheetId="26">#REF!</definedName>
    <definedName name="EURPROD88" localSheetId="28">#REF!</definedName>
    <definedName name="EURPROD88" localSheetId="33">#REF!</definedName>
    <definedName name="EURPROD88" localSheetId="3">#REF!</definedName>
    <definedName name="EURPROD88" localSheetId="43">#REF!</definedName>
    <definedName name="EURPROD88" localSheetId="44">#REF!</definedName>
    <definedName name="EURPROD88" localSheetId="48">#REF!</definedName>
    <definedName name="EURPROD88" localSheetId="49">#REF!</definedName>
    <definedName name="EURPROD88" localSheetId="10">#REF!</definedName>
    <definedName name="EURPROD88" localSheetId="40">#REF!</definedName>
    <definedName name="EURPROD88" localSheetId="50">#REF!</definedName>
    <definedName name="EURPROD88">#REF!</definedName>
    <definedName name="EURTOT87" localSheetId="21">#REF!</definedName>
    <definedName name="EURTOT87" localSheetId="22">#REF!</definedName>
    <definedName name="EURTOT87" localSheetId="23">#REF!</definedName>
    <definedName name="EURTOT87" localSheetId="24">#REF!</definedName>
    <definedName name="EURTOT87" localSheetId="26">#REF!</definedName>
    <definedName name="EURTOT87" localSheetId="28">#REF!</definedName>
    <definedName name="EURTOT87" localSheetId="33">#REF!</definedName>
    <definedName name="EURTOT87" localSheetId="3">#REF!</definedName>
    <definedName name="EURTOT87" localSheetId="43">#REF!</definedName>
    <definedName name="EURTOT87" localSheetId="44">#REF!</definedName>
    <definedName name="EURTOT87" localSheetId="48">#REF!</definedName>
    <definedName name="EURTOT87" localSheetId="49">#REF!</definedName>
    <definedName name="EURTOT87" localSheetId="10">#REF!</definedName>
    <definedName name="EURTOT87" localSheetId="40">#REF!</definedName>
    <definedName name="EURTOT87" localSheetId="50">#REF!</definedName>
    <definedName name="EURTOT87">#REF!</definedName>
    <definedName name="EURTOT88" localSheetId="21">#REF!</definedName>
    <definedName name="EURTOT88" localSheetId="22">#REF!</definedName>
    <definedName name="EURTOT88" localSheetId="23">#REF!</definedName>
    <definedName name="EURTOT88" localSheetId="24">#REF!</definedName>
    <definedName name="EURTOT88" localSheetId="26">#REF!</definedName>
    <definedName name="EURTOT88" localSheetId="28">#REF!</definedName>
    <definedName name="EURTOT88" localSheetId="33">#REF!</definedName>
    <definedName name="EURTOT88" localSheetId="3">#REF!</definedName>
    <definedName name="EURTOT88" localSheetId="43">#REF!</definedName>
    <definedName name="EURTOT88" localSheetId="44">#REF!</definedName>
    <definedName name="EURTOT88" localSheetId="48">#REF!</definedName>
    <definedName name="EURTOT88" localSheetId="49">#REF!</definedName>
    <definedName name="EURTOT88" localSheetId="10">#REF!</definedName>
    <definedName name="EURTOT88" localSheetId="40">#REF!</definedName>
    <definedName name="EURTOT88">#REF!</definedName>
    <definedName name="eustocks" localSheetId="22">#REF!</definedName>
    <definedName name="eustocks" localSheetId="23">#REF!</definedName>
    <definedName name="eustocks" localSheetId="24">#REF!</definedName>
    <definedName name="eustocks" localSheetId="26">#REF!</definedName>
    <definedName name="eustocks" localSheetId="28">#REF!</definedName>
    <definedName name="eustocks" localSheetId="33">#REF!</definedName>
    <definedName name="eustocks" localSheetId="3">#REF!</definedName>
    <definedName name="eustocks" localSheetId="43">#REF!</definedName>
    <definedName name="eustocks" localSheetId="48">#REF!</definedName>
    <definedName name="eustocks" localSheetId="49">#REF!</definedName>
    <definedName name="eustocks" localSheetId="7">#REF!</definedName>
    <definedName name="eustocks" localSheetId="10">#REF!</definedName>
    <definedName name="eustocks" localSheetId="40">#REF!</definedName>
    <definedName name="eustocks">#REF!</definedName>
    <definedName name="eutab1" localSheetId="1">#REF!</definedName>
    <definedName name="eutab1" localSheetId="21">#REF!</definedName>
    <definedName name="eutab1" localSheetId="22">#REF!</definedName>
    <definedName name="eutab1" localSheetId="23">#REF!</definedName>
    <definedName name="eutab1" localSheetId="24">#REF!</definedName>
    <definedName name="eutab1" localSheetId="26">#REF!</definedName>
    <definedName name="eutab1" localSheetId="28">#REF!</definedName>
    <definedName name="eutab1" localSheetId="33">#REF!</definedName>
    <definedName name="eutab1" localSheetId="3">#REF!</definedName>
    <definedName name="eutab1" localSheetId="43">#REF!</definedName>
    <definedName name="eutab1" localSheetId="44">#REF!</definedName>
    <definedName name="eutab1" localSheetId="46">#REF!</definedName>
    <definedName name="eutab1" localSheetId="48">#REF!</definedName>
    <definedName name="eutab1" localSheetId="49">#REF!</definedName>
    <definedName name="eutab1" localSheetId="8">#REF!</definedName>
    <definedName name="eutab1" localSheetId="10">#REF!</definedName>
    <definedName name="eutab1" localSheetId="40">#REF!</definedName>
    <definedName name="eutab1" localSheetId="50">#REF!</definedName>
    <definedName name="eutab1">#REF!</definedName>
    <definedName name="ewq" hidden="1">#REF!</definedName>
    <definedName name="ewqr" localSheetId="1" hidden="1">#REF!</definedName>
    <definedName name="ewqr" localSheetId="20" hidden="1">#REF!</definedName>
    <definedName name="ewqr" localSheetId="21" hidden="1">#REF!</definedName>
    <definedName name="ewqr" localSheetId="22" hidden="1">#REF!</definedName>
    <definedName name="ewqr" localSheetId="23" hidden="1">#REF!</definedName>
    <definedName name="ewqr" localSheetId="24" hidden="1">#REF!</definedName>
    <definedName name="ewqr" localSheetId="26" hidden="1">#REF!</definedName>
    <definedName name="ewqr" localSheetId="28" hidden="1">#REF!</definedName>
    <definedName name="ewqr" localSheetId="33" hidden="1">#REF!</definedName>
    <definedName name="ewqr" localSheetId="3" hidden="1">#REF!</definedName>
    <definedName name="ewqr" localSheetId="43" hidden="1">#REF!</definedName>
    <definedName name="ewqr" localSheetId="46" hidden="1">#REF!</definedName>
    <definedName name="ewqr" localSheetId="48" hidden="1">#REF!</definedName>
    <definedName name="ewqr" localSheetId="49" hidden="1">#REF!</definedName>
    <definedName name="ewqr" localSheetId="7" hidden="1">#REF!</definedName>
    <definedName name="ewqr" localSheetId="8" hidden="1">#REF!</definedName>
    <definedName name="ewqr" localSheetId="10" hidden="1">#REF!</definedName>
    <definedName name="ewqr" localSheetId="40" hidden="1">#REF!</definedName>
    <definedName name="ewqr" localSheetId="50" hidden="1">#REF!</definedName>
    <definedName name="ewqr" hidden="1">#REF!</definedName>
    <definedName name="ex" localSheetId="28">#REF!</definedName>
    <definedName name="ex" localSheetId="3">#REF!</definedName>
    <definedName name="ex" localSheetId="7">#REF!</definedName>
    <definedName name="ex" localSheetId="40">#REF!</definedName>
    <definedName name="ex">#REF!</definedName>
    <definedName name="excises" localSheetId="1">#REF!</definedName>
    <definedName name="excises" localSheetId="21">#REF!</definedName>
    <definedName name="excises" localSheetId="22">#REF!</definedName>
    <definedName name="excises" localSheetId="23">#REF!</definedName>
    <definedName name="excises" localSheetId="24">#REF!</definedName>
    <definedName name="excises" localSheetId="26">#REF!</definedName>
    <definedName name="excises" localSheetId="28">#REF!</definedName>
    <definedName name="excises" localSheetId="33">#REF!</definedName>
    <definedName name="excises" localSheetId="3">#REF!</definedName>
    <definedName name="excises" localSheetId="43">#REF!</definedName>
    <definedName name="excises" localSheetId="44">#REF!</definedName>
    <definedName name="excises" localSheetId="46">#REF!</definedName>
    <definedName name="excises" localSheetId="48">#REF!</definedName>
    <definedName name="excises" localSheetId="49">#REF!</definedName>
    <definedName name="excises" localSheetId="7">#REF!</definedName>
    <definedName name="excises" localSheetId="8">#REF!</definedName>
    <definedName name="excises" localSheetId="10">#REF!</definedName>
    <definedName name="excises" localSheetId="40">#REF!</definedName>
    <definedName name="excises" localSheetId="50">#REF!</definedName>
    <definedName name="excises">#REF!</definedName>
    <definedName name="ExIm" localSheetId="21">#REF!</definedName>
    <definedName name="ExIm" localSheetId="22">#REF!</definedName>
    <definedName name="ExIm" localSheetId="23">#REF!</definedName>
    <definedName name="ExIm" localSheetId="24">#REF!</definedName>
    <definedName name="ExIm" localSheetId="26">#REF!</definedName>
    <definedName name="ExIm" localSheetId="28">#REF!</definedName>
    <definedName name="ExIm" localSheetId="33">#REF!</definedName>
    <definedName name="ExIm" localSheetId="3">#REF!</definedName>
    <definedName name="ExIm" localSheetId="43">#REF!</definedName>
    <definedName name="ExIm" localSheetId="44">#REF!</definedName>
    <definedName name="ExIm" localSheetId="48">#REF!</definedName>
    <definedName name="ExIm" localSheetId="49">#REF!</definedName>
    <definedName name="ExIm" localSheetId="10">#REF!</definedName>
    <definedName name="ExIm" localSheetId="40">#REF!</definedName>
    <definedName name="ExIm" localSheetId="50">#REF!</definedName>
    <definedName name="ExIm">#REF!</definedName>
    <definedName name="ExitWRS" localSheetId="28">#REF!</definedName>
    <definedName name="ExitWRS" localSheetId="3">#REF!</definedName>
    <definedName name="ExitWRS" localSheetId="7">#REF!</definedName>
    <definedName name="ExitWRS">#REF!</definedName>
    <definedName name="EXPECTARION2" localSheetId="1">#REF!</definedName>
    <definedName name="EXPECTARION2" localSheetId="21">#REF!</definedName>
    <definedName name="EXPECTARION2" localSheetId="22">#REF!</definedName>
    <definedName name="EXPECTARION2" localSheetId="23">#REF!</definedName>
    <definedName name="EXPECTARION2" localSheetId="24">#REF!</definedName>
    <definedName name="EXPECTARION2" localSheetId="26">#REF!</definedName>
    <definedName name="EXPECTARION2" localSheetId="28">#REF!</definedName>
    <definedName name="EXPECTARION2" localSheetId="33">#REF!</definedName>
    <definedName name="EXPECTARION2" localSheetId="3">#REF!</definedName>
    <definedName name="EXPECTARION2" localSheetId="43">#REF!</definedName>
    <definedName name="EXPECTARION2" localSheetId="44">#REF!</definedName>
    <definedName name="EXPECTARION2" localSheetId="46">#REF!</definedName>
    <definedName name="EXPECTARION2" localSheetId="48">#REF!</definedName>
    <definedName name="EXPECTARION2" localSheetId="49">#REF!</definedName>
    <definedName name="EXPECTARION2" localSheetId="7">#REF!</definedName>
    <definedName name="EXPECTARION2" localSheetId="8">#REF!</definedName>
    <definedName name="EXPECTARION2" localSheetId="10">#REF!</definedName>
    <definedName name="EXPECTARION2" localSheetId="40">#REF!</definedName>
    <definedName name="EXPECTARION2" localSheetId="50">#REF!</definedName>
    <definedName name="EXPECTARION2">#REF!</definedName>
    <definedName name="extaxrev" localSheetId="21">#REF!</definedName>
    <definedName name="extaxrev" localSheetId="22">#REF!</definedName>
    <definedName name="extaxrev" localSheetId="23">#REF!</definedName>
    <definedName name="extaxrev" localSheetId="24">#REF!</definedName>
    <definedName name="extaxrev" localSheetId="26">#REF!</definedName>
    <definedName name="extaxrev" localSheetId="28">#REF!</definedName>
    <definedName name="extaxrev" localSheetId="33">#REF!</definedName>
    <definedName name="extaxrev" localSheetId="3">#REF!</definedName>
    <definedName name="extaxrev" localSheetId="43">#REF!</definedName>
    <definedName name="extaxrev" localSheetId="44">#REF!</definedName>
    <definedName name="extaxrev" localSheetId="48">#REF!</definedName>
    <definedName name="extaxrev" localSheetId="49">#REF!</definedName>
    <definedName name="extaxrev" localSheetId="10">#REF!</definedName>
    <definedName name="extaxrev" localSheetId="40">#REF!</definedName>
    <definedName name="extaxrev" localSheetId="50">#REF!</definedName>
    <definedName name="extaxrev">#REF!</definedName>
    <definedName name="extaxrev2" localSheetId="21">#REF!</definedName>
    <definedName name="extaxrev2" localSheetId="22">#REF!</definedName>
    <definedName name="extaxrev2" localSheetId="23">#REF!</definedName>
    <definedName name="extaxrev2" localSheetId="24">#REF!</definedName>
    <definedName name="extaxrev2" localSheetId="26">#REF!</definedName>
    <definedName name="extaxrev2" localSheetId="28">#REF!</definedName>
    <definedName name="extaxrev2" localSheetId="33">#REF!</definedName>
    <definedName name="extaxrev2" localSheetId="3">#REF!</definedName>
    <definedName name="extaxrev2" localSheetId="43">#REF!</definedName>
    <definedName name="extaxrev2" localSheetId="44">#REF!</definedName>
    <definedName name="extaxrev2" localSheetId="48">#REF!</definedName>
    <definedName name="extaxrev2" localSheetId="49">#REF!</definedName>
    <definedName name="extaxrev2" localSheetId="10">#REF!</definedName>
    <definedName name="extaxrev2" localSheetId="40">#REF!</definedName>
    <definedName name="extaxrev2" localSheetId="50">#REF!</definedName>
    <definedName name="extaxrev2">#REF!</definedName>
    <definedName name="extaxrev3" localSheetId="21">#REF!</definedName>
    <definedName name="extaxrev3" localSheetId="22">#REF!</definedName>
    <definedName name="extaxrev3" localSheetId="23">#REF!</definedName>
    <definedName name="extaxrev3" localSheetId="24">#REF!</definedName>
    <definedName name="extaxrev3" localSheetId="26">#REF!</definedName>
    <definedName name="extaxrev3" localSheetId="28">#REF!</definedName>
    <definedName name="extaxrev3" localSheetId="33">#REF!</definedName>
    <definedName name="extaxrev3" localSheetId="3">#REF!</definedName>
    <definedName name="extaxrev3" localSheetId="43">#REF!</definedName>
    <definedName name="extaxrev3" localSheetId="44">#REF!</definedName>
    <definedName name="extaxrev3" localSheetId="48">#REF!</definedName>
    <definedName name="extaxrev3" localSheetId="49">#REF!</definedName>
    <definedName name="extaxrev3" localSheetId="10">#REF!</definedName>
    <definedName name="extaxrev3" localSheetId="40">#REF!</definedName>
    <definedName name="extaxrev3">#REF!</definedName>
    <definedName name="_xlnm.Extract">#REF!</definedName>
    <definedName name="ExtW" localSheetId="28">#REF!</definedName>
    <definedName name="ExtW" localSheetId="3">#REF!</definedName>
    <definedName name="ExtW" localSheetId="7">#REF!</definedName>
    <definedName name="ExtW">#REF!</definedName>
    <definedName name="f" localSheetId="1" hidden="1">{"'előző év december'!$A$2:$CP$214"}</definedName>
    <definedName name="f" localSheetId="13" hidden="1">{"'előző év december'!$A$2:$CP$214"}</definedName>
    <definedName name="f" localSheetId="14" hidden="1">{"'előző év december'!$A$2:$CP$214"}</definedName>
    <definedName name="f" localSheetId="15" hidden="1">{"'előző év december'!$A$2:$CP$214"}</definedName>
    <definedName name="f" localSheetId="16" hidden="1">{"'előző év december'!$A$2:$CP$214"}</definedName>
    <definedName name="f" localSheetId="17" hidden="1">{"'előző év december'!$A$2:$CP$214"}</definedName>
    <definedName name="f" localSheetId="18" hidden="1">{"'előző év december'!$A$2:$CP$214"}</definedName>
    <definedName name="f" localSheetId="19" hidden="1">{"'előző év december'!$A$2:$CP$214"}</definedName>
    <definedName name="f" localSheetId="20" hidden="1">{"'előző év december'!$A$2:$CP$214"}</definedName>
    <definedName name="f" localSheetId="21" hidden="1">{"'előző év december'!$A$2:$CP$214"}</definedName>
    <definedName name="f" localSheetId="22" hidden="1">{"'előző év december'!$A$2:$CP$214"}</definedName>
    <definedName name="f" localSheetId="23" hidden="1">{"'előző év december'!$A$2:$CP$214"}</definedName>
    <definedName name="f" localSheetId="28" hidden="1">{"Main Economic Indicators",#N/A,FALSE,"C"}</definedName>
    <definedName name="f" localSheetId="31" hidden="1">{"'előző év december'!$A$2:$CP$214"}</definedName>
    <definedName name="f" localSheetId="32" hidden="1">{"'előző év december'!$A$2:$CP$214"}</definedName>
    <definedName name="f" localSheetId="3" hidden="1">{"'előző év december'!$A$2:$CP$214"}</definedName>
    <definedName name="f" localSheetId="43" hidden="1">{"'előző év december'!$A$2:$CP$214"}</definedName>
    <definedName name="f" localSheetId="44" hidden="1">{"'előző év december'!$A$2:$CP$214"}</definedName>
    <definedName name="f" localSheetId="46" hidden="1">{"'előző év december'!$A$2:$CP$214"}</definedName>
    <definedName name="f" localSheetId="48" hidden="1">{"'előző év december'!$A$2:$CP$214"}</definedName>
    <definedName name="f" localSheetId="49" hidden="1">{"'előző év december'!$A$2:$CP$214"}</definedName>
    <definedName name="f" localSheetId="7" hidden="1">{"'előző év december'!$A$2:$CP$214"}</definedName>
    <definedName name="f" localSheetId="8" hidden="1">{"'előző év december'!$A$2:$CP$214"}</definedName>
    <definedName name="f" localSheetId="9" hidden="1">{"'előző év december'!$A$2:$CP$214"}</definedName>
    <definedName name="f" localSheetId="10" hidden="1">{"'előző év december'!$A$2:$CP$214"}</definedName>
    <definedName name="f" localSheetId="11" hidden="1">{"'előző év december'!$A$2:$CP$214"}</definedName>
    <definedName name="f" localSheetId="40" hidden="1">{"'előző év december'!$A$2:$CP$214"}</definedName>
    <definedName name="f" localSheetId="50" hidden="1">{"'előző év december'!$A$2:$CP$214"}</definedName>
    <definedName name="f" localSheetId="0" hidden="1">{"'előző év december'!$A$2:$CP$214"}</definedName>
    <definedName name="f" localSheetId="6" hidden="1">{"'előző év december'!$A$2:$CP$214"}</definedName>
    <definedName name="f" localSheetId="12" hidden="1">{"'előző év december'!$A$2:$CP$214"}</definedName>
    <definedName name="f" localSheetId="35" hidden="1">{"'előző év december'!$A$2:$CP$214"}</definedName>
    <definedName name="f" hidden="1">{"'előző év december'!$A$2:$CP$214"}</definedName>
    <definedName name="f_1" localSheetId="1" hidden="1">{"'előző év december'!$A$2:$CP$214"}</definedName>
    <definedName name="f_1" localSheetId="20" hidden="1">{"'előző év december'!$A$2:$CP$214"}</definedName>
    <definedName name="f_1" localSheetId="28" hidden="1">{"'előző év december'!$A$2:$CP$214"}</definedName>
    <definedName name="f_1" localSheetId="8" hidden="1">{"'előző év december'!$A$2:$CP$214"}</definedName>
    <definedName name="f_1" localSheetId="0" hidden="1">{"'előző év december'!$A$2:$CP$214"}</definedName>
    <definedName name="f_1" localSheetId="6" hidden="1">{"'előző év december'!$A$2:$CP$214"}</definedName>
    <definedName name="f_1" localSheetId="12" hidden="1">{"'előző év december'!$A$2:$CP$214"}</definedName>
    <definedName name="f_1" localSheetId="35" hidden="1">{"'előző év december'!$A$2:$CP$214"}</definedName>
    <definedName name="f_1" hidden="1">{"'előző év december'!$A$2:$CP$214"}</definedName>
    <definedName name="F24Date" localSheetId="28">OFFSET(#REF!,0,0,COUNTA(#REF!))</definedName>
    <definedName name="F24Date" localSheetId="3">OFFSET(#REF!,0,0,COUNTA(#REF!))</definedName>
    <definedName name="F24Date" localSheetId="7">OFFSET(#REF!,0,0,COUNTA(#REF!))</definedName>
    <definedName name="F24Date" localSheetId="35">OFFSET(#REF!,0,0,COUNTA(#REF!))</definedName>
    <definedName name="F24Date">OFFSET(#REF!,0,0,COUNTA(#REF!))</definedName>
    <definedName name="F24Ser1" localSheetId="28">OFFSET(#REF!,0,0,COUNTA(#REF!))</definedName>
    <definedName name="F24Ser1" localSheetId="3">OFFSET(#REF!,0,0,COUNTA(#REF!))</definedName>
    <definedName name="F24Ser1" localSheetId="7">OFFSET(#REF!,0,0,COUNTA(#REF!))</definedName>
    <definedName name="F24Ser1">OFFSET(#REF!,0,0,COUNTA(#REF!))</definedName>
    <definedName name="F24Ser2" localSheetId="28">OFFSET(#REF!,0,0,COUNTA(#REF!))</definedName>
    <definedName name="F24Ser2" localSheetId="3">OFFSET(#REF!,0,0,COUNTA(#REF!))</definedName>
    <definedName name="F24Ser2" localSheetId="7">OFFSET(#REF!,0,0,COUNTA(#REF!))</definedName>
    <definedName name="F24Ser2">OFFSET(#REF!,0,0,COUNTA(#REF!))</definedName>
    <definedName name="F9Date1" localSheetId="28">OFFSET(#REF!,0,0,COUNTA(#REF!))</definedName>
    <definedName name="F9Date1" localSheetId="3">OFFSET(#REF!,0,0,COUNTA(#REF!))</definedName>
    <definedName name="F9Date1" localSheetId="7">OFFSET(#REF!,0,0,COUNTA(#REF!))</definedName>
    <definedName name="F9Date1">OFFSET(#REF!,0,0,COUNTA(#REF!))</definedName>
    <definedName name="F9Date2" localSheetId="28">OFFSET(#REF!,0,0,COUNTA(#REF!))</definedName>
    <definedName name="F9Date2" localSheetId="3">OFFSET(#REF!,0,0,COUNTA(#REF!))</definedName>
    <definedName name="F9Date2" localSheetId="7">OFFSET(#REF!,0,0,COUNTA(#REF!))</definedName>
    <definedName name="F9Date2">OFFSET(#REF!,0,0,COUNTA(#REF!))</definedName>
    <definedName name="F9Ser1" localSheetId="28">OFFSET(#REF!,0,0,COUNTA(#REF!))</definedName>
    <definedName name="F9Ser1" localSheetId="3">OFFSET(#REF!,0,0,COUNTA(#REF!))</definedName>
    <definedName name="F9Ser1" localSheetId="7">OFFSET(#REF!,0,0,COUNTA(#REF!))</definedName>
    <definedName name="F9Ser1">OFFSET(#REF!,0,0,COUNTA(#REF!))</definedName>
    <definedName name="F9Ser2" localSheetId="28">OFFSET(#REF!,0,0,COUNTA(#REF!))</definedName>
    <definedName name="F9Ser2" localSheetId="3">OFFSET(#REF!,0,0,COUNTA(#REF!))</definedName>
    <definedName name="F9Ser2" localSheetId="7">OFFSET(#REF!,0,0,COUNTA(#REF!))</definedName>
    <definedName name="F9Ser2">OFFSET(#REF!,0,0,COUNTA(#REF!))</definedName>
    <definedName name="F9Ser3" localSheetId="28">OFFSET(#REF!,0,0,COUNTA(#REF!))</definedName>
    <definedName name="F9Ser3" localSheetId="3">OFFSET(#REF!,0,0,COUNTA(#REF!))</definedName>
    <definedName name="F9Ser3" localSheetId="7">OFFSET(#REF!,0,0,COUNTA(#REF!))</definedName>
    <definedName name="F9Ser3">OFFSET(#REF!,0,0,COUNTA(#REF!))</definedName>
    <definedName name="F9Ser4" localSheetId="28">OFFSET(#REF!,0,0,COUNTA(#REF!))</definedName>
    <definedName name="F9Ser4" localSheetId="3">OFFSET(#REF!,0,0,COUNTA(#REF!))</definedName>
    <definedName name="F9Ser4" localSheetId="7">OFFSET(#REF!,0,0,COUNTA(#REF!))</definedName>
    <definedName name="F9Ser4">OFFSET(#REF!,0,0,COUNTA(#REF!))</definedName>
    <definedName name="fafa" localSheetId="1">#REF!</definedName>
    <definedName name="fafa" localSheetId="21">#REF!</definedName>
    <definedName name="fafa" localSheetId="22">#REF!</definedName>
    <definedName name="fafa" localSheetId="23">#REF!</definedName>
    <definedName name="fafa" localSheetId="24">#REF!</definedName>
    <definedName name="fafa" localSheetId="26">#REF!</definedName>
    <definedName name="fafa" localSheetId="28">#REF!</definedName>
    <definedName name="fafa" localSheetId="31">#REF!</definedName>
    <definedName name="fafa" localSheetId="33">#REF!</definedName>
    <definedName name="fafa" localSheetId="3">#REF!</definedName>
    <definedName name="fafa" localSheetId="43">#REF!</definedName>
    <definedName name="fafa" localSheetId="44">#REF!</definedName>
    <definedName name="fafa" localSheetId="46">#REF!</definedName>
    <definedName name="fafa" localSheetId="48">#REF!</definedName>
    <definedName name="fafa" localSheetId="49">#REF!</definedName>
    <definedName name="fafa" localSheetId="7">#REF!</definedName>
    <definedName name="fafa" localSheetId="8">#REF!</definedName>
    <definedName name="fafa" localSheetId="10">#REF!</definedName>
    <definedName name="fafa" localSheetId="40">#REF!</definedName>
    <definedName name="fafa" localSheetId="50">#REF!</definedName>
    <definedName name="fafa" localSheetId="35">#REF!</definedName>
    <definedName name="fafa">#REF!</definedName>
    <definedName name="fafa2" localSheetId="1">#REF!</definedName>
    <definedName name="fafa2" localSheetId="21">#REF!</definedName>
    <definedName name="fafa2" localSheetId="22">#REF!</definedName>
    <definedName name="fafa2" localSheetId="23">#REF!</definedName>
    <definedName name="fafa2" localSheetId="24">#REF!</definedName>
    <definedName name="fafa2" localSheetId="26">#REF!</definedName>
    <definedName name="fafa2" localSheetId="28">#REF!</definedName>
    <definedName name="fafa2" localSheetId="33">#REF!</definedName>
    <definedName name="fafa2" localSheetId="3">#REF!</definedName>
    <definedName name="fafa2" localSheetId="43">#REF!</definedName>
    <definedName name="fafa2" localSheetId="44">#REF!</definedName>
    <definedName name="fafa2" localSheetId="46">#REF!</definedName>
    <definedName name="fafa2" localSheetId="48">#REF!</definedName>
    <definedName name="fafa2" localSheetId="49">#REF!</definedName>
    <definedName name="fafa2" localSheetId="8">#REF!</definedName>
    <definedName name="fafa2" localSheetId="10">#REF!</definedName>
    <definedName name="fafa2" localSheetId="40">#REF!</definedName>
    <definedName name="fafa2" localSheetId="50">#REF!</definedName>
    <definedName name="fafa2" localSheetId="35">#REF!</definedName>
    <definedName name="fafa2">#REF!</definedName>
    <definedName name="famcod">#REF!</definedName>
    <definedName name="fame1" localSheetId="21">#REF!</definedName>
    <definedName name="fame1" localSheetId="22">#REF!</definedName>
    <definedName name="fame1" localSheetId="23">#REF!</definedName>
    <definedName name="fame1" localSheetId="24">#REF!</definedName>
    <definedName name="fame1" localSheetId="26">#REF!</definedName>
    <definedName name="fame1" localSheetId="28">#REF!</definedName>
    <definedName name="fame1" localSheetId="33">#REF!</definedName>
    <definedName name="fame1" localSheetId="3">#REF!</definedName>
    <definedName name="fame1" localSheetId="43">#REF!</definedName>
    <definedName name="fame1" localSheetId="44">#REF!</definedName>
    <definedName name="fame1" localSheetId="48">#REF!</definedName>
    <definedName name="fame1" localSheetId="49">#REF!</definedName>
    <definedName name="fame1" localSheetId="10">#REF!</definedName>
    <definedName name="fame1" localSheetId="40">#REF!</definedName>
    <definedName name="fame1" localSheetId="50">#REF!</definedName>
    <definedName name="fame1" localSheetId="35">#REF!</definedName>
    <definedName name="fame1">#REF!</definedName>
    <definedName name="fame2" localSheetId="21">#REF!</definedName>
    <definedName name="fame2" localSheetId="22">#REF!</definedName>
    <definedName name="fame2" localSheetId="23">#REF!</definedName>
    <definedName name="fame2" localSheetId="24">#REF!</definedName>
    <definedName name="fame2" localSheetId="26">#REF!</definedName>
    <definedName name="fame2" localSheetId="28">#REF!</definedName>
    <definedName name="fame2" localSheetId="33">#REF!</definedName>
    <definedName name="fame2" localSheetId="3">#REF!</definedName>
    <definedName name="fame2" localSheetId="43">#REF!</definedName>
    <definedName name="fame2" localSheetId="44">#REF!</definedName>
    <definedName name="fame2" localSheetId="48">#REF!</definedName>
    <definedName name="fame2" localSheetId="49">#REF!</definedName>
    <definedName name="fame2" localSheetId="10">#REF!</definedName>
    <definedName name="fame2" localSheetId="40">#REF!</definedName>
    <definedName name="fame2" localSheetId="50">#REF!</definedName>
    <definedName name="fame2">#REF!</definedName>
    <definedName name="fame3" localSheetId="21">#REF!</definedName>
    <definedName name="fame3" localSheetId="22">#REF!</definedName>
    <definedName name="fame3" localSheetId="23">#REF!</definedName>
    <definedName name="fame3" localSheetId="24">#REF!</definedName>
    <definedName name="fame3" localSheetId="26">#REF!</definedName>
    <definedName name="fame3" localSheetId="28">#REF!</definedName>
    <definedName name="fame3" localSheetId="33">#REF!</definedName>
    <definedName name="fame3" localSheetId="3">#REF!</definedName>
    <definedName name="fame3" localSheetId="43">#REF!</definedName>
    <definedName name="fame3" localSheetId="44">#REF!</definedName>
    <definedName name="fame3" localSheetId="48">#REF!</definedName>
    <definedName name="fame3" localSheetId="49">#REF!</definedName>
    <definedName name="fame3" localSheetId="10">#REF!</definedName>
    <definedName name="fame3" localSheetId="40">#REF!</definedName>
    <definedName name="fame3">#REF!</definedName>
    <definedName name="Families">#REF!</definedName>
    <definedName name="fan" localSheetId="20" hidden="1">#REF!</definedName>
    <definedName name="fan" localSheetId="28" hidden="1">#REF!</definedName>
    <definedName name="fan" localSheetId="3" hidden="1">#REF!</definedName>
    <definedName name="fan" localSheetId="7" hidden="1">#REF!</definedName>
    <definedName name="fan" hidden="1">#REF!</definedName>
    <definedName name="FAT_1" localSheetId="28">#REF!</definedName>
    <definedName name="FAT_1" localSheetId="3">#REF!</definedName>
    <definedName name="FAT_1" localSheetId="7">#REF!</definedName>
    <definedName name="FAT_1">#REF!</definedName>
    <definedName name="FAT_2" localSheetId="28">#REF!</definedName>
    <definedName name="FAT_2" localSheetId="3">#REF!</definedName>
    <definedName name="FAT_2" localSheetId="7">#REF!</definedName>
    <definedName name="FAT_2">#REF!</definedName>
    <definedName name="FAT_3" localSheetId="28">#REF!</definedName>
    <definedName name="FAT_3" localSheetId="3">#REF!</definedName>
    <definedName name="FAT_3" localSheetId="7">#REF!</definedName>
    <definedName name="FAT_3">#REF!</definedName>
    <definedName name="FAT_4" localSheetId="28">#REF!</definedName>
    <definedName name="FAT_4" localSheetId="3">#REF!</definedName>
    <definedName name="FAT_4" localSheetId="7">#REF!</definedName>
    <definedName name="FAT_4">#REF!</definedName>
    <definedName name="FAT_final" localSheetId="28">#REF!</definedName>
    <definedName name="FAT_final" localSheetId="3">#REF!</definedName>
    <definedName name="FAT_final" localSheetId="7">#REF!</definedName>
    <definedName name="FAT_final">#REF!</definedName>
    <definedName name="fc">OFFSET(#REF!,0,0,COUNT(#REF!),1)</definedName>
    <definedName name="FCode" localSheetId="1" hidden="1">#REF!</definedName>
    <definedName name="FCode" localSheetId="21" hidden="1">#REF!</definedName>
    <definedName name="FCode" localSheetId="22" hidden="1">#REF!</definedName>
    <definedName name="FCode" localSheetId="23" hidden="1">#REF!</definedName>
    <definedName name="FCode" localSheetId="24" hidden="1">#REF!</definedName>
    <definedName name="FCode" localSheetId="26" hidden="1">#REF!</definedName>
    <definedName name="FCode" localSheetId="28" hidden="1">#REF!</definedName>
    <definedName name="FCode" localSheetId="33" hidden="1">#REF!</definedName>
    <definedName name="FCode" localSheetId="3" hidden="1">#REF!</definedName>
    <definedName name="FCode" localSheetId="43" hidden="1">#REF!</definedName>
    <definedName name="FCode" localSheetId="44" hidden="1">#REF!</definedName>
    <definedName name="FCode" localSheetId="46" hidden="1">#REF!</definedName>
    <definedName name="FCode" localSheetId="48" hidden="1">#REF!</definedName>
    <definedName name="FCode" localSheetId="49" hidden="1">#REF!</definedName>
    <definedName name="FCode" localSheetId="7" hidden="1">#REF!</definedName>
    <definedName name="FCode" localSheetId="8" hidden="1">#REF!</definedName>
    <definedName name="FCode" localSheetId="10" hidden="1">#REF!</definedName>
    <definedName name="FCode" localSheetId="40" hidden="1">#REF!</definedName>
    <definedName name="FCode" localSheetId="50" hidden="1">#REF!</definedName>
    <definedName name="FCode" hidden="1">#REF!</definedName>
    <definedName name="FDI" localSheetId="21">#REF!</definedName>
    <definedName name="FDI" localSheetId="22">#REF!</definedName>
    <definedName name="FDI" localSheetId="23">#REF!</definedName>
    <definedName name="FDI" localSheetId="24">#REF!</definedName>
    <definedName name="FDI" localSheetId="26">#REF!</definedName>
    <definedName name="FDI" localSheetId="28">#REF!</definedName>
    <definedName name="FDI" localSheetId="33">#REF!</definedName>
    <definedName name="FDI" localSheetId="3">#REF!</definedName>
    <definedName name="FDI" localSheetId="43">#REF!</definedName>
    <definedName name="FDI" localSheetId="44">#REF!</definedName>
    <definedName name="FDI" localSheetId="48">#REF!</definedName>
    <definedName name="FDI" localSheetId="49">#REF!</definedName>
    <definedName name="FDI" localSheetId="10">#REF!</definedName>
    <definedName name="FDI" localSheetId="40">#REF!</definedName>
    <definedName name="FDI" localSheetId="50">#REF!</definedName>
    <definedName name="FDI">#REF!</definedName>
    <definedName name="FDICoun" localSheetId="21">#REF!</definedName>
    <definedName name="FDICoun" localSheetId="22">#REF!</definedName>
    <definedName name="FDICoun" localSheetId="23">#REF!</definedName>
    <definedName name="FDICoun" localSheetId="24">#REF!</definedName>
    <definedName name="FDICoun" localSheetId="26">#REF!</definedName>
    <definedName name="FDICoun" localSheetId="28">#REF!</definedName>
    <definedName name="FDICoun" localSheetId="33">#REF!</definedName>
    <definedName name="FDICoun" localSheetId="3">#REF!</definedName>
    <definedName name="FDICoun" localSheetId="43">#REF!</definedName>
    <definedName name="FDICoun" localSheetId="44">#REF!</definedName>
    <definedName name="FDICoun" localSheetId="48">#REF!</definedName>
    <definedName name="FDICoun" localSheetId="49">#REF!</definedName>
    <definedName name="FDICoun" localSheetId="10">#REF!</definedName>
    <definedName name="FDICoun" localSheetId="40">#REF!</definedName>
    <definedName name="FDICoun" localSheetId="50">#REF!</definedName>
    <definedName name="FDICoun">#REF!</definedName>
    <definedName name="fed" localSheetId="1" hidden="1">{"Riqfin97",#N/A,FALSE,"Tran";"Riqfinpro",#N/A,FALSE,"Tran"}</definedName>
    <definedName name="fed" localSheetId="13" hidden="1">{"Riqfin97",#N/A,FALSE,"Tran";"Riqfinpro",#N/A,FALSE,"Tran"}</definedName>
    <definedName name="fed" localSheetId="20" hidden="1">{"Riqfin97",#N/A,FALSE,"Tran";"Riqfinpro",#N/A,FALSE,"Tran"}</definedName>
    <definedName name="fed" localSheetId="21" hidden="1">{"Riqfin97",#N/A,FALSE,"Tran";"Riqfinpro",#N/A,FALSE,"Tran"}</definedName>
    <definedName name="fed" localSheetId="22" hidden="1">{"Riqfin97",#N/A,FALSE,"Tran";"Riqfinpro",#N/A,FALSE,"Tran"}</definedName>
    <definedName name="fed" localSheetId="23" hidden="1">{"Riqfin97",#N/A,FALSE,"Tran";"Riqfinpro",#N/A,FALSE,"Tran"}</definedName>
    <definedName name="fed" localSheetId="28" hidden="1">{"Riqfin97",#N/A,FALSE,"Tran";"Riqfinpro",#N/A,FALSE,"Tran"}</definedName>
    <definedName name="fed" localSheetId="31" hidden="1">{"Riqfin97",#N/A,FALSE,"Tran";"Riqfinpro",#N/A,FALSE,"Tran"}</definedName>
    <definedName name="fed" localSheetId="32" hidden="1">{"Riqfin97",#N/A,FALSE,"Tran";"Riqfinpro",#N/A,FALSE,"Tran"}</definedName>
    <definedName name="fed" localSheetId="3" hidden="1">{"Riqfin97",#N/A,FALSE,"Tran";"Riqfinpro",#N/A,FALSE,"Tran"}</definedName>
    <definedName name="fed" localSheetId="43" hidden="1">{"Riqfin97",#N/A,FALSE,"Tran";"Riqfinpro",#N/A,FALSE,"Tran"}</definedName>
    <definedName name="fed" localSheetId="44" hidden="1">{"Riqfin97",#N/A,FALSE,"Tran";"Riqfinpro",#N/A,FALSE,"Tran"}</definedName>
    <definedName name="fed" localSheetId="46" hidden="1">{"Riqfin97",#N/A,FALSE,"Tran";"Riqfinpro",#N/A,FALSE,"Tran"}</definedName>
    <definedName name="fed" localSheetId="48" hidden="1">{"Riqfin97",#N/A,FALSE,"Tran";"Riqfinpro",#N/A,FALSE,"Tran"}</definedName>
    <definedName name="fed" localSheetId="49" hidden="1">{"Riqfin97",#N/A,FALSE,"Tran";"Riqfinpro",#N/A,FALSE,"Tran"}</definedName>
    <definedName name="fed" localSheetId="7" hidden="1">{"Riqfin97",#N/A,FALSE,"Tran";"Riqfinpro",#N/A,FALSE,"Tran"}</definedName>
    <definedName name="fed" localSheetId="8" hidden="1">{"Riqfin97",#N/A,FALSE,"Tran";"Riqfinpro",#N/A,FALSE,"Tran"}</definedName>
    <definedName name="fed" localSheetId="10" hidden="1">{"Riqfin97",#N/A,FALSE,"Tran";"Riqfinpro",#N/A,FALSE,"Tran"}</definedName>
    <definedName name="fed" localSheetId="40" hidden="1">{"Riqfin97",#N/A,FALSE,"Tran";"Riqfinpro",#N/A,FALSE,"Tran"}</definedName>
    <definedName name="fed" localSheetId="50" hidden="1">{"Riqfin97",#N/A,FALSE,"Tran";"Riqfinpro",#N/A,FALSE,"Tran"}</definedName>
    <definedName name="fed" localSheetId="0" hidden="1">{"Riqfin97",#N/A,FALSE,"Tran";"Riqfinpro",#N/A,FALSE,"Tran"}</definedName>
    <definedName name="fed" localSheetId="6" hidden="1">{"Riqfin97",#N/A,FALSE,"Tran";"Riqfinpro",#N/A,FALSE,"Tran"}</definedName>
    <definedName name="fed" localSheetId="12" hidden="1">{"Riqfin97",#N/A,FALSE,"Tran";"Riqfinpro",#N/A,FALSE,"Tran"}</definedName>
    <definedName name="fed" localSheetId="35" hidden="1">{"Riqfin97",#N/A,FALSE,"Tran";"Riqfinpro",#N/A,FALSE,"Tran"}</definedName>
    <definedName name="fed" hidden="1">{"Riqfin97",#N/A,FALSE,"Tran";"Riqfinpro",#N/A,FALSE,"Tran"}</definedName>
    <definedName name="fer" localSheetId="1" hidden="1">{"Riqfin97",#N/A,FALSE,"Tran";"Riqfinpro",#N/A,FALSE,"Tran"}</definedName>
    <definedName name="fer" localSheetId="13" hidden="1">{"Riqfin97",#N/A,FALSE,"Tran";"Riqfinpro",#N/A,FALSE,"Tran"}</definedName>
    <definedName name="fer" localSheetId="20" hidden="1">{"Riqfin97",#N/A,FALSE,"Tran";"Riqfinpro",#N/A,FALSE,"Tran"}</definedName>
    <definedName name="fer" localSheetId="21" hidden="1">{"Riqfin97",#N/A,FALSE,"Tran";"Riqfinpro",#N/A,FALSE,"Tran"}</definedName>
    <definedName name="fer" localSheetId="22" hidden="1">{"Riqfin97",#N/A,FALSE,"Tran";"Riqfinpro",#N/A,FALSE,"Tran"}</definedName>
    <definedName name="fer" localSheetId="23" hidden="1">{"Riqfin97",#N/A,FALSE,"Tran";"Riqfinpro",#N/A,FALSE,"Tran"}</definedName>
    <definedName name="fer" localSheetId="28" hidden="1">{"Riqfin97",#N/A,FALSE,"Tran";"Riqfinpro",#N/A,FALSE,"Tran"}</definedName>
    <definedName name="fer" localSheetId="31" hidden="1">{"Riqfin97",#N/A,FALSE,"Tran";"Riqfinpro",#N/A,FALSE,"Tran"}</definedName>
    <definedName name="fer" localSheetId="32" hidden="1">{"Riqfin97",#N/A,FALSE,"Tran";"Riqfinpro",#N/A,FALSE,"Tran"}</definedName>
    <definedName name="fer" localSheetId="3" hidden="1">{"Riqfin97",#N/A,FALSE,"Tran";"Riqfinpro",#N/A,FALSE,"Tran"}</definedName>
    <definedName name="fer" localSheetId="43" hidden="1">{"Riqfin97",#N/A,FALSE,"Tran";"Riqfinpro",#N/A,FALSE,"Tran"}</definedName>
    <definedName name="fer" localSheetId="44" hidden="1">{"Riqfin97",#N/A,FALSE,"Tran";"Riqfinpro",#N/A,FALSE,"Tran"}</definedName>
    <definedName name="fer" localSheetId="46" hidden="1">{"Riqfin97",#N/A,FALSE,"Tran";"Riqfinpro",#N/A,FALSE,"Tran"}</definedName>
    <definedName name="fer" localSheetId="48" hidden="1">{"Riqfin97",#N/A,FALSE,"Tran";"Riqfinpro",#N/A,FALSE,"Tran"}</definedName>
    <definedName name="fer" localSheetId="49" hidden="1">{"Riqfin97",#N/A,FALSE,"Tran";"Riqfinpro",#N/A,FALSE,"Tran"}</definedName>
    <definedName name="fer" localSheetId="7" hidden="1">{"Riqfin97",#N/A,FALSE,"Tran";"Riqfinpro",#N/A,FALSE,"Tran"}</definedName>
    <definedName name="fer" localSheetId="8" hidden="1">{"Riqfin97",#N/A,FALSE,"Tran";"Riqfinpro",#N/A,FALSE,"Tran"}</definedName>
    <definedName name="fer" localSheetId="10" hidden="1">{"Riqfin97",#N/A,FALSE,"Tran";"Riqfinpro",#N/A,FALSE,"Tran"}</definedName>
    <definedName name="fer" localSheetId="40" hidden="1">{"Riqfin97",#N/A,FALSE,"Tran";"Riqfinpro",#N/A,FALSE,"Tran"}</definedName>
    <definedName name="fer" localSheetId="50" hidden="1">{"Riqfin97",#N/A,FALSE,"Tran";"Riqfinpro",#N/A,FALSE,"Tran"}</definedName>
    <definedName name="fer" localSheetId="0" hidden="1">{"Riqfin97",#N/A,FALSE,"Tran";"Riqfinpro",#N/A,FALSE,"Tran"}</definedName>
    <definedName name="fer" localSheetId="6" hidden="1">{"Riqfin97",#N/A,FALSE,"Tran";"Riqfinpro",#N/A,FALSE,"Tran"}</definedName>
    <definedName name="fer" localSheetId="12" hidden="1">{"Riqfin97",#N/A,FALSE,"Tran";"Riqfinpro",#N/A,FALSE,"Tran"}</definedName>
    <definedName name="fer" localSheetId="35" hidden="1">{"Riqfin97",#N/A,FALSE,"Tran";"Riqfinpro",#N/A,FALSE,"Tran"}</definedName>
    <definedName name="fer" hidden="1">{"Riqfin97",#N/A,FALSE,"Tran";"Riqfinpro",#N/A,FALSE,"Tran"}</definedName>
    <definedName name="Feriado" localSheetId="28">#REF!</definedName>
    <definedName name="Feriado" localSheetId="3">#REF!</definedName>
    <definedName name="Feriado" localSheetId="7">#REF!</definedName>
    <definedName name="Feriado" localSheetId="0">#REF!</definedName>
    <definedName name="Feriado" localSheetId="6">#REF!</definedName>
    <definedName name="Feriado" localSheetId="12">#REF!</definedName>
    <definedName name="Feriado" localSheetId="35">#REF!</definedName>
    <definedName name="Feriado">#REF!</definedName>
    <definedName name="Feriados" localSheetId="28">#REF!</definedName>
    <definedName name="Feriados" localSheetId="3">#REF!</definedName>
    <definedName name="Feriados" localSheetId="7">#REF!</definedName>
    <definedName name="Feriados" localSheetId="35">#REF!</definedName>
    <definedName name="Feriados">#REF!</definedName>
    <definedName name="ff" localSheetId="1" hidden="1">{"'előző év december'!$A$2:$CP$214"}</definedName>
    <definedName name="ff" localSheetId="13" hidden="1">{"'előző év december'!$A$2:$CP$214"}</definedName>
    <definedName name="ff" localSheetId="14" hidden="1">{"'előző év december'!$A$2:$CP$214"}</definedName>
    <definedName name="ff" localSheetId="15" hidden="1">{"'előző év december'!$A$2:$CP$214"}</definedName>
    <definedName name="ff" localSheetId="16" hidden="1">{"'előző év december'!$A$2:$CP$214"}</definedName>
    <definedName name="ff" localSheetId="17" hidden="1">{"'előző év december'!$A$2:$CP$214"}</definedName>
    <definedName name="ff" localSheetId="18" hidden="1">{"'előző év december'!$A$2:$CP$214"}</definedName>
    <definedName name="ff" localSheetId="19" hidden="1">{"'előző év december'!$A$2:$CP$214"}</definedName>
    <definedName name="ff" localSheetId="20" hidden="1">{"'előző év december'!$A$2:$CP$214"}</definedName>
    <definedName name="ff" localSheetId="21" hidden="1">{"'előző év december'!$A$2:$CP$214"}</definedName>
    <definedName name="ff" localSheetId="22" hidden="1">{"'előző év december'!$A$2:$CP$214"}</definedName>
    <definedName name="ff" localSheetId="23" hidden="1">{"'előző év december'!$A$2:$CP$214"}</definedName>
    <definedName name="ff" localSheetId="28" hidden="1">{"Tab1",#N/A,FALSE,"P";"Tab2",#N/A,FALSE,"P"}</definedName>
    <definedName name="ff" localSheetId="31" hidden="1">{"'előző év december'!$A$2:$CP$214"}</definedName>
    <definedName name="ff" localSheetId="32" hidden="1">{"'előző év december'!$A$2:$CP$214"}</definedName>
    <definedName name="ff" localSheetId="3" hidden="1">{"'előző év december'!$A$2:$CP$214"}</definedName>
    <definedName name="ff" localSheetId="43" hidden="1">{"'előző év december'!$A$2:$CP$214"}</definedName>
    <definedName name="ff" localSheetId="44" hidden="1">{"'előző év december'!$A$2:$CP$214"}</definedName>
    <definedName name="ff" localSheetId="46" hidden="1">{"'előző év december'!$A$2:$CP$214"}</definedName>
    <definedName name="ff" localSheetId="48" hidden="1">{"'előző év december'!$A$2:$CP$214"}</definedName>
    <definedName name="ff" localSheetId="49" hidden="1">{"'előző év december'!$A$2:$CP$214"}</definedName>
    <definedName name="ff" localSheetId="7" hidden="1">{"'előző év december'!$A$2:$CP$214"}</definedName>
    <definedName name="ff" localSheetId="8" hidden="1">{"'előző év december'!$A$2:$CP$214"}</definedName>
    <definedName name="ff" localSheetId="9" hidden="1">{"'előző év december'!$A$2:$CP$214"}</definedName>
    <definedName name="ff" localSheetId="10" hidden="1">{"'előző év december'!$A$2:$CP$214"}</definedName>
    <definedName name="ff" localSheetId="11" hidden="1">{"'előző év december'!$A$2:$CP$214"}</definedName>
    <definedName name="ff" localSheetId="40" hidden="1">{"'előző év december'!$A$2:$CP$214"}</definedName>
    <definedName name="ff" localSheetId="50" hidden="1">{"'előző év december'!$A$2:$CP$214"}</definedName>
    <definedName name="ff" localSheetId="0" hidden="1">{"'előző év december'!$A$2:$CP$214"}</definedName>
    <definedName name="ff" localSheetId="6" hidden="1">{"'előző év december'!$A$2:$CP$214"}</definedName>
    <definedName name="ff" localSheetId="12" hidden="1">{"'előző év december'!$A$2:$CP$214"}</definedName>
    <definedName name="ff" localSheetId="35" hidden="1">{"'előző év december'!$A$2:$CP$214"}</definedName>
    <definedName name="ff" hidden="1">{"'előző év december'!$A$2:$CP$214"}</definedName>
    <definedName name="ff_1" localSheetId="1" hidden="1">{"'előző év december'!$A$2:$CP$214"}</definedName>
    <definedName name="ff_1" localSheetId="20" hidden="1">{"'előző év december'!$A$2:$CP$214"}</definedName>
    <definedName name="ff_1" localSheetId="28" hidden="1">{"'előző év december'!$A$2:$CP$214"}</definedName>
    <definedName name="ff_1" localSheetId="8" hidden="1">{"'előző év december'!$A$2:$CP$214"}</definedName>
    <definedName name="ff_1" localSheetId="0" hidden="1">{"'előző év december'!$A$2:$CP$214"}</definedName>
    <definedName name="ff_1" localSheetId="6" hidden="1">{"'előző év december'!$A$2:$CP$214"}</definedName>
    <definedName name="ff_1" localSheetId="12" hidden="1">{"'előző év december'!$A$2:$CP$214"}</definedName>
    <definedName name="ff_1" localSheetId="35" hidden="1">{"'előző év december'!$A$2:$CP$214"}</definedName>
    <definedName name="ff_1" hidden="1">{"'előző év december'!$A$2:$CP$214"}</definedName>
    <definedName name="fff" localSheetId="20" hidden="1">#REF!</definedName>
    <definedName name="fff" localSheetId="28" hidden="1">{"Tab1",#N/A,FALSE,"P";"Tab2",#N/A,FALSE,"P"}</definedName>
    <definedName name="fff" localSheetId="32" hidden="1">#REF!</definedName>
    <definedName name="fff" localSheetId="3" hidden="1">#REF!</definedName>
    <definedName name="fff" localSheetId="7" hidden="1">#REF!</definedName>
    <definedName name="fff" localSheetId="9" hidden="1">#REF!</definedName>
    <definedName name="fff" localSheetId="10" hidden="1">#REF!</definedName>
    <definedName name="fff" localSheetId="40" hidden="1">#REF!</definedName>
    <definedName name="fff" hidden="1">#REF!</definedName>
    <definedName name="ffff" localSheetId="1" hidden="1">{"Riqfin97",#N/A,FALSE,"Tran";"Riqfinpro",#N/A,FALSE,"Tran"}</definedName>
    <definedName name="ffff" localSheetId="13" hidden="1">{"Riqfin97",#N/A,FALSE,"Tran";"Riqfinpro",#N/A,FALSE,"Tran"}</definedName>
    <definedName name="ffff" localSheetId="20" hidden="1">{"Riqfin97",#N/A,FALSE,"Tran";"Riqfinpro",#N/A,FALSE,"Tran"}</definedName>
    <definedName name="ffff" localSheetId="21" hidden="1">{"Riqfin97",#N/A,FALSE,"Tran";"Riqfinpro",#N/A,FALSE,"Tran"}</definedName>
    <definedName name="ffff" localSheetId="22" hidden="1">{"Riqfin97",#N/A,FALSE,"Tran";"Riqfinpro",#N/A,FALSE,"Tran"}</definedName>
    <definedName name="ffff" localSheetId="23" hidden="1">{"Riqfin97",#N/A,FALSE,"Tran";"Riqfinpro",#N/A,FALSE,"Tran"}</definedName>
    <definedName name="ffff" localSheetId="28" hidden="1">{"Riqfin97",#N/A,FALSE,"Tran";"Riqfinpro",#N/A,FALSE,"Tran"}</definedName>
    <definedName name="ffff" localSheetId="31" hidden="1">{"Riqfin97",#N/A,FALSE,"Tran";"Riqfinpro",#N/A,FALSE,"Tran"}</definedName>
    <definedName name="ffff" localSheetId="32" hidden="1">{"Riqfin97",#N/A,FALSE,"Tran";"Riqfinpro",#N/A,FALSE,"Tran"}</definedName>
    <definedName name="ffff" localSheetId="3" hidden="1">{"Riqfin97",#N/A,FALSE,"Tran";"Riqfinpro",#N/A,FALSE,"Tran"}</definedName>
    <definedName name="ffff" localSheetId="43" hidden="1">{"Riqfin97",#N/A,FALSE,"Tran";"Riqfinpro",#N/A,FALSE,"Tran"}</definedName>
    <definedName name="ffff" localSheetId="44" hidden="1">{"Riqfin97",#N/A,FALSE,"Tran";"Riqfinpro",#N/A,FALSE,"Tran"}</definedName>
    <definedName name="ffff" localSheetId="46" hidden="1">{"Riqfin97",#N/A,FALSE,"Tran";"Riqfinpro",#N/A,FALSE,"Tran"}</definedName>
    <definedName name="ffff" localSheetId="48" hidden="1">{"Riqfin97",#N/A,FALSE,"Tran";"Riqfinpro",#N/A,FALSE,"Tran"}</definedName>
    <definedName name="ffff" localSheetId="49" hidden="1">{"Riqfin97",#N/A,FALSE,"Tran";"Riqfinpro",#N/A,FALSE,"Tran"}</definedName>
    <definedName name="ffff" localSheetId="7" hidden="1">{"Riqfin97",#N/A,FALSE,"Tran";"Riqfinpro",#N/A,FALSE,"Tran"}</definedName>
    <definedName name="ffff" localSheetId="8" hidden="1">{"Riqfin97",#N/A,FALSE,"Tran";"Riqfinpro",#N/A,FALSE,"Tran"}</definedName>
    <definedName name="ffff" localSheetId="10" hidden="1">{"Riqfin97",#N/A,FALSE,"Tran";"Riqfinpro",#N/A,FALSE,"Tran"}</definedName>
    <definedName name="ffff" localSheetId="40" hidden="1">{"Riqfin97",#N/A,FALSE,"Tran";"Riqfinpro",#N/A,FALSE,"Tran"}</definedName>
    <definedName name="ffff" localSheetId="50" hidden="1">{"Riqfin97",#N/A,FALSE,"Tran";"Riqfinpro",#N/A,FALSE,"Tran"}</definedName>
    <definedName name="ffff" localSheetId="0" hidden="1">{"Riqfin97",#N/A,FALSE,"Tran";"Riqfinpro",#N/A,FALSE,"Tran"}</definedName>
    <definedName name="ffff" localSheetId="6" hidden="1">{"Riqfin97",#N/A,FALSE,"Tran";"Riqfinpro",#N/A,FALSE,"Tran"}</definedName>
    <definedName name="ffff" localSheetId="12" hidden="1">{"Riqfin97",#N/A,FALSE,"Tran";"Riqfinpro",#N/A,FALSE,"Tran"}</definedName>
    <definedName name="ffff" localSheetId="35" hidden="1">{"Riqfin97",#N/A,FALSE,"Tran";"Riqfinpro",#N/A,FALSE,"Tran"}</definedName>
    <definedName name="ffff" hidden="1">{"Riqfin97",#N/A,FALSE,"Tran";"Riqfinpro",#N/A,FALSE,"Tran"}</definedName>
    <definedName name="ffffff" localSheetId="1" hidden="1">{"Tab1",#N/A,FALSE,"P";"Tab2",#N/A,FALSE,"P"}</definedName>
    <definedName name="ffffff" localSheetId="13" hidden="1">{"Tab1",#N/A,FALSE,"P";"Tab2",#N/A,FALSE,"P"}</definedName>
    <definedName name="ffffff" localSheetId="20" hidden="1">{"Tab1",#N/A,FALSE,"P";"Tab2",#N/A,FALSE,"P"}</definedName>
    <definedName name="ffffff" localSheetId="21" hidden="1">{"Tab1",#N/A,FALSE,"P";"Tab2",#N/A,FALSE,"P"}</definedName>
    <definedName name="ffffff" localSheetId="22" hidden="1">{"Tab1",#N/A,FALSE,"P";"Tab2",#N/A,FALSE,"P"}</definedName>
    <definedName name="ffffff" localSheetId="23" hidden="1">{"Tab1",#N/A,FALSE,"P";"Tab2",#N/A,FALSE,"P"}</definedName>
    <definedName name="ffffff" localSheetId="28" hidden="1">{"Tab1",#N/A,FALSE,"P";"Tab2",#N/A,FALSE,"P"}</definedName>
    <definedName name="ffffff" localSheetId="31" hidden="1">{"Tab1",#N/A,FALSE,"P";"Tab2",#N/A,FALSE,"P"}</definedName>
    <definedName name="ffffff" localSheetId="32" hidden="1">{"Tab1",#N/A,FALSE,"P";"Tab2",#N/A,FALSE,"P"}</definedName>
    <definedName name="ffffff" localSheetId="3" hidden="1">{"Tab1",#N/A,FALSE,"P";"Tab2",#N/A,FALSE,"P"}</definedName>
    <definedName name="ffffff" localSheetId="43" hidden="1">{"Tab1",#N/A,FALSE,"P";"Tab2",#N/A,FALSE,"P"}</definedName>
    <definedName name="ffffff" localSheetId="44" hidden="1">{"Tab1",#N/A,FALSE,"P";"Tab2",#N/A,FALSE,"P"}</definedName>
    <definedName name="ffffff" localSheetId="46" hidden="1">{"Tab1",#N/A,FALSE,"P";"Tab2",#N/A,FALSE,"P"}</definedName>
    <definedName name="ffffff" localSheetId="48" hidden="1">{"Tab1",#N/A,FALSE,"P";"Tab2",#N/A,FALSE,"P"}</definedName>
    <definedName name="ffffff" localSheetId="49" hidden="1">{"Tab1",#N/A,FALSE,"P";"Tab2",#N/A,FALSE,"P"}</definedName>
    <definedName name="ffffff" localSheetId="7" hidden="1">{"Tab1",#N/A,FALSE,"P";"Tab2",#N/A,FALSE,"P"}</definedName>
    <definedName name="ffffff" localSheetId="8" hidden="1">{"Tab1",#N/A,FALSE,"P";"Tab2",#N/A,FALSE,"P"}</definedName>
    <definedName name="ffffff" localSheetId="10" hidden="1">{"Tab1",#N/A,FALSE,"P";"Tab2",#N/A,FALSE,"P"}</definedName>
    <definedName name="ffffff" localSheetId="40" hidden="1">{"Tab1",#N/A,FALSE,"P";"Tab2",#N/A,FALSE,"P"}</definedName>
    <definedName name="ffffff" localSheetId="50" hidden="1">{"Tab1",#N/A,FALSE,"P";"Tab2",#N/A,FALSE,"P"}</definedName>
    <definedName name="ffffff" localSheetId="0" hidden="1">{"Tab1",#N/A,FALSE,"P";"Tab2",#N/A,FALSE,"P"}</definedName>
    <definedName name="ffffff" localSheetId="6" hidden="1">{"Tab1",#N/A,FALSE,"P";"Tab2",#N/A,FALSE,"P"}</definedName>
    <definedName name="ffffff" localSheetId="12" hidden="1">{"Tab1",#N/A,FALSE,"P";"Tab2",#N/A,FALSE,"P"}</definedName>
    <definedName name="ffffff" localSheetId="35" hidden="1">{"Tab1",#N/A,FALSE,"P";"Tab2",#N/A,FALSE,"P"}</definedName>
    <definedName name="ffffff" hidden="1">{"Tab1",#N/A,FALSE,"P";"Tab2",#N/A,FALSE,"P"}</definedName>
    <definedName name="fffffff" localSheetId="1" hidden="1">{"Minpmon",#N/A,FALSE,"Monthinput"}</definedName>
    <definedName name="fffffff" localSheetId="13" hidden="1">{"Minpmon",#N/A,FALSE,"Monthinput"}</definedName>
    <definedName name="fffffff" localSheetId="20" hidden="1">{"Minpmon",#N/A,FALSE,"Monthinput"}</definedName>
    <definedName name="fffffff" localSheetId="21" hidden="1">{"Minpmon",#N/A,FALSE,"Monthinput"}</definedName>
    <definedName name="fffffff" localSheetId="22" hidden="1">{"Minpmon",#N/A,FALSE,"Monthinput"}</definedName>
    <definedName name="fffffff" localSheetId="23" hidden="1">{"Minpmon",#N/A,FALSE,"Monthinput"}</definedName>
    <definedName name="fffffff" localSheetId="28" hidden="1">{"Minpmon",#N/A,FALSE,"Monthinput"}</definedName>
    <definedName name="fffffff" localSheetId="31" hidden="1">{"Minpmon",#N/A,FALSE,"Monthinput"}</definedName>
    <definedName name="fffffff" localSheetId="32" hidden="1">{"Minpmon",#N/A,FALSE,"Monthinput"}</definedName>
    <definedName name="fffffff" localSheetId="3" hidden="1">{"Minpmon",#N/A,FALSE,"Monthinput"}</definedName>
    <definedName name="fffffff" localSheetId="43" hidden="1">{"Minpmon",#N/A,FALSE,"Monthinput"}</definedName>
    <definedName name="fffffff" localSheetId="44" hidden="1">{"Minpmon",#N/A,FALSE,"Monthinput"}</definedName>
    <definedName name="fffffff" localSheetId="46" hidden="1">{"Minpmon",#N/A,FALSE,"Monthinput"}</definedName>
    <definedName name="fffffff" localSheetId="48" hidden="1">{"Minpmon",#N/A,FALSE,"Monthinput"}</definedName>
    <definedName name="fffffff" localSheetId="49" hidden="1">{"Minpmon",#N/A,FALSE,"Monthinput"}</definedName>
    <definedName name="fffffff" localSheetId="7" hidden="1">{"Minpmon",#N/A,FALSE,"Monthinput"}</definedName>
    <definedName name="fffffff" localSheetId="8" hidden="1">{"Minpmon",#N/A,FALSE,"Monthinput"}</definedName>
    <definedName name="fffffff" localSheetId="10" hidden="1">{"Minpmon",#N/A,FALSE,"Monthinput"}</definedName>
    <definedName name="fffffff" localSheetId="40" hidden="1">{"Minpmon",#N/A,FALSE,"Monthinput"}</definedName>
    <definedName name="fffffff" localSheetId="50" hidden="1">{"Minpmon",#N/A,FALSE,"Monthinput"}</definedName>
    <definedName name="fffffff" localSheetId="0" hidden="1">{"Minpmon",#N/A,FALSE,"Monthinput"}</definedName>
    <definedName name="fffffff" localSheetId="6" hidden="1">{"Minpmon",#N/A,FALSE,"Monthinput"}</definedName>
    <definedName name="fffffff" localSheetId="12" hidden="1">{"Minpmon",#N/A,FALSE,"Monthinput"}</definedName>
    <definedName name="fffffff" localSheetId="35" hidden="1">{"Minpmon",#N/A,FALSE,"Monthinput"}</definedName>
    <definedName name="fffffff" hidden="1">{"Minpmon",#N/A,FALSE,"Monthinput"}</definedName>
    <definedName name="ffg" localSheetId="1" hidden="1">{"'előző év december'!$A$2:$CP$214"}</definedName>
    <definedName name="ffg" localSheetId="13" hidden="1">{"'előző év december'!$A$2:$CP$214"}</definedName>
    <definedName name="ffg" localSheetId="14" hidden="1">{"'előző év december'!$A$2:$CP$214"}</definedName>
    <definedName name="ffg" localSheetId="15" hidden="1">{"'előző év december'!$A$2:$CP$214"}</definedName>
    <definedName name="ffg" localSheetId="16" hidden="1">{"'előző év december'!$A$2:$CP$214"}</definedName>
    <definedName name="ffg" localSheetId="17" hidden="1">{"'előző év december'!$A$2:$CP$214"}</definedName>
    <definedName name="ffg" localSheetId="18" hidden="1">{"'előző év december'!$A$2:$CP$214"}</definedName>
    <definedName name="ffg" localSheetId="19" hidden="1">{"'előző év december'!$A$2:$CP$214"}</definedName>
    <definedName name="ffg" localSheetId="20" hidden="1">{"'előző év december'!$A$2:$CP$214"}</definedName>
    <definedName name="ffg" localSheetId="21" hidden="1">{"'előző év december'!$A$2:$CP$214"}</definedName>
    <definedName name="ffg" localSheetId="22" hidden="1">{"'előző év december'!$A$2:$CP$214"}</definedName>
    <definedName name="ffg" localSheetId="23" hidden="1">{"'előző év december'!$A$2:$CP$214"}</definedName>
    <definedName name="ffg" localSheetId="28" hidden="1">{"'előző év december'!$A$2:$CP$214"}</definedName>
    <definedName name="ffg" localSheetId="31" hidden="1">{"'előző év december'!$A$2:$CP$214"}</definedName>
    <definedName name="ffg" localSheetId="32" hidden="1">{"'előző év december'!$A$2:$CP$214"}</definedName>
    <definedName name="ffg" localSheetId="3" hidden="1">{"'előző év december'!$A$2:$CP$214"}</definedName>
    <definedName name="ffg" localSheetId="43" hidden="1">{"'előző év december'!$A$2:$CP$214"}</definedName>
    <definedName name="ffg" localSheetId="44" hidden="1">{"'előző év december'!$A$2:$CP$214"}</definedName>
    <definedName name="ffg" localSheetId="46" hidden="1">{"'előző év december'!$A$2:$CP$214"}</definedName>
    <definedName name="ffg" localSheetId="48" hidden="1">{"'előző év december'!$A$2:$CP$214"}</definedName>
    <definedName name="ffg" localSheetId="49" hidden="1">{"'előző év december'!$A$2:$CP$214"}</definedName>
    <definedName name="ffg" localSheetId="7" hidden="1">{"'előző év december'!$A$2:$CP$214"}</definedName>
    <definedName name="ffg" localSheetId="8" hidden="1">{"'előző év december'!$A$2:$CP$214"}</definedName>
    <definedName name="ffg" localSheetId="9" hidden="1">{"'előző év december'!$A$2:$CP$214"}</definedName>
    <definedName name="ffg" localSheetId="10" hidden="1">{"'előző év december'!$A$2:$CP$214"}</definedName>
    <definedName name="ffg" localSheetId="11" hidden="1">{"'előző év december'!$A$2:$CP$214"}</definedName>
    <definedName name="ffg" localSheetId="40" hidden="1">{"'előző év december'!$A$2:$CP$214"}</definedName>
    <definedName name="ffg" localSheetId="50" hidden="1">{"'előző év december'!$A$2:$CP$214"}</definedName>
    <definedName name="ffg" localSheetId="0" hidden="1">{"'előző év december'!$A$2:$CP$214"}</definedName>
    <definedName name="ffg" localSheetId="6" hidden="1">{"'előző év december'!$A$2:$CP$214"}</definedName>
    <definedName name="ffg" localSheetId="12" hidden="1">{"'előző év december'!$A$2:$CP$214"}</definedName>
    <definedName name="ffg" localSheetId="35" hidden="1">{"'előző év december'!$A$2:$CP$214"}</definedName>
    <definedName name="ffg" hidden="1">{"'előző év december'!$A$2:$CP$214"}</definedName>
    <definedName name="ffg_1" localSheetId="1" hidden="1">{"'előző év december'!$A$2:$CP$214"}</definedName>
    <definedName name="ffg_1" localSheetId="20" hidden="1">{"'előző év december'!$A$2:$CP$214"}</definedName>
    <definedName name="ffg_1" localSheetId="28" hidden="1">{"'előző év december'!$A$2:$CP$214"}</definedName>
    <definedName name="ffg_1" localSheetId="8" hidden="1">{"'előző év december'!$A$2:$CP$214"}</definedName>
    <definedName name="ffg_1" localSheetId="0" hidden="1">{"'előző év december'!$A$2:$CP$214"}</definedName>
    <definedName name="ffg_1" localSheetId="6" hidden="1">{"'előző év december'!$A$2:$CP$214"}</definedName>
    <definedName name="ffg_1" localSheetId="12" hidden="1">{"'előző év december'!$A$2:$CP$214"}</definedName>
    <definedName name="ffg_1" localSheetId="35" hidden="1">{"'előző év december'!$A$2:$CP$214"}</definedName>
    <definedName name="ffg_1" hidden="1">{"'előző év december'!$A$2:$CP$214"}</definedName>
    <definedName name="ffggg" localSheetId="1" hidden="1">{"Tab1",#N/A,FALSE,"P";"Tab2",#N/A,FALSE,"P"}</definedName>
    <definedName name="ffggg" localSheetId="13" hidden="1">{"Tab1",#N/A,FALSE,"P";"Tab2",#N/A,FALSE,"P"}</definedName>
    <definedName name="ffggg" localSheetId="20" hidden="1">{"Tab1",#N/A,FALSE,"P";"Tab2",#N/A,FALSE,"P"}</definedName>
    <definedName name="ffggg" localSheetId="21" hidden="1">{"Tab1",#N/A,FALSE,"P";"Tab2",#N/A,FALSE,"P"}</definedName>
    <definedName name="ffggg" localSheetId="22" hidden="1">{"Tab1",#N/A,FALSE,"P";"Tab2",#N/A,FALSE,"P"}</definedName>
    <definedName name="ffggg" localSheetId="23" hidden="1">{"Tab1",#N/A,FALSE,"P";"Tab2",#N/A,FALSE,"P"}</definedName>
    <definedName name="ffggg" localSheetId="28" hidden="1">{"Tab1",#N/A,FALSE,"P";"Tab2",#N/A,FALSE,"P"}</definedName>
    <definedName name="ffggg" localSheetId="31" hidden="1">{"Tab1",#N/A,FALSE,"P";"Tab2",#N/A,FALSE,"P"}</definedName>
    <definedName name="ffggg" localSheetId="32" hidden="1">{"Tab1",#N/A,FALSE,"P";"Tab2",#N/A,FALSE,"P"}</definedName>
    <definedName name="ffggg" localSheetId="3" hidden="1">{"Tab1",#N/A,FALSE,"P";"Tab2",#N/A,FALSE,"P"}</definedName>
    <definedName name="ffggg" localSheetId="43" hidden="1">{"Tab1",#N/A,FALSE,"P";"Tab2",#N/A,FALSE,"P"}</definedName>
    <definedName name="ffggg" localSheetId="44" hidden="1">{"Tab1",#N/A,FALSE,"P";"Tab2",#N/A,FALSE,"P"}</definedName>
    <definedName name="ffggg" localSheetId="46" hidden="1">{"Tab1",#N/A,FALSE,"P";"Tab2",#N/A,FALSE,"P"}</definedName>
    <definedName name="ffggg" localSheetId="48" hidden="1">{"Tab1",#N/A,FALSE,"P";"Tab2",#N/A,FALSE,"P"}</definedName>
    <definedName name="ffggg" localSheetId="49" hidden="1">{"Tab1",#N/A,FALSE,"P";"Tab2",#N/A,FALSE,"P"}</definedName>
    <definedName name="ffggg" localSheetId="7" hidden="1">{"Tab1",#N/A,FALSE,"P";"Tab2",#N/A,FALSE,"P"}</definedName>
    <definedName name="ffggg" localSheetId="8" hidden="1">{"Tab1",#N/A,FALSE,"P";"Tab2",#N/A,FALSE,"P"}</definedName>
    <definedName name="ffggg" localSheetId="10" hidden="1">{"Tab1",#N/A,FALSE,"P";"Tab2",#N/A,FALSE,"P"}</definedName>
    <definedName name="ffggg" localSheetId="40" hidden="1">{"Tab1",#N/A,FALSE,"P";"Tab2",#N/A,FALSE,"P"}</definedName>
    <definedName name="ffggg" localSheetId="50" hidden="1">{"Tab1",#N/A,FALSE,"P";"Tab2",#N/A,FALSE,"P"}</definedName>
    <definedName name="ffggg" localSheetId="0" hidden="1">{"Tab1",#N/A,FALSE,"P";"Tab2",#N/A,FALSE,"P"}</definedName>
    <definedName name="ffggg" localSheetId="6" hidden="1">{"Tab1",#N/A,FALSE,"P";"Tab2",#N/A,FALSE,"P"}</definedName>
    <definedName name="ffggg" localSheetId="12" hidden="1">{"Tab1",#N/A,FALSE,"P";"Tab2",#N/A,FALSE,"P"}</definedName>
    <definedName name="ffggg" localSheetId="35" hidden="1">{"Tab1",#N/A,FALSE,"P";"Tab2",#N/A,FALSE,"P"}</definedName>
    <definedName name="ffggg" hidden="1">{"Tab1",#N/A,FALSE,"P";"Tab2",#N/A,FALSE,"P"}</definedName>
    <definedName name="fg" localSheetId="1" hidden="1">{"'előző év december'!$A$2:$CP$214"}</definedName>
    <definedName name="fg" localSheetId="13" hidden="1">{"'előző év december'!$A$2:$CP$214"}</definedName>
    <definedName name="fg" localSheetId="14" hidden="1">{"'előző év december'!$A$2:$CP$214"}</definedName>
    <definedName name="fg" localSheetId="15" hidden="1">{"'előző év december'!$A$2:$CP$214"}</definedName>
    <definedName name="fg" localSheetId="16" hidden="1">{"'előző év december'!$A$2:$CP$214"}</definedName>
    <definedName name="fg" localSheetId="17" hidden="1">{"'előző év december'!$A$2:$CP$214"}</definedName>
    <definedName name="fg" localSheetId="18" hidden="1">{"'előző év december'!$A$2:$CP$214"}</definedName>
    <definedName name="fg" localSheetId="19" hidden="1">{"'előző év december'!$A$2:$CP$214"}</definedName>
    <definedName name="fg" localSheetId="20" hidden="1">{"'előző év december'!$A$2:$CP$214"}</definedName>
    <definedName name="fg" localSheetId="21" hidden="1">{"'előző év december'!$A$2:$CP$214"}</definedName>
    <definedName name="fg" localSheetId="22" hidden="1">{"'előző év december'!$A$2:$CP$214"}</definedName>
    <definedName name="fg" localSheetId="23" hidden="1">{"'előző év december'!$A$2:$CP$214"}</definedName>
    <definedName name="fg" localSheetId="28" hidden="1">{"'előző év december'!$A$2:$CP$214"}</definedName>
    <definedName name="fg" localSheetId="31" hidden="1">{"'előző év december'!$A$2:$CP$214"}</definedName>
    <definedName name="fg" localSheetId="32" hidden="1">{"'előző év december'!$A$2:$CP$214"}</definedName>
    <definedName name="fg" localSheetId="3" hidden="1">{"'előző év december'!$A$2:$CP$214"}</definedName>
    <definedName name="fg" localSheetId="43" hidden="1">{"'előző év december'!$A$2:$CP$214"}</definedName>
    <definedName name="fg" localSheetId="44" hidden="1">{"'előző év december'!$A$2:$CP$214"}</definedName>
    <definedName name="fg" localSheetId="46" hidden="1">{"'előző év december'!$A$2:$CP$214"}</definedName>
    <definedName name="fg" localSheetId="48" hidden="1">{"'előző év december'!$A$2:$CP$214"}</definedName>
    <definedName name="fg" localSheetId="49" hidden="1">{"'előző év december'!$A$2:$CP$214"}</definedName>
    <definedName name="fg" localSheetId="7" hidden="1">{"'előző év december'!$A$2:$CP$214"}</definedName>
    <definedName name="fg" localSheetId="8" hidden="1">{"'előző év december'!$A$2:$CP$214"}</definedName>
    <definedName name="fg" localSheetId="9" hidden="1">{"'előző év december'!$A$2:$CP$214"}</definedName>
    <definedName name="fg" localSheetId="10" hidden="1">{"'előző év december'!$A$2:$CP$214"}</definedName>
    <definedName name="fg" localSheetId="11" hidden="1">{"'előző év december'!$A$2:$CP$214"}</definedName>
    <definedName name="fg" localSheetId="40" hidden="1">{"'előző év december'!$A$2:$CP$214"}</definedName>
    <definedName name="fg" localSheetId="50" hidden="1">{"'előző év december'!$A$2:$CP$214"}</definedName>
    <definedName name="fg" localSheetId="0" hidden="1">{"'előző év december'!$A$2:$CP$214"}</definedName>
    <definedName name="fg" localSheetId="6" hidden="1">{"'előző év december'!$A$2:$CP$214"}</definedName>
    <definedName name="fg" localSheetId="12" hidden="1">{"'előző év december'!$A$2:$CP$214"}</definedName>
    <definedName name="fg" localSheetId="35" hidden="1">{"'előző év december'!$A$2:$CP$214"}</definedName>
    <definedName name="fg" hidden="1">{"'előző év december'!$A$2:$CP$214"}</definedName>
    <definedName name="fg_1" localSheetId="1" hidden="1">{"'előző év december'!$A$2:$CP$214"}</definedName>
    <definedName name="fg_1" localSheetId="20" hidden="1">{"'előző év december'!$A$2:$CP$214"}</definedName>
    <definedName name="fg_1" localSheetId="28" hidden="1">{"'előző év december'!$A$2:$CP$214"}</definedName>
    <definedName name="fg_1" localSheetId="8" hidden="1">{"'előző év december'!$A$2:$CP$214"}</definedName>
    <definedName name="fg_1" localSheetId="0" hidden="1">{"'előző év december'!$A$2:$CP$214"}</definedName>
    <definedName name="fg_1" localSheetId="6" hidden="1">{"'előző év december'!$A$2:$CP$214"}</definedName>
    <definedName name="fg_1" localSheetId="12" hidden="1">{"'előző év december'!$A$2:$CP$214"}</definedName>
    <definedName name="fg_1" localSheetId="35" hidden="1">{"'előző év december'!$A$2:$CP$214"}</definedName>
    <definedName name="fg_1" hidden="1">{"'előző év december'!$A$2:$CP$214"}</definedName>
    <definedName name="fgf" localSheetId="1" hidden="1">{"Riqfin97",#N/A,FALSE,"Tran";"Riqfinpro",#N/A,FALSE,"Tran"}</definedName>
    <definedName name="fgf" localSheetId="13" hidden="1">{"Riqfin97",#N/A,FALSE,"Tran";"Riqfinpro",#N/A,FALSE,"Tran"}</definedName>
    <definedName name="fgf" localSheetId="20" hidden="1">{"Riqfin97",#N/A,FALSE,"Tran";"Riqfinpro",#N/A,FALSE,"Tran"}</definedName>
    <definedName name="fgf" localSheetId="21" hidden="1">{"Riqfin97",#N/A,FALSE,"Tran";"Riqfinpro",#N/A,FALSE,"Tran"}</definedName>
    <definedName name="fgf" localSheetId="22" hidden="1">{"Riqfin97",#N/A,FALSE,"Tran";"Riqfinpro",#N/A,FALSE,"Tran"}</definedName>
    <definedName name="fgf" localSheetId="23" hidden="1">{"Riqfin97",#N/A,FALSE,"Tran";"Riqfinpro",#N/A,FALSE,"Tran"}</definedName>
    <definedName name="fgf" localSheetId="28" hidden="1">{"Riqfin97",#N/A,FALSE,"Tran";"Riqfinpro",#N/A,FALSE,"Tran"}</definedName>
    <definedName name="fgf" localSheetId="31" hidden="1">{"Riqfin97",#N/A,FALSE,"Tran";"Riqfinpro",#N/A,FALSE,"Tran"}</definedName>
    <definedName name="fgf" localSheetId="32" hidden="1">{"Riqfin97",#N/A,FALSE,"Tran";"Riqfinpro",#N/A,FALSE,"Tran"}</definedName>
    <definedName name="fgf" localSheetId="3" hidden="1">{"Riqfin97",#N/A,FALSE,"Tran";"Riqfinpro",#N/A,FALSE,"Tran"}</definedName>
    <definedName name="fgf" localSheetId="43" hidden="1">{"Riqfin97",#N/A,FALSE,"Tran";"Riqfinpro",#N/A,FALSE,"Tran"}</definedName>
    <definedName name="fgf" localSheetId="44" hidden="1">{"Riqfin97",#N/A,FALSE,"Tran";"Riqfinpro",#N/A,FALSE,"Tran"}</definedName>
    <definedName name="fgf" localSheetId="46" hidden="1">{"Riqfin97",#N/A,FALSE,"Tran";"Riqfinpro",#N/A,FALSE,"Tran"}</definedName>
    <definedName name="fgf" localSheetId="48" hidden="1">{"Riqfin97",#N/A,FALSE,"Tran";"Riqfinpro",#N/A,FALSE,"Tran"}</definedName>
    <definedName name="fgf" localSheetId="49" hidden="1">{"Riqfin97",#N/A,FALSE,"Tran";"Riqfinpro",#N/A,FALSE,"Tran"}</definedName>
    <definedName name="fgf" localSheetId="7" hidden="1">{"Riqfin97",#N/A,FALSE,"Tran";"Riqfinpro",#N/A,FALSE,"Tran"}</definedName>
    <definedName name="fgf" localSheetId="8" hidden="1">{"Riqfin97",#N/A,FALSE,"Tran";"Riqfinpro",#N/A,FALSE,"Tran"}</definedName>
    <definedName name="fgf" localSheetId="10" hidden="1">{"Riqfin97",#N/A,FALSE,"Tran";"Riqfinpro",#N/A,FALSE,"Tran"}</definedName>
    <definedName name="fgf" localSheetId="40" hidden="1">{"Riqfin97",#N/A,FALSE,"Tran";"Riqfinpro",#N/A,FALSE,"Tran"}</definedName>
    <definedName name="fgf" localSheetId="50" hidden="1">{"Riqfin97",#N/A,FALSE,"Tran";"Riqfinpro",#N/A,FALSE,"Tran"}</definedName>
    <definedName name="fgf" localSheetId="0" hidden="1">{"Riqfin97",#N/A,FALSE,"Tran";"Riqfinpro",#N/A,FALSE,"Tran"}</definedName>
    <definedName name="fgf" localSheetId="6" hidden="1">{"Riqfin97",#N/A,FALSE,"Tran";"Riqfinpro",#N/A,FALSE,"Tran"}</definedName>
    <definedName name="fgf" localSheetId="12" hidden="1">{"Riqfin97",#N/A,FALSE,"Tran";"Riqfinpro",#N/A,FALSE,"Tran"}</definedName>
    <definedName name="fgf" localSheetId="35" hidden="1">{"Riqfin97",#N/A,FALSE,"Tran";"Riqfinpro",#N/A,FALSE,"Tran"}</definedName>
    <definedName name="fgf" hidden="1">{"Riqfin97",#N/A,FALSE,"Tran";"Riqfinpro",#N/A,FALSE,"Tran"}</definedName>
    <definedName name="fghg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localSheetId="1" hidden="1">{"Main Economic Indicators",#N/A,FALSE,"C"}</definedName>
    <definedName name="fhjekwf" localSheetId="13" hidden="1">{"Main Economic Indicators",#N/A,FALSE,"C"}</definedName>
    <definedName name="fhjekwf" localSheetId="20" hidden="1">{"Main Economic Indicators",#N/A,FALSE,"C"}</definedName>
    <definedName name="fhjekwf" localSheetId="21" hidden="1">{"Main Economic Indicators",#N/A,FALSE,"C"}</definedName>
    <definedName name="fhjekwf" localSheetId="22" hidden="1">{"Main Economic Indicators",#N/A,FALSE,"C"}</definedName>
    <definedName name="fhjekwf" localSheetId="23" hidden="1">{"Main Economic Indicators",#N/A,FALSE,"C"}</definedName>
    <definedName name="fhjekwf" localSheetId="28" hidden="1">{"Main Economic Indicators",#N/A,FALSE,"C"}</definedName>
    <definedName name="fhjekwf" localSheetId="31" hidden="1">{"Main Economic Indicators",#N/A,FALSE,"C"}</definedName>
    <definedName name="fhjekwf" localSheetId="32" hidden="1">{"Main Economic Indicators",#N/A,FALSE,"C"}</definedName>
    <definedName name="fhjekwf" localSheetId="3" hidden="1">{"Main Economic Indicators",#N/A,FALSE,"C"}</definedName>
    <definedName name="fhjekwf" localSheetId="43" hidden="1">{"Main Economic Indicators",#N/A,FALSE,"C"}</definedName>
    <definedName name="fhjekwf" localSheetId="44" hidden="1">{"Main Economic Indicators",#N/A,FALSE,"C"}</definedName>
    <definedName name="fhjekwf" localSheetId="46" hidden="1">{"Main Economic Indicators",#N/A,FALSE,"C"}</definedName>
    <definedName name="fhjekwf" localSheetId="48" hidden="1">{"Main Economic Indicators",#N/A,FALSE,"C"}</definedName>
    <definedName name="fhjekwf" localSheetId="49" hidden="1">{"Main Economic Indicators",#N/A,FALSE,"C"}</definedName>
    <definedName name="fhjekwf" localSheetId="7" hidden="1">{"Main Economic Indicators",#N/A,FALSE,"C"}</definedName>
    <definedName name="fhjekwf" localSheetId="8" hidden="1">{"Main Economic Indicators",#N/A,FALSE,"C"}</definedName>
    <definedName name="fhjekwf" localSheetId="10" hidden="1">{"Main Economic Indicators",#N/A,FALSE,"C"}</definedName>
    <definedName name="fhjekwf" localSheetId="40" hidden="1">{"Main Economic Indicators",#N/A,FALSE,"C"}</definedName>
    <definedName name="fhjekwf" localSheetId="50" hidden="1">{"Main Economic Indicators",#N/A,FALSE,"C"}</definedName>
    <definedName name="fhjekwf" localSheetId="0" hidden="1">{"Main Economic Indicators",#N/A,FALSE,"C"}</definedName>
    <definedName name="fhjekwf" localSheetId="6" hidden="1">{"Main Economic Indicators",#N/A,FALSE,"C"}</definedName>
    <definedName name="fhjekwf" localSheetId="12" hidden="1">{"Main Economic Indicators",#N/A,FALSE,"C"}</definedName>
    <definedName name="fhjekwf" localSheetId="35" hidden="1">{"Main Economic Indicators",#N/A,FALSE,"C"}</definedName>
    <definedName name="fhjekwf" hidden="1">{"Main Economic Indicators",#N/A,FALSE,"C"}</definedName>
    <definedName name="FIDR" localSheetId="1">#REF!</definedName>
    <definedName name="FIDR" localSheetId="21">#REF!</definedName>
    <definedName name="FIDR" localSheetId="22">#REF!</definedName>
    <definedName name="FIDR" localSheetId="23">#REF!</definedName>
    <definedName name="FIDR" localSheetId="24">#REF!</definedName>
    <definedName name="FIDR" localSheetId="26">#REF!</definedName>
    <definedName name="FIDR" localSheetId="28">#REF!</definedName>
    <definedName name="FIDR" localSheetId="31">#REF!</definedName>
    <definedName name="FIDR" localSheetId="33">#REF!</definedName>
    <definedName name="FIDR" localSheetId="3">#REF!</definedName>
    <definedName name="FIDR" localSheetId="43">#REF!</definedName>
    <definedName name="FIDR" localSheetId="44">#REF!</definedName>
    <definedName name="FIDR" localSheetId="46">#REF!</definedName>
    <definedName name="FIDR" localSheetId="48">#REF!</definedName>
    <definedName name="FIDR" localSheetId="49">#REF!</definedName>
    <definedName name="FIDR" localSheetId="7">#REF!</definedName>
    <definedName name="FIDR" localSheetId="8">#REF!</definedName>
    <definedName name="FIDR" localSheetId="10">#REF!</definedName>
    <definedName name="FIDR" localSheetId="40">#REF!</definedName>
    <definedName name="FIDR" localSheetId="50">#REF!</definedName>
    <definedName name="FIDR" localSheetId="35">#REF!</definedName>
    <definedName name="FIDR">#REF!</definedName>
    <definedName name="FieldCosts" localSheetId="28">#REF!</definedName>
    <definedName name="FieldCosts" localSheetId="31">#REF!</definedName>
    <definedName name="FieldCosts" localSheetId="3">#REF!</definedName>
    <definedName name="FieldCosts" localSheetId="7">#REF!</definedName>
    <definedName name="FieldCosts" localSheetId="40">#REF!</definedName>
    <definedName name="FieldCosts" localSheetId="35">#REF!</definedName>
    <definedName name="FieldCosts">#REF!</definedName>
    <definedName name="FieldName" localSheetId="28">#REF!</definedName>
    <definedName name="FieldName" localSheetId="3">#REF!</definedName>
    <definedName name="FieldName" localSheetId="7">#REF!</definedName>
    <definedName name="FieldName" localSheetId="40">#REF!</definedName>
    <definedName name="FieldName" localSheetId="35">#REF!</definedName>
    <definedName name="FieldName">#REF!</definedName>
    <definedName name="FieldSize" localSheetId="28">#REF!</definedName>
    <definedName name="FieldSize" localSheetId="3">#REF!</definedName>
    <definedName name="FieldSize" localSheetId="7">#REF!</definedName>
    <definedName name="FieldSize" localSheetId="40">#REF!</definedName>
    <definedName name="FieldSize">#REF!</definedName>
    <definedName name="Fig.1" localSheetId="1">#REF!</definedName>
    <definedName name="Fig.1" localSheetId="21">#REF!</definedName>
    <definedName name="Fig.1" localSheetId="22">#REF!</definedName>
    <definedName name="Fig.1" localSheetId="23">#REF!</definedName>
    <definedName name="Fig.1" localSheetId="24">#REF!</definedName>
    <definedName name="Fig.1" localSheetId="26">#REF!</definedName>
    <definedName name="Fig.1" localSheetId="28">#REF!</definedName>
    <definedName name="Fig.1" localSheetId="33">#REF!</definedName>
    <definedName name="Fig.1" localSheetId="3">#REF!</definedName>
    <definedName name="Fig.1" localSheetId="43">#REF!</definedName>
    <definedName name="Fig.1" localSheetId="44">#REF!</definedName>
    <definedName name="Fig.1" localSheetId="46">#REF!</definedName>
    <definedName name="Fig.1" localSheetId="48">#REF!</definedName>
    <definedName name="Fig.1" localSheetId="49">#REF!</definedName>
    <definedName name="Fig.1" localSheetId="7">#REF!</definedName>
    <definedName name="Fig.1" localSheetId="8">#REF!</definedName>
    <definedName name="Fig.1" localSheetId="10">#REF!</definedName>
    <definedName name="Fig.1" localSheetId="40">#REF!</definedName>
    <definedName name="Fig.1" localSheetId="50">#REF!</definedName>
    <definedName name="Fig.1">#REF!</definedName>
    <definedName name="FIG2wp1" localSheetId="20" hidden="1">#REF!</definedName>
    <definedName name="FIG2wp1" localSheetId="21" hidden="1">#REF!</definedName>
    <definedName name="FIG2wp1" localSheetId="22" hidden="1">#REF!</definedName>
    <definedName name="FIG2wp1" localSheetId="23" hidden="1">#REF!</definedName>
    <definedName name="FIG2wp1" localSheetId="24" hidden="1">#REF!</definedName>
    <definedName name="FIG2wp1" localSheetId="26" hidden="1">#REF!</definedName>
    <definedName name="FIG2wp1" localSheetId="28" hidden="1">#REF!</definedName>
    <definedName name="FIG2wp1" localSheetId="33" hidden="1">#REF!</definedName>
    <definedName name="FIG2wp1" localSheetId="3" hidden="1">#REF!</definedName>
    <definedName name="FIG2wp1" localSheetId="43" hidden="1">#REF!</definedName>
    <definedName name="FIG2wp1" localSheetId="44" hidden="1">#REF!</definedName>
    <definedName name="FIG2wp1" localSheetId="48" hidden="1">#REF!</definedName>
    <definedName name="FIG2wp1" localSheetId="49" hidden="1">#REF!</definedName>
    <definedName name="FIG2wp1" localSheetId="10" hidden="1">#REF!</definedName>
    <definedName name="FIG2wp1" localSheetId="40" hidden="1">#REF!</definedName>
    <definedName name="FIG2wp1" localSheetId="50" hidden="1">#REF!</definedName>
    <definedName name="FIG2wp1" hidden="1">#REF!</definedName>
    <definedName name="FIGB" localSheetId="21">#REF!</definedName>
    <definedName name="FIGB" localSheetId="22">#REF!</definedName>
    <definedName name="FIGB" localSheetId="23">#REF!</definedName>
    <definedName name="FIGB" localSheetId="24">#REF!</definedName>
    <definedName name="FIGB" localSheetId="26">#REF!</definedName>
    <definedName name="FIGB" localSheetId="28">#REF!</definedName>
    <definedName name="FIGB" localSheetId="33">#REF!</definedName>
    <definedName name="FIGB" localSheetId="3">#REF!</definedName>
    <definedName name="FIGB" localSheetId="43">#REF!</definedName>
    <definedName name="FIGB" localSheetId="44">#REF!</definedName>
    <definedName name="FIGB" localSheetId="48">#REF!</definedName>
    <definedName name="FIGB" localSheetId="49">#REF!</definedName>
    <definedName name="FIGB" localSheetId="10">#REF!</definedName>
    <definedName name="FIGB" localSheetId="40">#REF!</definedName>
    <definedName name="FIGB" localSheetId="50">#REF!</definedName>
    <definedName name="FIGB">#REF!</definedName>
    <definedName name="FigTitle" localSheetId="21">#REF!</definedName>
    <definedName name="FigTitle" localSheetId="22">#REF!</definedName>
    <definedName name="FigTitle" localSheetId="23">#REF!</definedName>
    <definedName name="FigTitle" localSheetId="24">#REF!</definedName>
    <definedName name="FigTitle" localSheetId="26">#REF!</definedName>
    <definedName name="FigTitle" localSheetId="28">#REF!</definedName>
    <definedName name="FigTitle" localSheetId="33">#REF!</definedName>
    <definedName name="FigTitle" localSheetId="3">#REF!</definedName>
    <definedName name="FigTitle" localSheetId="43">#REF!</definedName>
    <definedName name="FigTitle" localSheetId="44">#REF!</definedName>
    <definedName name="FigTitle" localSheetId="48">#REF!</definedName>
    <definedName name="FigTitle" localSheetId="49">#REF!</definedName>
    <definedName name="FigTitle" localSheetId="10">#REF!</definedName>
    <definedName name="FigTitle" localSheetId="40">#REF!</definedName>
    <definedName name="FigTitle">#REF!</definedName>
    <definedName name="Figure.3" localSheetId="21">#REF!</definedName>
    <definedName name="Figure.3" localSheetId="22">#REF!</definedName>
    <definedName name="Figure.3" localSheetId="23">#REF!</definedName>
    <definedName name="Figure.3" localSheetId="24">#REF!</definedName>
    <definedName name="Figure.3" localSheetId="26">#REF!</definedName>
    <definedName name="Figure.3" localSheetId="28">#REF!</definedName>
    <definedName name="Figure.3" localSheetId="33">#REF!</definedName>
    <definedName name="Figure.3" localSheetId="3">#REF!</definedName>
    <definedName name="Figure.3" localSheetId="43">#REF!</definedName>
    <definedName name="Figure.3" localSheetId="44">#REF!</definedName>
    <definedName name="Figure.3" localSheetId="48">#REF!</definedName>
    <definedName name="Figure.3" localSheetId="49">#REF!</definedName>
    <definedName name="Figure.3" localSheetId="10">#REF!</definedName>
    <definedName name="Figure.3" localSheetId="40">#REF!</definedName>
    <definedName name="Figure.3">#REF!</definedName>
    <definedName name="Filters" localSheetId="28">OFFSET(#REF!,,,COUNTA(#REF!),COUNTA(#REF!)-3)</definedName>
    <definedName name="Filters" localSheetId="31">OFFSET(#REF!,,,COUNTA(#REF!),COUNTA(#REF!)-3)</definedName>
    <definedName name="Filters" localSheetId="3">OFFSET(#REF!,,,COUNTA(#REF!),COUNTA(#REF!)-3)</definedName>
    <definedName name="Filters" localSheetId="7">OFFSET(#REF!,,,COUNTA(#REF!),COUNTA(#REF!)-3)</definedName>
    <definedName name="Filters" localSheetId="40">OFFSET(#REF!,,,COUNTA(#REF!),COUNTA(#REF!)-3)</definedName>
    <definedName name="Filters" localSheetId="35">OFFSET(#REF!,,,COUNTA(#REF!),COUNTA(#REF!)-3)</definedName>
    <definedName name="Filters">OFFSET(#REF!,,,COUNTA(#REF!),COUNTA(#REF!)-3)</definedName>
    <definedName name="Finame_Repasse" localSheetId="1">#REF!</definedName>
    <definedName name="Finame_Repasse" localSheetId="21">#REF!</definedName>
    <definedName name="Finame_Repasse" localSheetId="22">#REF!</definedName>
    <definedName name="Finame_Repasse" localSheetId="23">#REF!</definedName>
    <definedName name="Finame_Repasse" localSheetId="24">#REF!</definedName>
    <definedName name="Finame_Repasse" localSheetId="26">#REF!</definedName>
    <definedName name="Finame_Repasse" localSheetId="28">#REF!</definedName>
    <definedName name="Finame_Repasse" localSheetId="31">#REF!</definedName>
    <definedName name="Finame_Repasse" localSheetId="33">#REF!</definedName>
    <definedName name="Finame_Repasse" localSheetId="3">#REF!</definedName>
    <definedName name="Finame_Repasse" localSheetId="43">#REF!</definedName>
    <definedName name="Finame_Repasse" localSheetId="44">#REF!</definedName>
    <definedName name="Finame_Repasse" localSheetId="46">#REF!</definedName>
    <definedName name="Finame_Repasse" localSheetId="48">#REF!</definedName>
    <definedName name="Finame_Repasse" localSheetId="49">#REF!</definedName>
    <definedName name="Finame_Repasse" localSheetId="7">#REF!</definedName>
    <definedName name="Finame_Repasse" localSheetId="8">#REF!</definedName>
    <definedName name="Finame_Repasse" localSheetId="10">#REF!</definedName>
    <definedName name="Finame_Repasse" localSheetId="40">#REF!</definedName>
    <definedName name="Finame_Repasse" localSheetId="50">#REF!</definedName>
    <definedName name="Finame_Repasse" localSheetId="35">#REF!</definedName>
    <definedName name="Finame_Repasse">#REF!</definedName>
    <definedName name="finan" localSheetId="21">#REF!</definedName>
    <definedName name="finan" localSheetId="22">#REF!</definedName>
    <definedName name="finan" localSheetId="23">#REF!</definedName>
    <definedName name="finan" localSheetId="24">#REF!</definedName>
    <definedName name="finan" localSheetId="26">#REF!</definedName>
    <definedName name="finan" localSheetId="28">#REF!</definedName>
    <definedName name="finan" localSheetId="33">#REF!</definedName>
    <definedName name="finan" localSheetId="3">#REF!</definedName>
    <definedName name="finan" localSheetId="43">#REF!</definedName>
    <definedName name="finan" localSheetId="44">#REF!</definedName>
    <definedName name="finan" localSheetId="48">#REF!</definedName>
    <definedName name="finan" localSheetId="49">#REF!</definedName>
    <definedName name="finan" localSheetId="10">#REF!</definedName>
    <definedName name="finan" localSheetId="40">#REF!</definedName>
    <definedName name="finan" localSheetId="50">#REF!</definedName>
    <definedName name="finan" localSheetId="35">#REF!</definedName>
    <definedName name="finan">#REF!</definedName>
    <definedName name="finan1" localSheetId="21">#REF!</definedName>
    <definedName name="finan1" localSheetId="22">#REF!</definedName>
    <definedName name="finan1" localSheetId="23">#REF!</definedName>
    <definedName name="finan1" localSheetId="24">#REF!</definedName>
    <definedName name="finan1" localSheetId="26">#REF!</definedName>
    <definedName name="finan1" localSheetId="28">#REF!</definedName>
    <definedName name="finan1" localSheetId="33">#REF!</definedName>
    <definedName name="finan1" localSheetId="3">#REF!</definedName>
    <definedName name="finan1" localSheetId="43">#REF!</definedName>
    <definedName name="finan1" localSheetId="44">#REF!</definedName>
    <definedName name="finan1" localSheetId="48">#REF!</definedName>
    <definedName name="finan1" localSheetId="49">#REF!</definedName>
    <definedName name="finan1" localSheetId="10">#REF!</definedName>
    <definedName name="finan1" localSheetId="40">#REF!</definedName>
    <definedName name="finan1" localSheetId="50">#REF!</definedName>
    <definedName name="finan1" localSheetId="35">#REF!</definedName>
    <definedName name="finan1">#REF!</definedName>
    <definedName name="Financing" localSheetId="1" hidden="1">{"Tab1",#N/A,FALSE,"P";"Tab2",#N/A,FALSE,"P"}</definedName>
    <definedName name="Financing" localSheetId="13" hidden="1">{"Tab1",#N/A,FALSE,"P";"Tab2",#N/A,FALSE,"P"}</definedName>
    <definedName name="Financing" localSheetId="20" hidden="1">{"Tab1",#N/A,FALSE,"P";"Tab2",#N/A,FALSE,"P"}</definedName>
    <definedName name="Financing" localSheetId="21" hidden="1">{"Tab1",#N/A,FALSE,"P";"Tab2",#N/A,FALSE,"P"}</definedName>
    <definedName name="Financing" localSheetId="22" hidden="1">{"Tab1",#N/A,FALSE,"P";"Tab2",#N/A,FALSE,"P"}</definedName>
    <definedName name="Financing" localSheetId="23" hidden="1">{"Tab1",#N/A,FALSE,"P";"Tab2",#N/A,FALSE,"P"}</definedName>
    <definedName name="Financing" localSheetId="28" hidden="1">{"Tab1",#N/A,FALSE,"P";"Tab2",#N/A,FALSE,"P"}</definedName>
    <definedName name="Financing" localSheetId="31" hidden="1">{"Tab1",#N/A,FALSE,"P";"Tab2",#N/A,FALSE,"P"}</definedName>
    <definedName name="Financing" localSheetId="32" hidden="1">{"Tab1",#N/A,FALSE,"P";"Tab2",#N/A,FALSE,"P"}</definedName>
    <definedName name="Financing" localSheetId="3" hidden="1">{"Tab1",#N/A,FALSE,"P";"Tab2",#N/A,FALSE,"P"}</definedName>
    <definedName name="Financing" localSheetId="43" hidden="1">{"Tab1",#N/A,FALSE,"P";"Tab2",#N/A,FALSE,"P"}</definedName>
    <definedName name="Financing" localSheetId="44" hidden="1">{"Tab1",#N/A,FALSE,"P";"Tab2",#N/A,FALSE,"P"}</definedName>
    <definedName name="Financing" localSheetId="46" hidden="1">{"Tab1",#N/A,FALSE,"P";"Tab2",#N/A,FALSE,"P"}</definedName>
    <definedName name="Financing" localSheetId="48" hidden="1">{"Tab1",#N/A,FALSE,"P";"Tab2",#N/A,FALSE,"P"}</definedName>
    <definedName name="Financing" localSheetId="49" hidden="1">{"Tab1",#N/A,FALSE,"P";"Tab2",#N/A,FALSE,"P"}</definedName>
    <definedName name="Financing" localSheetId="7" hidden="1">{"Tab1",#N/A,FALSE,"P";"Tab2",#N/A,FALSE,"P"}</definedName>
    <definedName name="Financing" localSheetId="8" hidden="1">{"Tab1",#N/A,FALSE,"P";"Tab2",#N/A,FALSE,"P"}</definedName>
    <definedName name="Financing" localSheetId="10" hidden="1">{"Tab1",#N/A,FALSE,"P";"Tab2",#N/A,FALSE,"P"}</definedName>
    <definedName name="Financing" localSheetId="40" hidden="1">{"Tab1",#N/A,FALSE,"P";"Tab2",#N/A,FALSE,"P"}</definedName>
    <definedName name="Financing" localSheetId="50" hidden="1">{"Tab1",#N/A,FALSE,"P";"Tab2",#N/A,FALSE,"P"}</definedName>
    <definedName name="Financing" localSheetId="0" hidden="1">{"Tab1",#N/A,FALSE,"P";"Tab2",#N/A,FALSE,"P"}</definedName>
    <definedName name="Financing" localSheetId="6" hidden="1">{"Tab1",#N/A,FALSE,"P";"Tab2",#N/A,FALSE,"P"}</definedName>
    <definedName name="Financing" localSheetId="12" hidden="1">{"Tab1",#N/A,FALSE,"P";"Tab2",#N/A,FALSE,"P"}</definedName>
    <definedName name="Financing" localSheetId="35" hidden="1">{"Tab1",#N/A,FALSE,"P";"Tab2",#N/A,FALSE,"P"}</definedName>
    <definedName name="Financing" hidden="1">{"Tab1",#N/A,FALSE,"P";"Tab2",#N/A,FALSE,"P"}</definedName>
    <definedName name="Finished_products_output" localSheetId="28">#REF!</definedName>
    <definedName name="Finished_products_output" localSheetId="31">#REF!</definedName>
    <definedName name="Finished_products_output" localSheetId="3">#REF!</definedName>
    <definedName name="Finished_products_output" localSheetId="7">#REF!</definedName>
    <definedName name="Finished_products_output" localSheetId="40">#REF!</definedName>
    <definedName name="Finished_products_output" localSheetId="0">#REF!</definedName>
    <definedName name="Finished_products_output" localSheetId="6">#REF!</definedName>
    <definedName name="Finished_products_output" localSheetId="12">#REF!</definedName>
    <definedName name="Finished_products_output" localSheetId="35">#REF!</definedName>
    <definedName name="Finished_products_output">#REF!</definedName>
    <definedName name="finished_products_prices" localSheetId="28">#REF!</definedName>
    <definedName name="finished_products_prices" localSheetId="31">#REF!</definedName>
    <definedName name="finished_products_prices" localSheetId="3">#REF!</definedName>
    <definedName name="finished_products_prices" localSheetId="7">#REF!</definedName>
    <definedName name="finished_products_prices" localSheetId="40">#REF!</definedName>
    <definedName name="finished_products_prices" localSheetId="35">#REF!</definedName>
    <definedName name="finished_products_prices">#REF!</definedName>
    <definedName name="Finland" localSheetId="1">#REF!</definedName>
    <definedName name="Finland" localSheetId="21">#REF!</definedName>
    <definedName name="Finland" localSheetId="22">#REF!</definedName>
    <definedName name="Finland" localSheetId="23">#REF!</definedName>
    <definedName name="Finland" localSheetId="24">#REF!</definedName>
    <definedName name="Finland" localSheetId="26">#REF!</definedName>
    <definedName name="Finland" localSheetId="28">#REF!</definedName>
    <definedName name="Finland" localSheetId="33">#REF!</definedName>
    <definedName name="Finland" localSheetId="3">#REF!</definedName>
    <definedName name="Finland" localSheetId="43">#REF!</definedName>
    <definedName name="Finland" localSheetId="44">#REF!</definedName>
    <definedName name="Finland" localSheetId="46">#REF!</definedName>
    <definedName name="Finland" localSheetId="48">#REF!</definedName>
    <definedName name="Finland" localSheetId="49">#REF!</definedName>
    <definedName name="Finland" localSheetId="7">#REF!</definedName>
    <definedName name="Finland" localSheetId="8">#REF!</definedName>
    <definedName name="Finland" localSheetId="10">#REF!</definedName>
    <definedName name="Finland" localSheetId="40">#REF!</definedName>
    <definedName name="Finland" localSheetId="50">#REF!</definedName>
    <definedName name="Finland" localSheetId="35">#REF!</definedName>
    <definedName name="Finland">#REF!</definedName>
    <definedName name="FinW" localSheetId="28">#REF!</definedName>
    <definedName name="FinW" localSheetId="3">#REF!</definedName>
    <definedName name="FinW" localSheetId="7">#REF!</definedName>
    <definedName name="FinW">#REF!</definedName>
    <definedName name="Fisca" localSheetId="1">#REF!</definedName>
    <definedName name="Fisca" localSheetId="21">#REF!</definedName>
    <definedName name="Fisca" localSheetId="22">#REF!</definedName>
    <definedName name="Fisca" localSheetId="23">#REF!</definedName>
    <definedName name="Fisca" localSheetId="24">#REF!</definedName>
    <definedName name="Fisca" localSheetId="26">#REF!</definedName>
    <definedName name="Fisca" localSheetId="28">#REF!</definedName>
    <definedName name="Fisca" localSheetId="33">#REF!</definedName>
    <definedName name="Fisca" localSheetId="3">#REF!</definedName>
    <definedName name="Fisca" localSheetId="43">#REF!</definedName>
    <definedName name="Fisca" localSheetId="44">#REF!</definedName>
    <definedName name="Fisca" localSheetId="46">#REF!</definedName>
    <definedName name="Fisca" localSheetId="48">#REF!</definedName>
    <definedName name="Fisca" localSheetId="49">#REF!</definedName>
    <definedName name="Fisca" localSheetId="7">#REF!</definedName>
    <definedName name="Fisca" localSheetId="8">#REF!</definedName>
    <definedName name="Fisca" localSheetId="10">#REF!</definedName>
    <definedName name="Fisca" localSheetId="40">#REF!</definedName>
    <definedName name="Fisca" localSheetId="50">#REF!</definedName>
    <definedName name="Fisca">#REF!</definedName>
    <definedName name="fiscal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UM" localSheetId="1">#REF!</definedName>
    <definedName name="FISUM" localSheetId="21">#REF!</definedName>
    <definedName name="FISUM" localSheetId="22">#REF!</definedName>
    <definedName name="FISUM" localSheetId="23">#REF!</definedName>
    <definedName name="FISUM" localSheetId="24">#REF!</definedName>
    <definedName name="FISUM" localSheetId="26">#REF!</definedName>
    <definedName name="FISUM" localSheetId="28">#REF!</definedName>
    <definedName name="FISUM" localSheetId="31">#REF!</definedName>
    <definedName name="FISUM" localSheetId="33">#REF!</definedName>
    <definedName name="FISUM" localSheetId="3">#REF!</definedName>
    <definedName name="FISUM" localSheetId="43">#REF!</definedName>
    <definedName name="FISUM" localSheetId="44">#REF!</definedName>
    <definedName name="FISUM" localSheetId="46">#REF!</definedName>
    <definedName name="FISUM" localSheetId="48">#REF!</definedName>
    <definedName name="FISUM" localSheetId="49">#REF!</definedName>
    <definedName name="FISUM" localSheetId="7">#REF!</definedName>
    <definedName name="FISUM" localSheetId="8">#REF!</definedName>
    <definedName name="FISUM" localSheetId="10">#REF!</definedName>
    <definedName name="FISUM" localSheetId="40">#REF!</definedName>
    <definedName name="FISUM" localSheetId="50">#REF!</definedName>
    <definedName name="FISUM" localSheetId="35">#REF!</definedName>
    <definedName name="FISUM">#REF!</definedName>
    <definedName name="FLOPEC" localSheetId="21">#REF!</definedName>
    <definedName name="FLOPEC" localSheetId="22">#REF!</definedName>
    <definedName name="FLOPEC" localSheetId="23">#REF!</definedName>
    <definedName name="FLOPEC" localSheetId="24">#REF!</definedName>
    <definedName name="FLOPEC" localSheetId="26">#REF!</definedName>
    <definedName name="FLOPEC" localSheetId="28">#REF!</definedName>
    <definedName name="FLOPEC" localSheetId="33">#REF!</definedName>
    <definedName name="FLOPEC" localSheetId="3">#REF!</definedName>
    <definedName name="FLOPEC" localSheetId="43">#REF!</definedName>
    <definedName name="FLOPEC" localSheetId="44">#REF!</definedName>
    <definedName name="FLOPEC" localSheetId="48">#REF!</definedName>
    <definedName name="FLOPEC" localSheetId="49">#REF!</definedName>
    <definedName name="FLOPEC" localSheetId="10">#REF!</definedName>
    <definedName name="FLOPEC" localSheetId="40">#REF!</definedName>
    <definedName name="FLOPEC" localSheetId="50">#REF!</definedName>
    <definedName name="FLOPEC" localSheetId="35">#REF!</definedName>
    <definedName name="FLOPEC">#REF!</definedName>
    <definedName name="flows" localSheetId="21">#REF!</definedName>
    <definedName name="flows" localSheetId="22">#REF!</definedName>
    <definedName name="flows" localSheetId="23">#REF!</definedName>
    <definedName name="flows" localSheetId="24">#REF!</definedName>
    <definedName name="flows" localSheetId="26">#REF!</definedName>
    <definedName name="flows" localSheetId="28">#REF!</definedName>
    <definedName name="flows" localSheetId="33">#REF!</definedName>
    <definedName name="flows" localSheetId="3">#REF!</definedName>
    <definedName name="flows" localSheetId="43">#REF!</definedName>
    <definedName name="flows" localSheetId="44">#REF!</definedName>
    <definedName name="flows" localSheetId="48">#REF!</definedName>
    <definedName name="flows" localSheetId="49">#REF!</definedName>
    <definedName name="flows" localSheetId="10">#REF!</definedName>
    <definedName name="flows" localSheetId="40">#REF!</definedName>
    <definedName name="flows" localSheetId="50">#REF!</definedName>
    <definedName name="flows" localSheetId="35">#REF!</definedName>
    <definedName name="flows">#REF!</definedName>
    <definedName name="flows_print_area" localSheetId="28">#REF!</definedName>
    <definedName name="flows_print_area" localSheetId="3">#REF!</definedName>
    <definedName name="flows_print_area" localSheetId="7">#REF!</definedName>
    <definedName name="flows_print_area">#REF!</definedName>
    <definedName name="FLUXO" localSheetId="1">#REF!</definedName>
    <definedName name="FLUXO" localSheetId="21">#REF!</definedName>
    <definedName name="FLUXO" localSheetId="22">#REF!</definedName>
    <definedName name="FLUXO" localSheetId="23">#REF!</definedName>
    <definedName name="FLUXO" localSheetId="24">#REF!</definedName>
    <definedName name="FLUXO" localSheetId="26">#REF!</definedName>
    <definedName name="FLUXO" localSheetId="28">#REF!</definedName>
    <definedName name="FLUXO" localSheetId="33">#REF!</definedName>
    <definedName name="FLUXO" localSheetId="3">#REF!</definedName>
    <definedName name="FLUXO" localSheetId="43">#REF!</definedName>
    <definedName name="FLUXO" localSheetId="44">#REF!</definedName>
    <definedName name="FLUXO" localSheetId="46">#REF!</definedName>
    <definedName name="FLUXO" localSheetId="48">#REF!</definedName>
    <definedName name="FLUXO" localSheetId="49">#REF!</definedName>
    <definedName name="FLUXO" localSheetId="7">#REF!</definedName>
    <definedName name="FLUXO" localSheetId="8">#REF!</definedName>
    <definedName name="FLUXO" localSheetId="10">#REF!</definedName>
    <definedName name="FLUXO" localSheetId="40">#REF!</definedName>
    <definedName name="FLUXO" localSheetId="50">#REF!</definedName>
    <definedName name="FLUXO">#REF!</definedName>
    <definedName name="FMB" localSheetId="1">#REF!</definedName>
    <definedName name="FMB" localSheetId="21">#REF!</definedName>
    <definedName name="FMB" localSheetId="22">#REF!</definedName>
    <definedName name="FMB" localSheetId="23">#REF!</definedName>
    <definedName name="FMB" localSheetId="24">#REF!</definedName>
    <definedName name="FMB" localSheetId="26">#REF!</definedName>
    <definedName name="FMB" localSheetId="28">#REF!</definedName>
    <definedName name="FMB" localSheetId="33">#REF!</definedName>
    <definedName name="FMB" localSheetId="3">#REF!</definedName>
    <definedName name="FMB" localSheetId="43">#REF!</definedName>
    <definedName name="FMB" localSheetId="46">#REF!</definedName>
    <definedName name="FMB" localSheetId="48">#REF!</definedName>
    <definedName name="FMB" localSheetId="49">#REF!</definedName>
    <definedName name="FMB" localSheetId="7">#REF!</definedName>
    <definedName name="FMB" localSheetId="8">#REF!</definedName>
    <definedName name="FMB" localSheetId="10">#REF!</definedName>
    <definedName name="FMB" localSheetId="40">#REF!</definedName>
    <definedName name="FMB" localSheetId="50">#REF!</definedName>
    <definedName name="FMB">#REF!</definedName>
    <definedName name="FODESEC" localSheetId="1">#REF!</definedName>
    <definedName name="FODESEC" localSheetId="21">#REF!</definedName>
    <definedName name="FODESEC" localSheetId="22">#REF!</definedName>
    <definedName name="FODESEC" localSheetId="23">#REF!</definedName>
    <definedName name="FODESEC" localSheetId="24">#REF!</definedName>
    <definedName name="FODESEC" localSheetId="26">#REF!</definedName>
    <definedName name="FODESEC" localSheetId="28">#REF!</definedName>
    <definedName name="FODESEC" localSheetId="33">#REF!</definedName>
    <definedName name="FODESEC" localSheetId="3">#REF!</definedName>
    <definedName name="FODESEC" localSheetId="43">#REF!</definedName>
    <definedName name="FODESEC" localSheetId="44">#REF!</definedName>
    <definedName name="FODESEC" localSheetId="46">#REF!</definedName>
    <definedName name="FODESEC" localSheetId="48">#REF!</definedName>
    <definedName name="FODESEC" localSheetId="49">#REF!</definedName>
    <definedName name="FODESEC" localSheetId="8">#REF!</definedName>
    <definedName name="FODESEC" localSheetId="10">#REF!</definedName>
    <definedName name="FODESEC" localSheetId="40">#REF!</definedName>
    <definedName name="FODESEC" localSheetId="50">#REF!</definedName>
    <definedName name="FODESEC">#REF!</definedName>
    <definedName name="Forcurr" localSheetId="21">#REF!</definedName>
    <definedName name="Forcurr" localSheetId="22">#REF!</definedName>
    <definedName name="Forcurr" localSheetId="23">#REF!</definedName>
    <definedName name="Forcurr" localSheetId="24">#REF!</definedName>
    <definedName name="Forcurr" localSheetId="26">#REF!</definedName>
    <definedName name="Forcurr" localSheetId="28">#REF!</definedName>
    <definedName name="Forcurr" localSheetId="33">#REF!</definedName>
    <definedName name="Forcurr" localSheetId="3">#REF!</definedName>
    <definedName name="Forcurr" localSheetId="43">#REF!</definedName>
    <definedName name="Forcurr" localSheetId="44">#REF!</definedName>
    <definedName name="Forcurr" localSheetId="48">#REF!</definedName>
    <definedName name="Forcurr" localSheetId="49">#REF!</definedName>
    <definedName name="Forcurr" localSheetId="10">#REF!</definedName>
    <definedName name="Forcurr" localSheetId="40">#REF!</definedName>
    <definedName name="Forcurr" localSheetId="50">#REF!</definedName>
    <definedName name="Forcurr">#REF!</definedName>
    <definedName name="ForecastYear" localSheetId="28">#REF!</definedName>
    <definedName name="ForecastYear" localSheetId="3">#REF!</definedName>
    <definedName name="ForecastYear" localSheetId="7">#REF!</definedName>
    <definedName name="ForecastYear" localSheetId="40">#REF!</definedName>
    <definedName name="ForecastYear">#REF!</definedName>
    <definedName name="Foreign_liabilities" localSheetId="1">#REF!</definedName>
    <definedName name="Foreign_liabilities" localSheetId="21">#REF!</definedName>
    <definedName name="Foreign_liabilities" localSheetId="22">#REF!</definedName>
    <definedName name="Foreign_liabilities" localSheetId="23">#REF!</definedName>
    <definedName name="Foreign_liabilities" localSheetId="24">#REF!</definedName>
    <definedName name="Foreign_liabilities" localSheetId="26">#REF!</definedName>
    <definedName name="Foreign_liabilities" localSheetId="28">#REF!</definedName>
    <definedName name="Foreign_liabilities" localSheetId="33">#REF!</definedName>
    <definedName name="Foreign_liabilities" localSheetId="3">#REF!</definedName>
    <definedName name="Foreign_liabilities" localSheetId="43">#REF!</definedName>
    <definedName name="Foreign_liabilities" localSheetId="44">#REF!</definedName>
    <definedName name="Foreign_liabilities" localSheetId="46">#REF!</definedName>
    <definedName name="Foreign_liabilities" localSheetId="48">#REF!</definedName>
    <definedName name="Foreign_liabilities" localSheetId="49">#REF!</definedName>
    <definedName name="Foreign_liabilities" localSheetId="7">#REF!</definedName>
    <definedName name="Foreign_liabilities" localSheetId="8">#REF!</definedName>
    <definedName name="Foreign_liabilities" localSheetId="10">#REF!</definedName>
    <definedName name="Foreign_liabilities" localSheetId="40">#REF!</definedName>
    <definedName name="Foreign_liabilities" localSheetId="50">#REF!</definedName>
    <definedName name="Foreign_liabilities">#REF!</definedName>
    <definedName name="Formatting" localSheetId="21">#REF!</definedName>
    <definedName name="Formatting" localSheetId="22">#REF!</definedName>
    <definedName name="Formatting" localSheetId="23">#REF!</definedName>
    <definedName name="Formatting" localSheetId="24">#REF!</definedName>
    <definedName name="Formatting" localSheetId="26">#REF!</definedName>
    <definedName name="Formatting" localSheetId="28">#REF!</definedName>
    <definedName name="Formatting" localSheetId="33">#REF!</definedName>
    <definedName name="Formatting" localSheetId="3">#REF!</definedName>
    <definedName name="Formatting" localSheetId="43">#REF!</definedName>
    <definedName name="Formatting" localSheetId="44">#REF!</definedName>
    <definedName name="Formatting" localSheetId="48">#REF!</definedName>
    <definedName name="Formatting" localSheetId="49">#REF!</definedName>
    <definedName name="Formatting" localSheetId="10">#REF!</definedName>
    <definedName name="Formatting" localSheetId="40">#REF!</definedName>
    <definedName name="Formatting" localSheetId="50">#REF!</definedName>
    <definedName name="Formatting">#REF!</definedName>
    <definedName name="fr" hidden="1">#REF!</definedName>
    <definedName name="France" localSheetId="21">#REF!</definedName>
    <definedName name="France" localSheetId="22">#REF!</definedName>
    <definedName name="France" localSheetId="23">#REF!</definedName>
    <definedName name="France" localSheetId="24">#REF!</definedName>
    <definedName name="France" localSheetId="26">#REF!</definedName>
    <definedName name="France" localSheetId="28">#REF!</definedName>
    <definedName name="France" localSheetId="33">#REF!</definedName>
    <definedName name="France" localSheetId="3">#REF!</definedName>
    <definedName name="France" localSheetId="43">#REF!</definedName>
    <definedName name="France" localSheetId="44">#REF!</definedName>
    <definedName name="France" localSheetId="48">#REF!</definedName>
    <definedName name="France" localSheetId="49">#REF!</definedName>
    <definedName name="France" localSheetId="10">#REF!</definedName>
    <definedName name="France" localSheetId="40">#REF!</definedName>
    <definedName name="France" localSheetId="50">#REF!</definedName>
    <definedName name="France">#REF!</definedName>
    <definedName name="fraq" hidden="1">#REF!</definedName>
    <definedName name="fre" localSheetId="1" hidden="1">{"Tab1",#N/A,FALSE,"P";"Tab2",#N/A,FALSE,"P"}</definedName>
    <definedName name="fre" localSheetId="13" hidden="1">{"Tab1",#N/A,FALSE,"P";"Tab2",#N/A,FALSE,"P"}</definedName>
    <definedName name="fre" localSheetId="20" hidden="1">{"Tab1",#N/A,FALSE,"P";"Tab2",#N/A,FALSE,"P"}</definedName>
    <definedName name="fre" localSheetId="21" hidden="1">{"Tab1",#N/A,FALSE,"P";"Tab2",#N/A,FALSE,"P"}</definedName>
    <definedName name="fre" localSheetId="22" hidden="1">{"Tab1",#N/A,FALSE,"P";"Tab2",#N/A,FALSE,"P"}</definedName>
    <definedName name="fre" localSheetId="23" hidden="1">{"Tab1",#N/A,FALSE,"P";"Tab2",#N/A,FALSE,"P"}</definedName>
    <definedName name="fre" localSheetId="28" hidden="1">{"Tab1",#N/A,FALSE,"P";"Tab2",#N/A,FALSE,"P"}</definedName>
    <definedName name="fre" localSheetId="31" hidden="1">{"Tab1",#N/A,FALSE,"P";"Tab2",#N/A,FALSE,"P"}</definedName>
    <definedName name="fre" localSheetId="32" hidden="1">{"Tab1",#N/A,FALSE,"P";"Tab2",#N/A,FALSE,"P"}</definedName>
    <definedName name="fre" localSheetId="3" hidden="1">{"Tab1",#N/A,FALSE,"P";"Tab2",#N/A,FALSE,"P"}</definedName>
    <definedName name="fre" localSheetId="43" hidden="1">{"Tab1",#N/A,FALSE,"P";"Tab2",#N/A,FALSE,"P"}</definedName>
    <definedName name="fre" localSheetId="44" hidden="1">{"Tab1",#N/A,FALSE,"P";"Tab2",#N/A,FALSE,"P"}</definedName>
    <definedName name="fre" localSheetId="46" hidden="1">{"Tab1",#N/A,FALSE,"P";"Tab2",#N/A,FALSE,"P"}</definedName>
    <definedName name="fre" localSheetId="48" hidden="1">{"Tab1",#N/A,FALSE,"P";"Tab2",#N/A,FALSE,"P"}</definedName>
    <definedName name="fre" localSheetId="49" hidden="1">{"Tab1",#N/A,FALSE,"P";"Tab2",#N/A,FALSE,"P"}</definedName>
    <definedName name="fre" localSheetId="7" hidden="1">{"Tab1",#N/A,FALSE,"P";"Tab2",#N/A,FALSE,"P"}</definedName>
    <definedName name="fre" localSheetId="8" hidden="1">{"Tab1",#N/A,FALSE,"P";"Tab2",#N/A,FALSE,"P"}</definedName>
    <definedName name="fre" localSheetId="10" hidden="1">{"Tab1",#N/A,FALSE,"P";"Tab2",#N/A,FALSE,"P"}</definedName>
    <definedName name="fre" localSheetId="40" hidden="1">{"Tab1",#N/A,FALSE,"P";"Tab2",#N/A,FALSE,"P"}</definedName>
    <definedName name="fre" localSheetId="50" hidden="1">{"Tab1",#N/A,FALSE,"P";"Tab2",#N/A,FALSE,"P"}</definedName>
    <definedName name="fre" localSheetId="0" hidden="1">{"Tab1",#N/A,FALSE,"P";"Tab2",#N/A,FALSE,"P"}</definedName>
    <definedName name="fre" localSheetId="6" hidden="1">{"Tab1",#N/A,FALSE,"P";"Tab2",#N/A,FALSE,"P"}</definedName>
    <definedName name="fre" localSheetId="12" hidden="1">{"Tab1",#N/A,FALSE,"P";"Tab2",#N/A,FALSE,"P"}</definedName>
    <definedName name="fre" localSheetId="35" hidden="1">{"Tab1",#N/A,FALSE,"P";"Tab2",#N/A,FALSE,"P"}</definedName>
    <definedName name="fre" hidden="1">{"Tab1",#N/A,FALSE,"P";"Tab2",#N/A,FALSE,"P"}</definedName>
    <definedName name="fromyear" localSheetId="28">#REF!</definedName>
    <definedName name="fromyear" localSheetId="31">#REF!</definedName>
    <definedName name="fromyear" localSheetId="3">#REF!</definedName>
    <definedName name="fromyear" localSheetId="7">#REF!</definedName>
    <definedName name="fromyear" localSheetId="40">#REF!</definedName>
    <definedName name="fromyear" localSheetId="0">#REF!</definedName>
    <definedName name="fromyear" localSheetId="6">#REF!</definedName>
    <definedName name="fromyear" localSheetId="12">#REF!</definedName>
    <definedName name="fromyear" localSheetId="35">#REF!</definedName>
    <definedName name="fromyear">#REF!</definedName>
    <definedName name="frr" localSheetId="12" hidden="1">#REF!</definedName>
    <definedName name="frr" hidden="1">#REF!</definedName>
    <definedName name="frrrr" hidden="1">#REF!</definedName>
    <definedName name="frt" localSheetId="1" hidden="1">{"'előző év december'!$A$2:$CP$214"}</definedName>
    <definedName name="frt" localSheetId="13" hidden="1">{"'előző év december'!$A$2:$CP$214"}</definedName>
    <definedName name="frt" localSheetId="14" hidden="1">{"'előző év december'!$A$2:$CP$214"}</definedName>
    <definedName name="frt" localSheetId="15" hidden="1">{"'előző év december'!$A$2:$CP$214"}</definedName>
    <definedName name="frt" localSheetId="16" hidden="1">{"'előző év december'!$A$2:$CP$214"}</definedName>
    <definedName name="frt" localSheetId="17" hidden="1">{"'előző év december'!$A$2:$CP$214"}</definedName>
    <definedName name="frt" localSheetId="18" hidden="1">{"'előző év december'!$A$2:$CP$214"}</definedName>
    <definedName name="frt" localSheetId="19" hidden="1">{"'előző év december'!$A$2:$CP$214"}</definedName>
    <definedName name="frt" localSheetId="20" hidden="1">{"'előző év december'!$A$2:$CP$214"}</definedName>
    <definedName name="frt" localSheetId="21" hidden="1">{"'előző év december'!$A$2:$CP$214"}</definedName>
    <definedName name="frt" localSheetId="22" hidden="1">{"'előző év december'!$A$2:$CP$214"}</definedName>
    <definedName name="frt" localSheetId="23" hidden="1">{"'előző év december'!$A$2:$CP$214"}</definedName>
    <definedName name="frt" localSheetId="28" hidden="1">{"'előző év december'!$A$2:$CP$214"}</definedName>
    <definedName name="frt" localSheetId="31" hidden="1">{"'előző év december'!$A$2:$CP$214"}</definedName>
    <definedName name="frt" localSheetId="32" hidden="1">{"'előző év december'!$A$2:$CP$214"}</definedName>
    <definedName name="frt" localSheetId="3" hidden="1">{"'előző év december'!$A$2:$CP$214"}</definedName>
    <definedName name="frt" localSheetId="43" hidden="1">{"'előző év december'!$A$2:$CP$214"}</definedName>
    <definedName name="frt" localSheetId="44" hidden="1">{"'előző év december'!$A$2:$CP$214"}</definedName>
    <definedName name="frt" localSheetId="46" hidden="1">{"'előző év december'!$A$2:$CP$214"}</definedName>
    <definedName name="frt" localSheetId="48" hidden="1">{"'előző év december'!$A$2:$CP$214"}</definedName>
    <definedName name="frt" localSheetId="49" hidden="1">{"'előző év december'!$A$2:$CP$214"}</definedName>
    <definedName name="frt" localSheetId="7" hidden="1">{"'előző év december'!$A$2:$CP$214"}</definedName>
    <definedName name="frt" localSheetId="8" hidden="1">{"'előző év december'!$A$2:$CP$214"}</definedName>
    <definedName name="frt" localSheetId="9" hidden="1">{"'előző év december'!$A$2:$CP$214"}</definedName>
    <definedName name="frt" localSheetId="10" hidden="1">{"'előző év december'!$A$2:$CP$214"}</definedName>
    <definedName name="frt" localSheetId="11" hidden="1">{"'előző év december'!$A$2:$CP$214"}</definedName>
    <definedName name="frt" localSheetId="40" hidden="1">{"'előző év december'!$A$2:$CP$214"}</definedName>
    <definedName name="frt" localSheetId="50" hidden="1">{"'előző év december'!$A$2:$CP$214"}</definedName>
    <definedName name="frt" localSheetId="0" hidden="1">{"'előző év december'!$A$2:$CP$214"}</definedName>
    <definedName name="frt" localSheetId="6" hidden="1">{"'előző év december'!$A$2:$CP$214"}</definedName>
    <definedName name="frt" localSheetId="12" hidden="1">{"'előző év december'!$A$2:$CP$214"}</definedName>
    <definedName name="frt" localSheetId="35" hidden="1">{"'előző év december'!$A$2:$CP$214"}</definedName>
    <definedName name="frt" hidden="1">{"'előző év december'!$A$2:$CP$214"}</definedName>
    <definedName name="frt_1" localSheetId="1" hidden="1">{"'előző év december'!$A$2:$CP$214"}</definedName>
    <definedName name="frt_1" localSheetId="20" hidden="1">{"'előző év december'!$A$2:$CP$214"}</definedName>
    <definedName name="frt_1" localSheetId="28" hidden="1">{"'előző év december'!$A$2:$CP$214"}</definedName>
    <definedName name="frt_1" localSheetId="8" hidden="1">{"'előző év december'!$A$2:$CP$214"}</definedName>
    <definedName name="frt_1" localSheetId="0" hidden="1">{"'előző év december'!$A$2:$CP$214"}</definedName>
    <definedName name="frt_1" localSheetId="6" hidden="1">{"'előző év december'!$A$2:$CP$214"}</definedName>
    <definedName name="frt_1" localSheetId="12" hidden="1">{"'előző év december'!$A$2:$CP$214"}</definedName>
    <definedName name="frt_1" localSheetId="35" hidden="1">{"'előző év december'!$A$2:$CP$214"}</definedName>
    <definedName name="frt_1" hidden="1">{"'előző év december'!$A$2:$CP$214"}</definedName>
    <definedName name="fsa" localSheetId="21">#REF!</definedName>
    <definedName name="fsa" localSheetId="22">#REF!</definedName>
    <definedName name="fsa" localSheetId="23">#REF!</definedName>
    <definedName name="fsa" localSheetId="24">#REF!</definedName>
    <definedName name="fsa" localSheetId="26">#REF!</definedName>
    <definedName name="fsa" localSheetId="28">#REF!</definedName>
    <definedName name="fsa" localSheetId="33">#REF!</definedName>
    <definedName name="fsa" localSheetId="3">#REF!</definedName>
    <definedName name="fsa" localSheetId="43">#REF!</definedName>
    <definedName name="fsa" localSheetId="48">#REF!</definedName>
    <definedName name="fsa" localSheetId="49">#REF!</definedName>
    <definedName name="fsa" localSheetId="7">#REF!</definedName>
    <definedName name="fsa" localSheetId="10">#REF!</definedName>
    <definedName name="fsa" localSheetId="40">#REF!</definedName>
    <definedName name="fsa">#REF!</definedName>
    <definedName name="FSBS" localSheetId="28">#REF!</definedName>
    <definedName name="FSBS" localSheetId="3">#REF!</definedName>
    <definedName name="FSBS" localSheetId="7">#REF!</definedName>
    <definedName name="FSBS">#REF!</definedName>
    <definedName name="fshrts" localSheetId="20" hidden="1">#REF!</definedName>
    <definedName name="fshrts" localSheetId="28" hidden="1">#REF!</definedName>
    <definedName name="fshrts" localSheetId="3" hidden="1">#REF!</definedName>
    <definedName name="fshrts" localSheetId="7" hidden="1">#REF!</definedName>
    <definedName name="fshrts" hidden="1">#REF!</definedName>
    <definedName name="ftr" localSheetId="1" hidden="1">{"Riqfin97",#N/A,FALSE,"Tran";"Riqfinpro",#N/A,FALSE,"Tran"}</definedName>
    <definedName name="ftr" localSheetId="13" hidden="1">{"Riqfin97",#N/A,FALSE,"Tran";"Riqfinpro",#N/A,FALSE,"Tran"}</definedName>
    <definedName name="ftr" localSheetId="20" hidden="1">{"Riqfin97",#N/A,FALSE,"Tran";"Riqfinpro",#N/A,FALSE,"Tran"}</definedName>
    <definedName name="ftr" localSheetId="21" hidden="1">{"Riqfin97",#N/A,FALSE,"Tran";"Riqfinpro",#N/A,FALSE,"Tran"}</definedName>
    <definedName name="ftr" localSheetId="22" hidden="1">{"Riqfin97",#N/A,FALSE,"Tran";"Riqfinpro",#N/A,FALSE,"Tran"}</definedName>
    <definedName name="ftr" localSheetId="23" hidden="1">{"Riqfin97",#N/A,FALSE,"Tran";"Riqfinpro",#N/A,FALSE,"Tran"}</definedName>
    <definedName name="ftr" localSheetId="28" hidden="1">{"Riqfin97",#N/A,FALSE,"Tran";"Riqfinpro",#N/A,FALSE,"Tran"}</definedName>
    <definedName name="ftr" localSheetId="31" hidden="1">{"Riqfin97",#N/A,FALSE,"Tran";"Riqfinpro",#N/A,FALSE,"Tran"}</definedName>
    <definedName name="ftr" localSheetId="32" hidden="1">{"Riqfin97",#N/A,FALSE,"Tran";"Riqfinpro",#N/A,FALSE,"Tran"}</definedName>
    <definedName name="ftr" localSheetId="3" hidden="1">{"Riqfin97",#N/A,FALSE,"Tran";"Riqfinpro",#N/A,FALSE,"Tran"}</definedName>
    <definedName name="ftr" localSheetId="43" hidden="1">{"Riqfin97",#N/A,FALSE,"Tran";"Riqfinpro",#N/A,FALSE,"Tran"}</definedName>
    <definedName name="ftr" localSheetId="44" hidden="1">{"Riqfin97",#N/A,FALSE,"Tran";"Riqfinpro",#N/A,FALSE,"Tran"}</definedName>
    <definedName name="ftr" localSheetId="46" hidden="1">{"Riqfin97",#N/A,FALSE,"Tran";"Riqfinpro",#N/A,FALSE,"Tran"}</definedName>
    <definedName name="ftr" localSheetId="48" hidden="1">{"Riqfin97",#N/A,FALSE,"Tran";"Riqfinpro",#N/A,FALSE,"Tran"}</definedName>
    <definedName name="ftr" localSheetId="49" hidden="1">{"Riqfin97",#N/A,FALSE,"Tran";"Riqfinpro",#N/A,FALSE,"Tran"}</definedName>
    <definedName name="ftr" localSheetId="7" hidden="1">{"Riqfin97",#N/A,FALSE,"Tran";"Riqfinpro",#N/A,FALSE,"Tran"}</definedName>
    <definedName name="ftr" localSheetId="8" hidden="1">{"Riqfin97",#N/A,FALSE,"Tran";"Riqfinpro",#N/A,FALSE,"Tran"}</definedName>
    <definedName name="ftr" localSheetId="10" hidden="1">{"Riqfin97",#N/A,FALSE,"Tran";"Riqfinpro",#N/A,FALSE,"Tran"}</definedName>
    <definedName name="ftr" localSheetId="40" hidden="1">{"Riqfin97",#N/A,FALSE,"Tran";"Riqfinpro",#N/A,FALSE,"Tran"}</definedName>
    <definedName name="ftr" localSheetId="50" hidden="1">{"Riqfin97",#N/A,FALSE,"Tran";"Riqfinpro",#N/A,FALSE,"Tran"}</definedName>
    <definedName name="ftr" localSheetId="0" hidden="1">{"Riqfin97",#N/A,FALSE,"Tran";"Riqfinpro",#N/A,FALSE,"Tran"}</definedName>
    <definedName name="ftr" localSheetId="6" hidden="1">{"Riqfin97",#N/A,FALSE,"Tran";"Riqfinpro",#N/A,FALSE,"Tran"}</definedName>
    <definedName name="ftr" localSheetId="12" hidden="1">{"Riqfin97",#N/A,FALSE,"Tran";"Riqfinpro",#N/A,FALSE,"Tran"}</definedName>
    <definedName name="ftr" localSheetId="35" hidden="1">{"Riqfin97",#N/A,FALSE,"Tran";"Riqfinpro",#N/A,FALSE,"Tran"}</definedName>
    <definedName name="ftr" hidden="1">{"Riqfin97",#N/A,FALSE,"Tran";"Riqfinpro",#N/A,FALSE,"Tran"}</definedName>
    <definedName name="fty" localSheetId="1" hidden="1">{"Riqfin97",#N/A,FALSE,"Tran";"Riqfinpro",#N/A,FALSE,"Tran"}</definedName>
    <definedName name="fty" localSheetId="13" hidden="1">{"Riqfin97",#N/A,FALSE,"Tran";"Riqfinpro",#N/A,FALSE,"Tran"}</definedName>
    <definedName name="fty" localSheetId="20" hidden="1">{"Riqfin97",#N/A,FALSE,"Tran";"Riqfinpro",#N/A,FALSE,"Tran"}</definedName>
    <definedName name="fty" localSheetId="21" hidden="1">{"Riqfin97",#N/A,FALSE,"Tran";"Riqfinpro",#N/A,FALSE,"Tran"}</definedName>
    <definedName name="fty" localSheetId="22" hidden="1">{"Riqfin97",#N/A,FALSE,"Tran";"Riqfinpro",#N/A,FALSE,"Tran"}</definedName>
    <definedName name="fty" localSheetId="23" hidden="1">{"Riqfin97",#N/A,FALSE,"Tran";"Riqfinpro",#N/A,FALSE,"Tran"}</definedName>
    <definedName name="fty" localSheetId="28" hidden="1">{"Riqfin97",#N/A,FALSE,"Tran";"Riqfinpro",#N/A,FALSE,"Tran"}</definedName>
    <definedName name="fty" localSheetId="31" hidden="1">{"Riqfin97",#N/A,FALSE,"Tran";"Riqfinpro",#N/A,FALSE,"Tran"}</definedName>
    <definedName name="fty" localSheetId="32" hidden="1">{"Riqfin97",#N/A,FALSE,"Tran";"Riqfinpro",#N/A,FALSE,"Tran"}</definedName>
    <definedName name="fty" localSheetId="3" hidden="1">{"Riqfin97",#N/A,FALSE,"Tran";"Riqfinpro",#N/A,FALSE,"Tran"}</definedName>
    <definedName name="fty" localSheetId="43" hidden="1">{"Riqfin97",#N/A,FALSE,"Tran";"Riqfinpro",#N/A,FALSE,"Tran"}</definedName>
    <definedName name="fty" localSheetId="44" hidden="1">{"Riqfin97",#N/A,FALSE,"Tran";"Riqfinpro",#N/A,FALSE,"Tran"}</definedName>
    <definedName name="fty" localSheetId="46" hidden="1">{"Riqfin97",#N/A,FALSE,"Tran";"Riqfinpro",#N/A,FALSE,"Tran"}</definedName>
    <definedName name="fty" localSheetId="48" hidden="1">{"Riqfin97",#N/A,FALSE,"Tran";"Riqfinpro",#N/A,FALSE,"Tran"}</definedName>
    <definedName name="fty" localSheetId="49" hidden="1">{"Riqfin97",#N/A,FALSE,"Tran";"Riqfinpro",#N/A,FALSE,"Tran"}</definedName>
    <definedName name="fty" localSheetId="7" hidden="1">{"Riqfin97",#N/A,FALSE,"Tran";"Riqfinpro",#N/A,FALSE,"Tran"}</definedName>
    <definedName name="fty" localSheetId="8" hidden="1">{"Riqfin97",#N/A,FALSE,"Tran";"Riqfinpro",#N/A,FALSE,"Tran"}</definedName>
    <definedName name="fty" localSheetId="10" hidden="1">{"Riqfin97",#N/A,FALSE,"Tran";"Riqfinpro",#N/A,FALSE,"Tran"}</definedName>
    <definedName name="fty" localSheetId="40" hidden="1">{"Riqfin97",#N/A,FALSE,"Tran";"Riqfinpro",#N/A,FALSE,"Tran"}</definedName>
    <definedName name="fty" localSheetId="50" hidden="1">{"Riqfin97",#N/A,FALSE,"Tran";"Riqfinpro",#N/A,FALSE,"Tran"}</definedName>
    <definedName name="fty" localSheetId="0" hidden="1">{"Riqfin97",#N/A,FALSE,"Tran";"Riqfinpro",#N/A,FALSE,"Tran"}</definedName>
    <definedName name="fty" localSheetId="6" hidden="1">{"Riqfin97",#N/A,FALSE,"Tran";"Riqfinpro",#N/A,FALSE,"Tran"}</definedName>
    <definedName name="fty" localSheetId="12" hidden="1">{"Riqfin97",#N/A,FALSE,"Tran";"Riqfinpro",#N/A,FALSE,"Tran"}</definedName>
    <definedName name="fty" localSheetId="35" hidden="1">{"Riqfin97",#N/A,FALSE,"Tran";"Riqfinpro",#N/A,FALSE,"Tran"}</definedName>
    <definedName name="fty" hidden="1">{"Riqfin97",#N/A,FALSE,"Tran";"Riqfinpro",#N/A,FALSE,"Tran"}</definedName>
    <definedName name="fuck" localSheetId="1" hidden="1">#REF!</definedName>
    <definedName name="fuck" localSheetId="20" hidden="1">#REF!</definedName>
    <definedName name="fuck" localSheetId="21" hidden="1">#REF!</definedName>
    <definedName name="fuck" localSheetId="22" hidden="1">#REF!</definedName>
    <definedName name="fuck" localSheetId="23" hidden="1">#REF!</definedName>
    <definedName name="fuck" localSheetId="24" hidden="1">#REF!</definedName>
    <definedName name="fuck" localSheetId="26" hidden="1">#REF!</definedName>
    <definedName name="fuck" localSheetId="28" hidden="1">#REF!</definedName>
    <definedName name="fuck" localSheetId="31" hidden="1">#REF!</definedName>
    <definedName name="fuck" localSheetId="33" hidden="1">#REF!</definedName>
    <definedName name="fuck" localSheetId="3" hidden="1">#REF!</definedName>
    <definedName name="fuck" localSheetId="43" hidden="1">#REF!</definedName>
    <definedName name="fuck" localSheetId="44" hidden="1">#REF!</definedName>
    <definedName name="fuck" localSheetId="46" hidden="1">#REF!</definedName>
    <definedName name="fuck" localSheetId="48" hidden="1">#REF!</definedName>
    <definedName name="fuck" localSheetId="49" hidden="1">#REF!</definedName>
    <definedName name="fuck" localSheetId="7" hidden="1">#REF!</definedName>
    <definedName name="fuck" localSheetId="8" hidden="1">#REF!</definedName>
    <definedName name="fuck" localSheetId="10" hidden="1">#REF!</definedName>
    <definedName name="fuck" localSheetId="40" hidden="1">#REF!</definedName>
    <definedName name="fuck" localSheetId="50" hidden="1">#REF!</definedName>
    <definedName name="fuck" localSheetId="35" hidden="1">#REF!</definedName>
    <definedName name="fuck" hidden="1">#REF!</definedName>
    <definedName name="fuel_employees_CZ">OFFSET(#REF!,0,0,COUNTA(#REF!)-1,1)</definedName>
    <definedName name="fuel_employees_CZ_H">OFFSET(#REF!,0,0,COUNTA(#REF!)-1,1)</definedName>
    <definedName name="fuel_employees_EN">OFFSET(#REF!,0,0,COUNTA(#REF!)-1,1)</definedName>
    <definedName name="fuel_employees_EN_H">OFFSET(#REF!,0,0,COUNTA(#REF!)-1,1)</definedName>
    <definedName name="fuel_employer_pay_CZ">OFFSET(#REF!,0,0,COUNTA(#REF!)-1,1)</definedName>
    <definedName name="Fuel_employer_pay_CZ_H">OFFSET(#REF!,0,0,COUNTA(#REF!)-1,1)</definedName>
    <definedName name="fuel_employer_pay_EN">OFFSET(#REF!,0,0,COUNTA(#REF!)-1,1)</definedName>
    <definedName name="fuel_employer_pay_EN_H">OFFSET(#REF!,0,0,COUNTA(#REF!)-1,1)</definedName>
    <definedName name="FullTable" localSheetId="28">OFFSET(#REF!,0,0,COUNTA(#REF!)-2,9)</definedName>
    <definedName name="FullTable" localSheetId="31">OFFSET(#REF!,0,0,COUNTA(#REF!)-2,9)</definedName>
    <definedName name="FullTable" localSheetId="3">OFFSET(#REF!,0,0,COUNTA(#REF!)-2,9)</definedName>
    <definedName name="FullTable" localSheetId="7">OFFSET(#REF!,0,0,COUNTA(#REF!)-2,9)</definedName>
    <definedName name="FullTable" localSheetId="35">OFFSET(#REF!,0,0,COUNTA(#REF!)-2,9)</definedName>
    <definedName name="FullTable">OFFSET(#REF!,0,0,COUNTA(#REF!)-2,9)</definedName>
    <definedName name="FUNHOLD" localSheetId="1">#REF!</definedName>
    <definedName name="FUNHOLD" localSheetId="21">#REF!</definedName>
    <definedName name="FUNHOLD" localSheetId="22">#REF!</definedName>
    <definedName name="FUNHOLD" localSheetId="23">#REF!</definedName>
    <definedName name="FUNHOLD" localSheetId="24">#REF!</definedName>
    <definedName name="FUNHOLD" localSheetId="26">#REF!</definedName>
    <definedName name="FUNHOLD" localSheetId="28">#REF!</definedName>
    <definedName name="FUNHOLD" localSheetId="31">#REF!</definedName>
    <definedName name="FUNHOLD" localSheetId="33">#REF!</definedName>
    <definedName name="FUNHOLD" localSheetId="3">#REF!</definedName>
    <definedName name="FUNHOLD" localSheetId="43">#REF!</definedName>
    <definedName name="FUNHOLD" localSheetId="44">#REF!</definedName>
    <definedName name="FUNHOLD" localSheetId="46">#REF!</definedName>
    <definedName name="FUNHOLD" localSheetId="48">#REF!</definedName>
    <definedName name="FUNHOLD" localSheetId="49">#REF!</definedName>
    <definedName name="FUNHOLD" localSheetId="7">#REF!</definedName>
    <definedName name="FUNHOLD" localSheetId="8">#REF!</definedName>
    <definedName name="FUNHOLD" localSheetId="10">#REF!</definedName>
    <definedName name="FUNHOLD" localSheetId="40">#REF!</definedName>
    <definedName name="FUNHOLD" localSheetId="50">#REF!</definedName>
    <definedName name="FUNHOLD" localSheetId="35">#REF!</definedName>
    <definedName name="FUNHOLD">#REF!</definedName>
    <definedName name="fusnota">#REF!</definedName>
    <definedName name="fusnotajan">#REF!</definedName>
    <definedName name="futebol" localSheetId="21">#REF!</definedName>
    <definedName name="futebol" localSheetId="22">#REF!</definedName>
    <definedName name="futebol" localSheetId="23">#REF!</definedName>
    <definedName name="futebol" localSheetId="24">#REF!</definedName>
    <definedName name="futebol" localSheetId="26">#REF!</definedName>
    <definedName name="futebol" localSheetId="28">#REF!</definedName>
    <definedName name="futebol" localSheetId="33">#REF!</definedName>
    <definedName name="futebol" localSheetId="3">#REF!</definedName>
    <definedName name="futebol" localSheetId="43">#REF!</definedName>
    <definedName name="futebol" localSheetId="44">#REF!</definedName>
    <definedName name="futebol" localSheetId="48">#REF!</definedName>
    <definedName name="futebol" localSheetId="49">#REF!</definedName>
    <definedName name="futebol" localSheetId="10">#REF!</definedName>
    <definedName name="futebol" localSheetId="40">#REF!</definedName>
    <definedName name="futebol" localSheetId="50">#REF!</definedName>
    <definedName name="futebol" localSheetId="35">#REF!</definedName>
    <definedName name="futebol">#REF!</definedName>
    <definedName name="fx" localSheetId="21">#REF!</definedName>
    <definedName name="fx" localSheetId="22">#REF!</definedName>
    <definedName name="fx" localSheetId="23">#REF!</definedName>
    <definedName name="fx" localSheetId="24">#REF!</definedName>
    <definedName name="fx" localSheetId="26">#REF!</definedName>
    <definedName name="fx" localSheetId="28">#REF!</definedName>
    <definedName name="fx" localSheetId="33">#REF!</definedName>
    <definedName name="fx" localSheetId="3">#REF!</definedName>
    <definedName name="fx" localSheetId="43">#REF!</definedName>
    <definedName name="fx" localSheetId="44">#REF!</definedName>
    <definedName name="fx" localSheetId="48">#REF!</definedName>
    <definedName name="fx" localSheetId="49">#REF!</definedName>
    <definedName name="fx" localSheetId="10">#REF!</definedName>
    <definedName name="fx" localSheetId="40">#REF!</definedName>
    <definedName name="fx" localSheetId="50">#REF!</definedName>
    <definedName name="fx" localSheetId="35">#REF!</definedName>
    <definedName name="fx">#REF!</definedName>
    <definedName name="g" localSheetId="21">#REF!</definedName>
    <definedName name="g" localSheetId="22">#REF!</definedName>
    <definedName name="g" localSheetId="23">#REF!</definedName>
    <definedName name="g" localSheetId="24">#REF!</definedName>
    <definedName name="g" localSheetId="26">#REF!</definedName>
    <definedName name="g" localSheetId="28">#REF!</definedName>
    <definedName name="g" localSheetId="33">#REF!</definedName>
    <definedName name="g" localSheetId="3">#REF!</definedName>
    <definedName name="g" localSheetId="43">#REF!</definedName>
    <definedName name="g" localSheetId="44">#REF!</definedName>
    <definedName name="g" localSheetId="48">#REF!</definedName>
    <definedName name="g" localSheetId="49">#REF!</definedName>
    <definedName name="g" localSheetId="10">#REF!</definedName>
    <definedName name="g" localSheetId="40">#REF!</definedName>
    <definedName name="g">#REF!</definedName>
    <definedName name="g_ADV" localSheetId="28">#REF!</definedName>
    <definedName name="g_ADV" localSheetId="3">#REF!</definedName>
    <definedName name="g_ADV" localSheetId="7">#REF!</definedName>
    <definedName name="g_ADV">#REF!</definedName>
    <definedName name="g_EME" localSheetId="28">#REF!</definedName>
    <definedName name="g_EME" localSheetId="3">#REF!</definedName>
    <definedName name="g_EME" localSheetId="7">#REF!</definedName>
    <definedName name="g_EME">#REF!</definedName>
    <definedName name="G19_" localSheetId="28">#REF!</definedName>
    <definedName name="G19_" localSheetId="3">#REF!</definedName>
    <definedName name="G19_" localSheetId="7">#REF!</definedName>
    <definedName name="G19_">#REF!</definedName>
    <definedName name="G19_AE" localSheetId="28">#REF!</definedName>
    <definedName name="G19_AE" localSheetId="3">#REF!</definedName>
    <definedName name="G19_AE" localSheetId="7">#REF!</definedName>
    <definedName name="G19_AE">#REF!</definedName>
    <definedName name="G19_EM" localSheetId="28">#REF!</definedName>
    <definedName name="G19_EM" localSheetId="3">#REF!</definedName>
    <definedName name="G19_EM" localSheetId="7">#REF!</definedName>
    <definedName name="G19_EM">#REF!</definedName>
    <definedName name="G20_ALL" localSheetId="28">#REF!</definedName>
    <definedName name="G20_ALL" localSheetId="3">#REF!</definedName>
    <definedName name="G20_ALL" localSheetId="7">#REF!</definedName>
    <definedName name="G20_ALL">#REF!</definedName>
    <definedName name="GasPrice" localSheetId="28">#REF!</definedName>
    <definedName name="GasPrice" localSheetId="3">#REF!</definedName>
    <definedName name="GasPrice" localSheetId="7">#REF!</definedName>
    <definedName name="GasPrice" localSheetId="40">#REF!</definedName>
    <definedName name="GasPrice">#REF!</definedName>
    <definedName name="GasPriceLimitYears" localSheetId="28">#REF!</definedName>
    <definedName name="GasPriceLimitYears" localSheetId="3">#REF!</definedName>
    <definedName name="GasPriceLimitYears" localSheetId="7">#REF!</definedName>
    <definedName name="GasPriceLimitYears" localSheetId="40">#REF!</definedName>
    <definedName name="GasPriceLimitYears">#REF!</definedName>
    <definedName name="GasPriceMaxOil" localSheetId="28">#REF!</definedName>
    <definedName name="GasPriceMaxOil" localSheetId="3">#REF!</definedName>
    <definedName name="GasPriceMaxOil" localSheetId="7">#REF!</definedName>
    <definedName name="GasPriceMaxOil" localSheetId="40">#REF!</definedName>
    <definedName name="GasPriceMaxOil">#REF!</definedName>
    <definedName name="GasPriceMinOil" localSheetId="28">#REF!</definedName>
    <definedName name="GasPriceMinOil" localSheetId="3">#REF!</definedName>
    <definedName name="GasPriceMinOil" localSheetId="7">#REF!</definedName>
    <definedName name="GasPriceMinOil" localSheetId="40">#REF!</definedName>
    <definedName name="GasPriceMinOil">#REF!</definedName>
    <definedName name="GasPriceProportionOil" localSheetId="28">#REF!</definedName>
    <definedName name="GasPriceProportionOil" localSheetId="3">#REF!</definedName>
    <definedName name="GasPriceProportionOil" localSheetId="7">#REF!</definedName>
    <definedName name="GasPriceProportionOil" localSheetId="40">#REF!</definedName>
    <definedName name="GasPriceProportionOil">#REF!</definedName>
    <definedName name="GB_PR" localSheetId="1">#REF!</definedName>
    <definedName name="GB_PR" localSheetId="21">#REF!</definedName>
    <definedName name="GB_PR" localSheetId="22">#REF!</definedName>
    <definedName name="GB_PR" localSheetId="23">#REF!</definedName>
    <definedName name="GB_PR" localSheetId="24">#REF!</definedName>
    <definedName name="GB_PR" localSheetId="26">#REF!</definedName>
    <definedName name="GB_PR" localSheetId="28">#REF!</definedName>
    <definedName name="GB_PR" localSheetId="33">#REF!</definedName>
    <definedName name="GB_PR" localSheetId="3">#REF!</definedName>
    <definedName name="GB_PR" localSheetId="43">#REF!</definedName>
    <definedName name="GB_PR" localSheetId="44">#REF!</definedName>
    <definedName name="GB_PR" localSheetId="46">#REF!</definedName>
    <definedName name="GB_PR" localSheetId="48">#REF!</definedName>
    <definedName name="GB_PR" localSheetId="49">#REF!</definedName>
    <definedName name="GB_PR" localSheetId="7">#REF!</definedName>
    <definedName name="GB_PR" localSheetId="8">#REF!</definedName>
    <definedName name="GB_PR" localSheetId="10">#REF!</definedName>
    <definedName name="GB_PR" localSheetId="40">#REF!</definedName>
    <definedName name="GB_PR" localSheetId="50">#REF!</definedName>
    <definedName name="GB_PR">#REF!</definedName>
    <definedName name="gbnj" localSheetId="1" hidden="1">{"Tab1",#N/A,FALSE,"P";"Tab2",#N/A,FALSE,"P"}</definedName>
    <definedName name="gbnj" localSheetId="13" hidden="1">{"Tab1",#N/A,FALSE,"P";"Tab2",#N/A,FALSE,"P"}</definedName>
    <definedName name="gbnj" localSheetId="20" hidden="1">{"Tab1",#N/A,FALSE,"P";"Tab2",#N/A,FALSE,"P"}</definedName>
    <definedName name="gbnj" localSheetId="21" hidden="1">{"Tab1",#N/A,FALSE,"P";"Tab2",#N/A,FALSE,"P"}</definedName>
    <definedName name="gbnj" localSheetId="22" hidden="1">{"Tab1",#N/A,FALSE,"P";"Tab2",#N/A,FALSE,"P"}</definedName>
    <definedName name="gbnj" localSheetId="23" hidden="1">{"Tab1",#N/A,FALSE,"P";"Tab2",#N/A,FALSE,"P"}</definedName>
    <definedName name="gbnj" localSheetId="28" hidden="1">{"Tab1",#N/A,FALSE,"P";"Tab2",#N/A,FALSE,"P"}</definedName>
    <definedName name="gbnj" localSheetId="31" hidden="1">{"Tab1",#N/A,FALSE,"P";"Tab2",#N/A,FALSE,"P"}</definedName>
    <definedName name="gbnj" localSheetId="32" hidden="1">{"Tab1",#N/A,FALSE,"P";"Tab2",#N/A,FALSE,"P"}</definedName>
    <definedName name="gbnj" localSheetId="3" hidden="1">{"Tab1",#N/A,FALSE,"P";"Tab2",#N/A,FALSE,"P"}</definedName>
    <definedName name="gbnj" localSheetId="43" hidden="1">{"Tab1",#N/A,FALSE,"P";"Tab2",#N/A,FALSE,"P"}</definedName>
    <definedName name="gbnj" localSheetId="44" hidden="1">{"Tab1",#N/A,FALSE,"P";"Tab2",#N/A,FALSE,"P"}</definedName>
    <definedName name="gbnj" localSheetId="46" hidden="1">{"Tab1",#N/A,FALSE,"P";"Tab2",#N/A,FALSE,"P"}</definedName>
    <definedName name="gbnj" localSheetId="48" hidden="1">{"Tab1",#N/A,FALSE,"P";"Tab2",#N/A,FALSE,"P"}</definedName>
    <definedName name="gbnj" localSheetId="49" hidden="1">{"Tab1",#N/A,FALSE,"P";"Tab2",#N/A,FALSE,"P"}</definedName>
    <definedName name="gbnj" localSheetId="7" hidden="1">{"Tab1",#N/A,FALSE,"P";"Tab2",#N/A,FALSE,"P"}</definedName>
    <definedName name="gbnj" localSheetId="8" hidden="1">{"Tab1",#N/A,FALSE,"P";"Tab2",#N/A,FALSE,"P"}</definedName>
    <definedName name="gbnj" localSheetId="10" hidden="1">{"Tab1",#N/A,FALSE,"P";"Tab2",#N/A,FALSE,"P"}</definedName>
    <definedName name="gbnj" localSheetId="40" hidden="1">{"Tab1",#N/A,FALSE,"P";"Tab2",#N/A,FALSE,"P"}</definedName>
    <definedName name="gbnj" localSheetId="50" hidden="1">{"Tab1",#N/A,FALSE,"P";"Tab2",#N/A,FALSE,"P"}</definedName>
    <definedName name="gbnj" localSheetId="0" hidden="1">{"Tab1",#N/A,FALSE,"P";"Tab2",#N/A,FALSE,"P"}</definedName>
    <definedName name="gbnj" localSheetId="6" hidden="1">{"Tab1",#N/A,FALSE,"P";"Tab2",#N/A,FALSE,"P"}</definedName>
    <definedName name="gbnj" localSheetId="12" hidden="1">{"Tab1",#N/A,FALSE,"P";"Tab2",#N/A,FALSE,"P"}</definedName>
    <definedName name="gbnj" localSheetId="35" hidden="1">{"Tab1",#N/A,FALSE,"P";"Tab2",#N/A,FALSE,"P"}</definedName>
    <definedName name="gbnj" hidden="1">{"Tab1",#N/A,FALSE,"P";"Tab2",#N/A,FALSE,"P"}</definedName>
    <definedName name="GCB" localSheetId="21">#REF!</definedName>
    <definedName name="GCB" localSheetId="22">#REF!</definedName>
    <definedName name="GCB" localSheetId="23">#REF!</definedName>
    <definedName name="GCB" localSheetId="24">#REF!</definedName>
    <definedName name="GCB" localSheetId="26">#REF!</definedName>
    <definedName name="GCB" localSheetId="28">#REF!</definedName>
    <definedName name="GCB" localSheetId="31">#REF!</definedName>
    <definedName name="GCB" localSheetId="33">#REF!</definedName>
    <definedName name="GCB" localSheetId="3">#REF!</definedName>
    <definedName name="GCB" localSheetId="43">#REF!</definedName>
    <definedName name="GCB" localSheetId="48">#REF!</definedName>
    <definedName name="GCB" localSheetId="49">#REF!</definedName>
    <definedName name="GCB" localSheetId="7">#REF!</definedName>
    <definedName name="GCB" localSheetId="10">#REF!</definedName>
    <definedName name="GCB" localSheetId="40">#REF!</definedName>
    <definedName name="GCB" localSheetId="0">#REF!</definedName>
    <definedName name="GCB" localSheetId="6">#REF!</definedName>
    <definedName name="GCB" localSheetId="12">#REF!</definedName>
    <definedName name="GCB" localSheetId="35">#REF!</definedName>
    <definedName name="GCB">#REF!</definedName>
    <definedName name="GCB_NGDP">#N/A</definedName>
    <definedName name="GCEC" localSheetId="21">#REF!</definedName>
    <definedName name="GCEC" localSheetId="22">#REF!</definedName>
    <definedName name="GCEC" localSheetId="23">#REF!</definedName>
    <definedName name="GCEC" localSheetId="24">#REF!</definedName>
    <definedName name="GCEC" localSheetId="26">#REF!</definedName>
    <definedName name="GCEC" localSheetId="28">#REF!</definedName>
    <definedName name="GCEC" localSheetId="31">#REF!</definedName>
    <definedName name="GCEC" localSheetId="33">#REF!</definedName>
    <definedName name="GCEC" localSheetId="3">#REF!</definedName>
    <definedName name="GCEC" localSheetId="43">#REF!</definedName>
    <definedName name="GCEC" localSheetId="48">#REF!</definedName>
    <definedName name="GCEC" localSheetId="49">#REF!</definedName>
    <definedName name="GCEC" localSheetId="7">#REF!</definedName>
    <definedName name="GCEC" localSheetId="10">#REF!</definedName>
    <definedName name="GCEC" localSheetId="40">#REF!</definedName>
    <definedName name="GCEC" localSheetId="0">#REF!</definedName>
    <definedName name="GCEC" localSheetId="6">#REF!</definedName>
    <definedName name="GCEC" localSheetId="12">#REF!</definedName>
    <definedName name="GCEC" localSheetId="35">#REF!</definedName>
    <definedName name="GCEC">#REF!</definedName>
    <definedName name="GCEEP" localSheetId="21">#REF!</definedName>
    <definedName name="GCEEP" localSheetId="22">#REF!</definedName>
    <definedName name="GCEEP" localSheetId="23">#REF!</definedName>
    <definedName name="GCEEP" localSheetId="24">#REF!</definedName>
    <definedName name="GCEEP" localSheetId="26">#REF!</definedName>
    <definedName name="GCEEP" localSheetId="28">#REF!</definedName>
    <definedName name="GCEEP" localSheetId="33">#REF!</definedName>
    <definedName name="GCEEP" localSheetId="3">#REF!</definedName>
    <definedName name="GCEEP" localSheetId="43">#REF!</definedName>
    <definedName name="GCEEP" localSheetId="48">#REF!</definedName>
    <definedName name="GCEEP" localSheetId="49">#REF!</definedName>
    <definedName name="GCEEP" localSheetId="7">#REF!</definedName>
    <definedName name="GCEEP" localSheetId="10">#REF!</definedName>
    <definedName name="GCEEP" localSheetId="40">#REF!</definedName>
    <definedName name="GCEEP" localSheetId="35">#REF!</definedName>
    <definedName name="GCEEP">#REF!</definedName>
    <definedName name="GCEHP" localSheetId="21">#REF!</definedName>
    <definedName name="GCEHP" localSheetId="22">#REF!</definedName>
    <definedName name="GCEHP" localSheetId="23">#REF!</definedName>
    <definedName name="GCEHP" localSheetId="24">#REF!</definedName>
    <definedName name="GCEHP" localSheetId="26">#REF!</definedName>
    <definedName name="GCEHP" localSheetId="28">#REF!</definedName>
    <definedName name="GCEHP" localSheetId="33">#REF!</definedName>
    <definedName name="GCEHP" localSheetId="3">#REF!</definedName>
    <definedName name="GCEHP" localSheetId="43">#REF!</definedName>
    <definedName name="GCEHP" localSheetId="48">#REF!</definedName>
    <definedName name="GCEHP" localSheetId="49">#REF!</definedName>
    <definedName name="GCEHP" localSheetId="7">#REF!</definedName>
    <definedName name="GCEHP" localSheetId="10">#REF!</definedName>
    <definedName name="GCEHP" localSheetId="40">#REF!</definedName>
    <definedName name="GCEHP" localSheetId="35">#REF!</definedName>
    <definedName name="GCEHP">#REF!</definedName>
    <definedName name="GCEI" localSheetId="21">#REF!</definedName>
    <definedName name="GCEI" localSheetId="22">#REF!</definedName>
    <definedName name="GCEI" localSheetId="23">#REF!</definedName>
    <definedName name="GCEI" localSheetId="24">#REF!</definedName>
    <definedName name="GCEI" localSheetId="26">#REF!</definedName>
    <definedName name="GCEI" localSheetId="28">#REF!</definedName>
    <definedName name="GCEI" localSheetId="33">#REF!</definedName>
    <definedName name="GCEI" localSheetId="3">#REF!</definedName>
    <definedName name="GCEI" localSheetId="43">#REF!</definedName>
    <definedName name="GCEI" localSheetId="48">#REF!</definedName>
    <definedName name="GCEI" localSheetId="49">#REF!</definedName>
    <definedName name="GCEI" localSheetId="7">#REF!</definedName>
    <definedName name="GCEI" localSheetId="10">#REF!</definedName>
    <definedName name="GCEI" localSheetId="40">#REF!</definedName>
    <definedName name="GCEI">#REF!</definedName>
    <definedName name="GCENL" localSheetId="21">#REF!</definedName>
    <definedName name="GCENL" localSheetId="22">#REF!</definedName>
    <definedName name="GCENL" localSheetId="23">#REF!</definedName>
    <definedName name="GCENL" localSheetId="24">#REF!</definedName>
    <definedName name="GCENL" localSheetId="26">#REF!</definedName>
    <definedName name="GCENL" localSheetId="28">#REF!</definedName>
    <definedName name="GCENL" localSheetId="33">#REF!</definedName>
    <definedName name="GCENL" localSheetId="3">#REF!</definedName>
    <definedName name="GCENL" localSheetId="43">#REF!</definedName>
    <definedName name="GCENL" localSheetId="48">#REF!</definedName>
    <definedName name="GCENL" localSheetId="49">#REF!</definedName>
    <definedName name="GCENL" localSheetId="7">#REF!</definedName>
    <definedName name="GCENL" localSheetId="10">#REF!</definedName>
    <definedName name="GCENL" localSheetId="40">#REF!</definedName>
    <definedName name="GCENL">#REF!</definedName>
    <definedName name="GCG" localSheetId="21">#REF!</definedName>
    <definedName name="GCG" localSheetId="22">#REF!</definedName>
    <definedName name="GCG" localSheetId="23">#REF!</definedName>
    <definedName name="GCG" localSheetId="24">#REF!</definedName>
    <definedName name="GCG" localSheetId="26">#REF!</definedName>
    <definedName name="GCG" localSheetId="28">#REF!</definedName>
    <definedName name="GCG" localSheetId="33">#REF!</definedName>
    <definedName name="GCG" localSheetId="3">#REF!</definedName>
    <definedName name="GCG" localSheetId="43">#REF!</definedName>
    <definedName name="GCG" localSheetId="48">#REF!</definedName>
    <definedName name="GCG" localSheetId="49">#REF!</definedName>
    <definedName name="GCG" localSheetId="7">#REF!</definedName>
    <definedName name="GCG" localSheetId="10">#REF!</definedName>
    <definedName name="GCG" localSheetId="40">#REF!</definedName>
    <definedName name="GCG">#REF!</definedName>
    <definedName name="GCGC" localSheetId="21">#REF!</definedName>
    <definedName name="GCGC" localSheetId="22">#REF!</definedName>
    <definedName name="GCGC" localSheetId="23">#REF!</definedName>
    <definedName name="GCGC" localSheetId="24">#REF!</definedName>
    <definedName name="GCGC" localSheetId="26">#REF!</definedName>
    <definedName name="GCGC" localSheetId="28">#REF!</definedName>
    <definedName name="GCGC" localSheetId="33">#REF!</definedName>
    <definedName name="GCGC" localSheetId="3">#REF!</definedName>
    <definedName name="GCGC" localSheetId="43">#REF!</definedName>
    <definedName name="GCGC" localSheetId="48">#REF!</definedName>
    <definedName name="GCGC" localSheetId="49">#REF!</definedName>
    <definedName name="GCGC" localSheetId="7">#REF!</definedName>
    <definedName name="GCGC" localSheetId="10">#REF!</definedName>
    <definedName name="GCGC" localSheetId="40">#REF!</definedName>
    <definedName name="GCGC">#REF!</definedName>
    <definedName name="GCND" localSheetId="21">#REF!</definedName>
    <definedName name="GCND" localSheetId="22">#REF!</definedName>
    <definedName name="GCND" localSheetId="23">#REF!</definedName>
    <definedName name="GCND" localSheetId="24">#REF!</definedName>
    <definedName name="GCND" localSheetId="26">#REF!</definedName>
    <definedName name="GCND" localSheetId="28">#REF!</definedName>
    <definedName name="GCND" localSheetId="33">#REF!</definedName>
    <definedName name="GCND" localSheetId="3">#REF!</definedName>
    <definedName name="GCND" localSheetId="43">#REF!</definedName>
    <definedName name="GCND" localSheetId="48">#REF!</definedName>
    <definedName name="GCND" localSheetId="49">#REF!</definedName>
    <definedName name="GCND" localSheetId="7">#REF!</definedName>
    <definedName name="GCND" localSheetId="10">#REF!</definedName>
    <definedName name="GCND" localSheetId="40">#REF!</definedName>
    <definedName name="GCND">#REF!</definedName>
    <definedName name="GCND_NGDP" localSheetId="21">#REF!</definedName>
    <definedName name="GCND_NGDP" localSheetId="22">#REF!</definedName>
    <definedName name="GCND_NGDP" localSheetId="23">#REF!</definedName>
    <definedName name="GCND_NGDP" localSheetId="24">#REF!</definedName>
    <definedName name="GCND_NGDP" localSheetId="26">#REF!</definedName>
    <definedName name="GCND_NGDP" localSheetId="28">#REF!</definedName>
    <definedName name="GCND_NGDP" localSheetId="33">#REF!</definedName>
    <definedName name="GCND_NGDP" localSheetId="3">#REF!</definedName>
    <definedName name="GCND_NGDP" localSheetId="43">#REF!</definedName>
    <definedName name="GCND_NGDP" localSheetId="48">#REF!</definedName>
    <definedName name="GCND_NGDP" localSheetId="49">#REF!</definedName>
    <definedName name="GCND_NGDP" localSheetId="7">#REF!</definedName>
    <definedName name="GCND_NGDP" localSheetId="10">#REF!</definedName>
    <definedName name="GCND_NGDP" localSheetId="40">#REF!</definedName>
    <definedName name="GCND_NGDP">#REF!</definedName>
    <definedName name="GCRG" localSheetId="21">#REF!</definedName>
    <definedName name="GCRG" localSheetId="22">#REF!</definedName>
    <definedName name="GCRG" localSheetId="23">#REF!</definedName>
    <definedName name="GCRG" localSheetId="24">#REF!</definedName>
    <definedName name="GCRG" localSheetId="26">#REF!</definedName>
    <definedName name="GCRG" localSheetId="28">#REF!</definedName>
    <definedName name="GCRG" localSheetId="33">#REF!</definedName>
    <definedName name="GCRG" localSheetId="3">#REF!</definedName>
    <definedName name="GCRG" localSheetId="43">#REF!</definedName>
    <definedName name="GCRG" localSheetId="48">#REF!</definedName>
    <definedName name="GCRG" localSheetId="49">#REF!</definedName>
    <definedName name="GCRG" localSheetId="7">#REF!</definedName>
    <definedName name="GCRG" localSheetId="10">#REF!</definedName>
    <definedName name="GCRG" localSheetId="40">#REF!</definedName>
    <definedName name="GCRG">#REF!</definedName>
    <definedName name="GCXCNL" localSheetId="1">#REF!</definedName>
    <definedName name="GCXCNL" localSheetId="21">#REF!</definedName>
    <definedName name="GCXCNL" localSheetId="22">#REF!</definedName>
    <definedName name="GCXCNL" localSheetId="23">#REF!</definedName>
    <definedName name="GCXCNL" localSheetId="24">#REF!</definedName>
    <definedName name="GCXCNL" localSheetId="26">#REF!</definedName>
    <definedName name="GCXCNL" localSheetId="28">#REF!</definedName>
    <definedName name="GCXCNL" localSheetId="33">#REF!</definedName>
    <definedName name="GCXCNL" localSheetId="3">#REF!</definedName>
    <definedName name="GCXCNL" localSheetId="43">#REF!</definedName>
    <definedName name="GCXCNL" localSheetId="44">#REF!</definedName>
    <definedName name="GCXCNL" localSheetId="46">#REF!</definedName>
    <definedName name="GCXCNL" localSheetId="48">#REF!</definedName>
    <definedName name="GCXCNL" localSheetId="49">#REF!</definedName>
    <definedName name="GCXCNL" localSheetId="8">#REF!</definedName>
    <definedName name="GCXCNL" localSheetId="10">#REF!</definedName>
    <definedName name="GCXCNL" localSheetId="40">#REF!</definedName>
    <definedName name="GCXCNL" localSheetId="50">#REF!</definedName>
    <definedName name="GCXCNL">#REF!</definedName>
    <definedName name="GCXCNL_GDP" localSheetId="21">#REF!</definedName>
    <definedName name="GCXCNL_GDP" localSheetId="22">#REF!</definedName>
    <definedName name="GCXCNL_GDP" localSheetId="23">#REF!</definedName>
    <definedName name="GCXCNL_GDP" localSheetId="24">#REF!</definedName>
    <definedName name="GCXCNL_GDP" localSheetId="26">#REF!</definedName>
    <definedName name="GCXCNL_GDP" localSheetId="28">#REF!</definedName>
    <definedName name="GCXCNL_GDP" localSheetId="33">#REF!</definedName>
    <definedName name="GCXCNL_GDP" localSheetId="3">#REF!</definedName>
    <definedName name="GCXCNL_GDP" localSheetId="43">#REF!</definedName>
    <definedName name="GCXCNL_GDP" localSheetId="44">#REF!</definedName>
    <definedName name="GCXCNL_GDP" localSheetId="48">#REF!</definedName>
    <definedName name="GCXCNL_GDP" localSheetId="49">#REF!</definedName>
    <definedName name="GCXCNL_GDP" localSheetId="10">#REF!</definedName>
    <definedName name="GCXCNL_GDP" localSheetId="40">#REF!</definedName>
    <definedName name="GCXCNL_GDP" localSheetId="50">#REF!</definedName>
    <definedName name="GCXCNL_GDP">#REF!</definedName>
    <definedName name="GDP" localSheetId="28">#REF!</definedName>
    <definedName name="GDP" localSheetId="3">#REF!</definedName>
    <definedName name="GDP" localSheetId="7">#REF!</definedName>
    <definedName name="GDP">#REF!</definedName>
    <definedName name="GDP0">#REF!</definedName>
    <definedName name="gdpall" localSheetId="28">#REF!</definedName>
    <definedName name="gdpall" localSheetId="3">#REF!</definedName>
    <definedName name="gdpall" localSheetId="7">#REF!</definedName>
    <definedName name="gdpall" localSheetId="40">#REF!</definedName>
    <definedName name="gdpall">#REF!</definedName>
    <definedName name="gdppc" localSheetId="28">#REF!</definedName>
    <definedName name="gdppc" localSheetId="3">#REF!</definedName>
    <definedName name="gdppc" localSheetId="7">#REF!</definedName>
    <definedName name="gdppc" localSheetId="40">#REF!</definedName>
    <definedName name="gdppc">#REF!</definedName>
    <definedName name="ge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 localSheetId="1">#REF!</definedName>
    <definedName name="Germany" localSheetId="21">#REF!</definedName>
    <definedName name="Germany" localSheetId="22">#REF!</definedName>
    <definedName name="Germany" localSheetId="23">#REF!</definedName>
    <definedName name="Germany" localSheetId="24">#REF!</definedName>
    <definedName name="Germany" localSheetId="26">#REF!</definedName>
    <definedName name="Germany" localSheetId="28">#REF!</definedName>
    <definedName name="Germany" localSheetId="31">#REF!</definedName>
    <definedName name="Germany" localSheetId="33">#REF!</definedName>
    <definedName name="Germany" localSheetId="3">#REF!</definedName>
    <definedName name="Germany" localSheetId="43">#REF!</definedName>
    <definedName name="Germany" localSheetId="44">#REF!</definedName>
    <definedName name="Germany" localSheetId="46">#REF!</definedName>
    <definedName name="Germany" localSheetId="48">#REF!</definedName>
    <definedName name="Germany" localSheetId="49">#REF!</definedName>
    <definedName name="Germany" localSheetId="7">#REF!</definedName>
    <definedName name="Germany" localSheetId="8">#REF!</definedName>
    <definedName name="Germany" localSheetId="10">#REF!</definedName>
    <definedName name="Germany" localSheetId="40">#REF!</definedName>
    <definedName name="Germany" localSheetId="50">#REF!</definedName>
    <definedName name="Germany" localSheetId="35">#REF!</definedName>
    <definedName name="Germany">#REF!</definedName>
    <definedName name="gffd" localSheetId="1" hidden="1">{"Riqfin97",#N/A,FALSE,"Tran";"Riqfinpro",#N/A,FALSE,"Tran"}</definedName>
    <definedName name="gffd" localSheetId="13" hidden="1">{"Riqfin97",#N/A,FALSE,"Tran";"Riqfinpro",#N/A,FALSE,"Tran"}</definedName>
    <definedName name="gffd" localSheetId="20" hidden="1">{"Riqfin97",#N/A,FALSE,"Tran";"Riqfinpro",#N/A,FALSE,"Tran"}</definedName>
    <definedName name="gffd" localSheetId="21" hidden="1">{"Riqfin97",#N/A,FALSE,"Tran";"Riqfinpro",#N/A,FALSE,"Tran"}</definedName>
    <definedName name="gffd" localSheetId="22" hidden="1">{"Riqfin97",#N/A,FALSE,"Tran";"Riqfinpro",#N/A,FALSE,"Tran"}</definedName>
    <definedName name="gffd" localSheetId="23" hidden="1">{"Riqfin97",#N/A,FALSE,"Tran";"Riqfinpro",#N/A,FALSE,"Tran"}</definedName>
    <definedName name="gffd" localSheetId="28" hidden="1">{"Riqfin97",#N/A,FALSE,"Tran";"Riqfinpro",#N/A,FALSE,"Tran"}</definedName>
    <definedName name="gffd" localSheetId="31" hidden="1">{"Riqfin97",#N/A,FALSE,"Tran";"Riqfinpro",#N/A,FALSE,"Tran"}</definedName>
    <definedName name="gffd" localSheetId="32" hidden="1">{"Riqfin97",#N/A,FALSE,"Tran";"Riqfinpro",#N/A,FALSE,"Tran"}</definedName>
    <definedName name="gffd" localSheetId="3" hidden="1">{"Riqfin97",#N/A,FALSE,"Tran";"Riqfinpro",#N/A,FALSE,"Tran"}</definedName>
    <definedName name="gffd" localSheetId="43" hidden="1">{"Riqfin97",#N/A,FALSE,"Tran";"Riqfinpro",#N/A,FALSE,"Tran"}</definedName>
    <definedName name="gffd" localSheetId="44" hidden="1">{"Riqfin97",#N/A,FALSE,"Tran";"Riqfinpro",#N/A,FALSE,"Tran"}</definedName>
    <definedName name="gffd" localSheetId="46" hidden="1">{"Riqfin97",#N/A,FALSE,"Tran";"Riqfinpro",#N/A,FALSE,"Tran"}</definedName>
    <definedName name="gffd" localSheetId="48" hidden="1">{"Riqfin97",#N/A,FALSE,"Tran";"Riqfinpro",#N/A,FALSE,"Tran"}</definedName>
    <definedName name="gffd" localSheetId="49" hidden="1">{"Riqfin97",#N/A,FALSE,"Tran";"Riqfinpro",#N/A,FALSE,"Tran"}</definedName>
    <definedName name="gffd" localSheetId="7" hidden="1">{"Riqfin97",#N/A,FALSE,"Tran";"Riqfinpro",#N/A,FALSE,"Tran"}</definedName>
    <definedName name="gffd" localSheetId="8" hidden="1">{"Riqfin97",#N/A,FALSE,"Tran";"Riqfinpro",#N/A,FALSE,"Tran"}</definedName>
    <definedName name="gffd" localSheetId="10" hidden="1">{"Riqfin97",#N/A,FALSE,"Tran";"Riqfinpro",#N/A,FALSE,"Tran"}</definedName>
    <definedName name="gffd" localSheetId="40" hidden="1">{"Riqfin97",#N/A,FALSE,"Tran";"Riqfinpro",#N/A,FALSE,"Tran"}</definedName>
    <definedName name="gffd" localSheetId="50" hidden="1">{"Riqfin97",#N/A,FALSE,"Tran";"Riqfinpro",#N/A,FALSE,"Tran"}</definedName>
    <definedName name="gffd" localSheetId="0" hidden="1">{"Riqfin97",#N/A,FALSE,"Tran";"Riqfinpro",#N/A,FALSE,"Tran"}</definedName>
    <definedName name="gffd" localSheetId="6" hidden="1">{"Riqfin97",#N/A,FALSE,"Tran";"Riqfinpro",#N/A,FALSE,"Tran"}</definedName>
    <definedName name="gffd" localSheetId="12" hidden="1">{"Riqfin97",#N/A,FALSE,"Tran";"Riqfinpro",#N/A,FALSE,"Tran"}</definedName>
    <definedName name="gffd" localSheetId="35" hidden="1">{"Riqfin97",#N/A,FALSE,"Tran";"Riqfinpro",#N/A,FALSE,"Tran"}</definedName>
    <definedName name="gffd" hidden="1">{"Riqfin97",#N/A,FALSE,"Tran";"Riqfinpro",#N/A,FALSE,"Tran"}</definedName>
    <definedName name="gg" localSheetId="1" hidden="1">{"TBILLS_ALL",#N/A,FALSE,"FITB_all"}</definedName>
    <definedName name="gg" localSheetId="13" hidden="1">{"TBILLS_ALL",#N/A,FALSE,"FITB_all"}</definedName>
    <definedName name="gg" localSheetId="20" hidden="1">{"TBILLS_ALL",#N/A,FALSE,"FITB_all"}</definedName>
    <definedName name="gg" localSheetId="21" hidden="1">{"TBILLS_ALL",#N/A,FALSE,"FITB_all"}</definedName>
    <definedName name="gg" localSheetId="22" hidden="1">{"TBILLS_ALL",#N/A,FALSE,"FITB_all"}</definedName>
    <definedName name="gg" localSheetId="23" hidden="1">{"TBILLS_ALL",#N/A,FALSE,"FITB_all"}</definedName>
    <definedName name="gg" localSheetId="28" hidden="1">{"TBILLS_ALL",#N/A,FALSE,"FITB_all"}</definedName>
    <definedName name="gg" localSheetId="31" hidden="1">{"TBILLS_ALL",#N/A,FALSE,"FITB_all"}</definedName>
    <definedName name="gg" localSheetId="32" hidden="1">{"TBILLS_ALL",#N/A,FALSE,"FITB_all"}</definedName>
    <definedName name="gg" localSheetId="3" hidden="1">{"TBILLS_ALL",#N/A,FALSE,"FITB_all"}</definedName>
    <definedName name="gg" localSheetId="43" hidden="1">{"TBILLS_ALL",#N/A,FALSE,"FITB_all"}</definedName>
    <definedName name="gg" localSheetId="44" hidden="1">{"TBILLS_ALL",#N/A,FALSE,"FITB_all"}</definedName>
    <definedName name="gg" localSheetId="46" hidden="1">{"TBILLS_ALL",#N/A,FALSE,"FITB_all"}</definedName>
    <definedName name="gg" localSheetId="48" hidden="1">{"TBILLS_ALL",#N/A,FALSE,"FITB_all"}</definedName>
    <definedName name="gg" localSheetId="49" hidden="1">{"TBILLS_ALL",#N/A,FALSE,"FITB_all"}</definedName>
    <definedName name="gg" localSheetId="7" hidden="1">{"TBILLS_ALL",#N/A,FALSE,"FITB_all"}</definedName>
    <definedName name="gg" localSheetId="8" hidden="1">{"TBILLS_ALL",#N/A,FALSE,"FITB_all"}</definedName>
    <definedName name="gg" localSheetId="10" hidden="1">{"TBILLS_ALL",#N/A,FALSE,"FITB_all"}</definedName>
    <definedName name="gg" localSheetId="40" hidden="1">{"TBILLS_ALL",#N/A,FALSE,"FITB_all"}</definedName>
    <definedName name="gg" localSheetId="50" hidden="1">{"TBILLS_ALL",#N/A,FALSE,"FITB_all"}</definedName>
    <definedName name="gg" localSheetId="0" hidden="1">{"TBILLS_ALL",#N/A,FALSE,"FITB_all"}</definedName>
    <definedName name="gg" localSheetId="6" hidden="1">{"TBILLS_ALL",#N/A,FALSE,"FITB_all"}</definedName>
    <definedName name="gg" localSheetId="12" hidden="1">{"TBILLS_ALL",#N/A,FALSE,"FITB_all"}</definedName>
    <definedName name="gg" localSheetId="35" hidden="1">{"TBILLS_ALL",#N/A,FALSE,"FITB_all"}</definedName>
    <definedName name="gg" hidden="1">{"TBILLS_ALL",#N/A,FALSE,"FITB_all"}</definedName>
    <definedName name="GGAAF_T" localSheetId="1">#REF!</definedName>
    <definedName name="GGAAF_T" localSheetId="21">#REF!</definedName>
    <definedName name="GGAAF_T" localSheetId="22">#REF!</definedName>
    <definedName name="GGAAF_T" localSheetId="23">#REF!</definedName>
    <definedName name="GGAAF_T" localSheetId="24">#REF!</definedName>
    <definedName name="GGAAF_T" localSheetId="26">#REF!</definedName>
    <definedName name="GGAAF_T" localSheetId="28">#REF!</definedName>
    <definedName name="GGAAF_T" localSheetId="31">#REF!</definedName>
    <definedName name="GGAAF_T" localSheetId="33">#REF!</definedName>
    <definedName name="GGAAF_T" localSheetId="3">#REF!</definedName>
    <definedName name="GGAAF_T" localSheetId="43">#REF!</definedName>
    <definedName name="GGAAF_T" localSheetId="44">#REF!</definedName>
    <definedName name="GGAAF_T" localSheetId="46">#REF!</definedName>
    <definedName name="GGAAF_T" localSheetId="48">#REF!</definedName>
    <definedName name="GGAAF_T" localSheetId="49">#REF!</definedName>
    <definedName name="GGAAF_T" localSheetId="7">#REF!</definedName>
    <definedName name="GGAAF_T" localSheetId="8">#REF!</definedName>
    <definedName name="GGAAF_T" localSheetId="10">#REF!</definedName>
    <definedName name="GGAAF_T" localSheetId="40">#REF!</definedName>
    <definedName name="GGAAF_T" localSheetId="50">#REF!</definedName>
    <definedName name="GGAAF_T" localSheetId="35">#REF!</definedName>
    <definedName name="GGAAF_T">#REF!</definedName>
    <definedName name="GGAAFPL_T" localSheetId="21">#REF!</definedName>
    <definedName name="GGAAFPL_T" localSheetId="22">#REF!</definedName>
    <definedName name="GGAAFPL_T" localSheetId="23">#REF!</definedName>
    <definedName name="GGAAFPL_T" localSheetId="24">#REF!</definedName>
    <definedName name="GGAAFPL_T" localSheetId="26">#REF!</definedName>
    <definedName name="GGAAFPL_T" localSheetId="28">#REF!</definedName>
    <definedName name="GGAAFPL_T" localSheetId="33">#REF!</definedName>
    <definedName name="GGAAFPL_T" localSheetId="3">#REF!</definedName>
    <definedName name="GGAAFPL_T" localSheetId="43">#REF!</definedName>
    <definedName name="GGAAFPL_T" localSheetId="44">#REF!</definedName>
    <definedName name="GGAAFPL_T" localSheetId="48">#REF!</definedName>
    <definedName name="GGAAFPL_T" localSheetId="49">#REF!</definedName>
    <definedName name="GGAAFPL_T" localSheetId="10">#REF!</definedName>
    <definedName name="GGAAFPL_T" localSheetId="40">#REF!</definedName>
    <definedName name="GGAAFPL_T" localSheetId="50">#REF!</definedName>
    <definedName name="GGAAFPL_T" localSheetId="35">#REF!</definedName>
    <definedName name="GGAAFPL_T">#REF!</definedName>
    <definedName name="GGAAN_T" localSheetId="21">#REF!</definedName>
    <definedName name="GGAAN_T" localSheetId="22">#REF!</definedName>
    <definedName name="GGAAN_T" localSheetId="23">#REF!</definedName>
    <definedName name="GGAAN_T" localSheetId="24">#REF!</definedName>
    <definedName name="GGAAN_T" localSheetId="26">#REF!</definedName>
    <definedName name="GGAAN_T" localSheetId="28">#REF!</definedName>
    <definedName name="GGAAN_T" localSheetId="33">#REF!</definedName>
    <definedName name="GGAAN_T" localSheetId="3">#REF!</definedName>
    <definedName name="GGAAN_T" localSheetId="43">#REF!</definedName>
    <definedName name="GGAAN_T" localSheetId="44">#REF!</definedName>
    <definedName name="GGAAN_T" localSheetId="48">#REF!</definedName>
    <definedName name="GGAAN_T" localSheetId="49">#REF!</definedName>
    <definedName name="GGAAN_T" localSheetId="10">#REF!</definedName>
    <definedName name="GGAAN_T" localSheetId="40">#REF!</definedName>
    <definedName name="GGAAN_T" localSheetId="50">#REF!</definedName>
    <definedName name="GGAAN_T" localSheetId="35">#REF!</definedName>
    <definedName name="GGAAN_T">#REF!</definedName>
    <definedName name="GGAL_T" localSheetId="21">#REF!</definedName>
    <definedName name="GGAL_T" localSheetId="22">#REF!</definedName>
    <definedName name="GGAL_T" localSheetId="23">#REF!</definedName>
    <definedName name="GGAL_T" localSheetId="24">#REF!</definedName>
    <definedName name="GGAL_T" localSheetId="26">#REF!</definedName>
    <definedName name="GGAL_T" localSheetId="28">#REF!</definedName>
    <definedName name="GGAL_T" localSheetId="33">#REF!</definedName>
    <definedName name="GGAL_T" localSheetId="3">#REF!</definedName>
    <definedName name="GGAL_T" localSheetId="43">#REF!</definedName>
    <definedName name="GGAL_T" localSheetId="44">#REF!</definedName>
    <definedName name="GGAL_T" localSheetId="48">#REF!</definedName>
    <definedName name="GGAL_T" localSheetId="49">#REF!</definedName>
    <definedName name="GGAL_T" localSheetId="10">#REF!</definedName>
    <definedName name="GGAL_T" localSheetId="40">#REF!</definedName>
    <definedName name="GGAL_T">#REF!</definedName>
    <definedName name="GGB" localSheetId="21">#REF!</definedName>
    <definedName name="GGB" localSheetId="22">#REF!</definedName>
    <definedName name="GGB" localSheetId="23">#REF!</definedName>
    <definedName name="GGB" localSheetId="24">#REF!</definedName>
    <definedName name="GGB" localSheetId="26">#REF!</definedName>
    <definedName name="GGB" localSheetId="28">#REF!</definedName>
    <definedName name="GGB" localSheetId="33">#REF!</definedName>
    <definedName name="GGB" localSheetId="3">#REF!</definedName>
    <definedName name="GGB" localSheetId="43">#REF!</definedName>
    <definedName name="GGB" localSheetId="48">#REF!</definedName>
    <definedName name="GGB" localSheetId="49">#REF!</definedName>
    <definedName name="GGB" localSheetId="7">#REF!</definedName>
    <definedName name="GGB" localSheetId="10">#REF!</definedName>
    <definedName name="GGB" localSheetId="40">#REF!</definedName>
    <definedName name="GGB">#REF!</definedName>
    <definedName name="GGB_NGDP">#N/A</definedName>
    <definedName name="GGCB" localSheetId="1">#REF!</definedName>
    <definedName name="GGCB" localSheetId="21">#REF!</definedName>
    <definedName name="GGCB" localSheetId="22">#REF!</definedName>
    <definedName name="GGCB" localSheetId="23">#REF!</definedName>
    <definedName name="GGCB" localSheetId="24">#REF!</definedName>
    <definedName name="GGCB" localSheetId="26">#REF!</definedName>
    <definedName name="GGCB" localSheetId="28">#REF!</definedName>
    <definedName name="GGCB" localSheetId="31">#REF!</definedName>
    <definedName name="GGCB" localSheetId="33">#REF!</definedName>
    <definedName name="GGCB" localSheetId="3">#REF!</definedName>
    <definedName name="GGCB" localSheetId="43">#REF!</definedName>
    <definedName name="GGCB" localSheetId="44">#REF!</definedName>
    <definedName name="GGCB" localSheetId="46">#REF!</definedName>
    <definedName name="GGCB" localSheetId="48">#REF!</definedName>
    <definedName name="GGCB" localSheetId="49">#REF!</definedName>
    <definedName name="GGCB" localSheetId="7">#REF!</definedName>
    <definedName name="GGCB" localSheetId="8">#REF!</definedName>
    <definedName name="GGCB" localSheetId="10">#REF!</definedName>
    <definedName name="GGCB" localSheetId="40">#REF!</definedName>
    <definedName name="GGCB" localSheetId="50">#REF!</definedName>
    <definedName name="GGCB" localSheetId="35">#REF!</definedName>
    <definedName name="GGCB">#REF!</definedName>
    <definedName name="GGDS" localSheetId="21">#REF!</definedName>
    <definedName name="GGDS" localSheetId="22">#REF!</definedName>
    <definedName name="GGDS" localSheetId="23">#REF!</definedName>
    <definedName name="GGDS" localSheetId="24">#REF!</definedName>
    <definedName name="GGDS" localSheetId="26">#REF!</definedName>
    <definedName name="GGDS" localSheetId="28">#REF!</definedName>
    <definedName name="GGDS" localSheetId="33">#REF!</definedName>
    <definedName name="GGDS" localSheetId="3">#REF!</definedName>
    <definedName name="GGDS" localSheetId="43">#REF!</definedName>
    <definedName name="GGDS" localSheetId="44">#REF!</definedName>
    <definedName name="GGDS" localSheetId="48">#REF!</definedName>
    <definedName name="GGDS" localSheetId="49">#REF!</definedName>
    <definedName name="GGDS" localSheetId="10">#REF!</definedName>
    <definedName name="GGDS" localSheetId="40">#REF!</definedName>
    <definedName name="GGDS" localSheetId="50">#REF!</definedName>
    <definedName name="GGDS" localSheetId="35">#REF!</definedName>
    <definedName name="GGDS">#REF!</definedName>
    <definedName name="GGE" localSheetId="21">#REF!</definedName>
    <definedName name="GGE" localSheetId="22">#REF!</definedName>
    <definedName name="GGE" localSheetId="23">#REF!</definedName>
    <definedName name="GGE" localSheetId="24">#REF!</definedName>
    <definedName name="GGE" localSheetId="26">#REF!</definedName>
    <definedName name="GGE" localSheetId="28">#REF!</definedName>
    <definedName name="GGE" localSheetId="33">#REF!</definedName>
    <definedName name="GGE" localSheetId="3">#REF!</definedName>
    <definedName name="GGE" localSheetId="43">#REF!</definedName>
    <definedName name="GGE" localSheetId="44">#REF!</definedName>
    <definedName name="GGE" localSheetId="48">#REF!</definedName>
    <definedName name="GGE" localSheetId="49">#REF!</definedName>
    <definedName name="GGE" localSheetId="10">#REF!</definedName>
    <definedName name="GGE" localSheetId="40">#REF!</definedName>
    <definedName name="GGE" localSheetId="50">#REF!</definedName>
    <definedName name="GGE" localSheetId="35">#REF!</definedName>
    <definedName name="GGE">#REF!</definedName>
    <definedName name="GGEC" localSheetId="21">#REF!</definedName>
    <definedName name="GGEC" localSheetId="22">#REF!</definedName>
    <definedName name="GGEC" localSheetId="23">#REF!</definedName>
    <definedName name="GGEC" localSheetId="24">#REF!</definedName>
    <definedName name="GGEC" localSheetId="26">#REF!</definedName>
    <definedName name="GGEC" localSheetId="28">#REF!</definedName>
    <definedName name="GGEC" localSheetId="33">#REF!</definedName>
    <definedName name="GGEC" localSheetId="3">#REF!</definedName>
    <definedName name="GGEC" localSheetId="43">#REF!</definedName>
    <definedName name="GGEC" localSheetId="48">#REF!</definedName>
    <definedName name="GGEC" localSheetId="49">#REF!</definedName>
    <definedName name="GGEC" localSheetId="7">#REF!</definedName>
    <definedName name="GGEC" localSheetId="10">#REF!</definedName>
    <definedName name="GGEC" localSheetId="40">#REF!</definedName>
    <definedName name="GGEC" localSheetId="50">#REF!</definedName>
    <definedName name="GGEC">#REF!</definedName>
    <definedName name="GGECE" localSheetId="1">#REF!</definedName>
    <definedName name="GGECE" localSheetId="21">#REF!</definedName>
    <definedName name="GGECE" localSheetId="22">#REF!</definedName>
    <definedName name="GGECE" localSheetId="23">#REF!</definedName>
    <definedName name="GGECE" localSheetId="24">#REF!</definedName>
    <definedName name="GGECE" localSheetId="26">#REF!</definedName>
    <definedName name="GGECE" localSheetId="28">#REF!</definedName>
    <definedName name="GGECE" localSheetId="33">#REF!</definedName>
    <definedName name="GGECE" localSheetId="3">#REF!</definedName>
    <definedName name="GGECE" localSheetId="43">#REF!</definedName>
    <definedName name="GGECE" localSheetId="44">#REF!</definedName>
    <definedName name="GGECE" localSheetId="46">#REF!</definedName>
    <definedName name="GGECE" localSheetId="48">#REF!</definedName>
    <definedName name="GGECE" localSheetId="49">#REF!</definedName>
    <definedName name="GGECE" localSheetId="8">#REF!</definedName>
    <definedName name="GGECE" localSheetId="10">#REF!</definedName>
    <definedName name="GGECE" localSheetId="40">#REF!</definedName>
    <definedName name="GGECE" localSheetId="50">#REF!</definedName>
    <definedName name="GGECE">#REF!</definedName>
    <definedName name="GGED" localSheetId="1">#REF!</definedName>
    <definedName name="GGED" localSheetId="21">#REF!</definedName>
    <definedName name="GGED" localSheetId="22">#REF!</definedName>
    <definedName name="GGED" localSheetId="23">#REF!</definedName>
    <definedName name="GGED" localSheetId="24">#REF!</definedName>
    <definedName name="GGED" localSheetId="26">#REF!</definedName>
    <definedName name="GGED" localSheetId="28">#REF!</definedName>
    <definedName name="GGED" localSheetId="33">#REF!</definedName>
    <definedName name="GGED" localSheetId="3">#REF!</definedName>
    <definedName name="GGED" localSheetId="43">#REF!</definedName>
    <definedName name="GGED" localSheetId="46">#REF!</definedName>
    <definedName name="GGED" localSheetId="48">#REF!</definedName>
    <definedName name="GGED" localSheetId="49">#REF!</definedName>
    <definedName name="GGED" localSheetId="7">#REF!</definedName>
    <definedName name="GGED" localSheetId="8">#REF!</definedName>
    <definedName name="GGED" localSheetId="10">#REF!</definedName>
    <definedName name="GGED" localSheetId="40">#REF!</definedName>
    <definedName name="GGED" localSheetId="50">#REF!</definedName>
    <definedName name="GGED">#REF!</definedName>
    <definedName name="GGED_NGDP" localSheetId="21">#REF!</definedName>
    <definedName name="GGED_NGDP" localSheetId="22">#REF!</definedName>
    <definedName name="GGED_NGDP" localSheetId="23">#REF!</definedName>
    <definedName name="GGED_NGDP" localSheetId="24">#REF!</definedName>
    <definedName name="GGED_NGDP" localSheetId="26">#REF!</definedName>
    <definedName name="GGED_NGDP" localSheetId="28">#REF!</definedName>
    <definedName name="GGED_NGDP" localSheetId="33">#REF!</definedName>
    <definedName name="GGED_NGDP" localSheetId="3">#REF!</definedName>
    <definedName name="GGED_NGDP" localSheetId="43">#REF!</definedName>
    <definedName name="GGED_NGDP" localSheetId="48">#REF!</definedName>
    <definedName name="GGED_NGDP" localSheetId="49">#REF!</definedName>
    <definedName name="GGED_NGDP" localSheetId="7">#REF!</definedName>
    <definedName name="GGED_NGDP" localSheetId="10">#REF!</definedName>
    <definedName name="GGED_NGDP" localSheetId="40">#REF!</definedName>
    <definedName name="GGED_NGDP" localSheetId="50">#REF!</definedName>
    <definedName name="GGED_NGDP">#REF!</definedName>
    <definedName name="GGEEC" localSheetId="1">#REF!</definedName>
    <definedName name="GGEEC" localSheetId="21">#REF!</definedName>
    <definedName name="GGEEC" localSheetId="22">#REF!</definedName>
    <definedName name="GGEEC" localSheetId="23">#REF!</definedName>
    <definedName name="GGEEC" localSheetId="24">#REF!</definedName>
    <definedName name="GGEEC" localSheetId="26">#REF!</definedName>
    <definedName name="GGEEC" localSheetId="28">#REF!</definedName>
    <definedName name="GGEEC" localSheetId="33">#REF!</definedName>
    <definedName name="GGEEC" localSheetId="3">#REF!</definedName>
    <definedName name="GGEEC" localSheetId="43">#REF!</definedName>
    <definedName name="GGEEC" localSheetId="44">#REF!</definedName>
    <definedName name="GGEEC" localSheetId="46">#REF!</definedName>
    <definedName name="GGEEC" localSheetId="48">#REF!</definedName>
    <definedName name="GGEEC" localSheetId="49">#REF!</definedName>
    <definedName name="GGEEC" localSheetId="8">#REF!</definedName>
    <definedName name="GGEEC" localSheetId="10">#REF!</definedName>
    <definedName name="GGEEC" localSheetId="40">#REF!</definedName>
    <definedName name="GGEEC" localSheetId="50">#REF!</definedName>
    <definedName name="GGEEC">#REF!</definedName>
    <definedName name="GGEGS" localSheetId="21">#REF!</definedName>
    <definedName name="GGEGS" localSheetId="22">#REF!</definedName>
    <definedName name="GGEGS" localSheetId="23">#REF!</definedName>
    <definedName name="GGEGS" localSheetId="24">#REF!</definedName>
    <definedName name="GGEGS" localSheetId="26">#REF!</definedName>
    <definedName name="GGEGS" localSheetId="28">#REF!</definedName>
    <definedName name="GGEGS" localSheetId="33">#REF!</definedName>
    <definedName name="GGEGS" localSheetId="3">#REF!</definedName>
    <definedName name="GGEGS" localSheetId="43">#REF!</definedName>
    <definedName name="GGEGS" localSheetId="44">#REF!</definedName>
    <definedName name="GGEGS" localSheetId="48">#REF!</definedName>
    <definedName name="GGEGS" localSheetId="49">#REF!</definedName>
    <definedName name="GGEGS" localSheetId="10">#REF!</definedName>
    <definedName name="GGEGS" localSheetId="40">#REF!</definedName>
    <definedName name="GGEGS" localSheetId="50">#REF!</definedName>
    <definedName name="GGEGS">#REF!</definedName>
    <definedName name="GGEI" localSheetId="21">#REF!</definedName>
    <definedName name="GGEI" localSheetId="22">#REF!</definedName>
    <definedName name="GGEI" localSheetId="23">#REF!</definedName>
    <definedName name="GGEI" localSheetId="24">#REF!</definedName>
    <definedName name="GGEI" localSheetId="26">#REF!</definedName>
    <definedName name="GGEI" localSheetId="28">#REF!</definedName>
    <definedName name="GGEI" localSheetId="33">#REF!</definedName>
    <definedName name="GGEI" localSheetId="3">#REF!</definedName>
    <definedName name="GGEI" localSheetId="43">#REF!</definedName>
    <definedName name="GGEI" localSheetId="44">#REF!</definedName>
    <definedName name="GGEI" localSheetId="48">#REF!</definedName>
    <definedName name="GGEI" localSheetId="49">#REF!</definedName>
    <definedName name="GGEI" localSheetId="10">#REF!</definedName>
    <definedName name="GGEI" localSheetId="40">#REF!</definedName>
    <definedName name="GGEI" localSheetId="50">#REF!</definedName>
    <definedName name="GGEI">#REF!</definedName>
    <definedName name="GGENL" localSheetId="21">#REF!</definedName>
    <definedName name="GGENL" localSheetId="22">#REF!</definedName>
    <definedName name="GGENL" localSheetId="23">#REF!</definedName>
    <definedName name="GGENL" localSheetId="24">#REF!</definedName>
    <definedName name="GGENL" localSheetId="26">#REF!</definedName>
    <definedName name="GGENL" localSheetId="28">#REF!</definedName>
    <definedName name="GGENL" localSheetId="33">#REF!</definedName>
    <definedName name="GGENL" localSheetId="3">#REF!</definedName>
    <definedName name="GGENL" localSheetId="43">#REF!</definedName>
    <definedName name="GGENL" localSheetId="48">#REF!</definedName>
    <definedName name="GGENL" localSheetId="49">#REF!</definedName>
    <definedName name="GGENL" localSheetId="7">#REF!</definedName>
    <definedName name="GGENL" localSheetId="10">#REF!</definedName>
    <definedName name="GGENL" localSheetId="40">#REF!</definedName>
    <definedName name="GGENL" localSheetId="50">#REF!</definedName>
    <definedName name="GGENL">#REF!</definedName>
    <definedName name="GGEO" localSheetId="1">#REF!</definedName>
    <definedName name="GGEO" localSheetId="21">#REF!</definedName>
    <definedName name="GGEO" localSheetId="22">#REF!</definedName>
    <definedName name="GGEO" localSheetId="23">#REF!</definedName>
    <definedName name="GGEO" localSheetId="24">#REF!</definedName>
    <definedName name="GGEO" localSheetId="26">#REF!</definedName>
    <definedName name="GGEO" localSheetId="28">#REF!</definedName>
    <definedName name="GGEO" localSheetId="33">#REF!</definedName>
    <definedName name="GGEO" localSheetId="3">#REF!</definedName>
    <definedName name="GGEO" localSheetId="43">#REF!</definedName>
    <definedName name="GGEO" localSheetId="44">#REF!</definedName>
    <definedName name="GGEO" localSheetId="46">#REF!</definedName>
    <definedName name="GGEO" localSheetId="48">#REF!</definedName>
    <definedName name="GGEO" localSheetId="49">#REF!</definedName>
    <definedName name="GGEO" localSheetId="8">#REF!</definedName>
    <definedName name="GGEO" localSheetId="10">#REF!</definedName>
    <definedName name="GGEO" localSheetId="40">#REF!</definedName>
    <definedName name="GGEO" localSheetId="50">#REF!</definedName>
    <definedName name="GGEO">#REF!</definedName>
    <definedName name="GGES" localSheetId="21">#REF!</definedName>
    <definedName name="GGES" localSheetId="22">#REF!</definedName>
    <definedName name="GGES" localSheetId="23">#REF!</definedName>
    <definedName name="GGES" localSheetId="24">#REF!</definedName>
    <definedName name="GGES" localSheetId="26">#REF!</definedName>
    <definedName name="GGES" localSheetId="28">#REF!</definedName>
    <definedName name="GGES" localSheetId="33">#REF!</definedName>
    <definedName name="GGES" localSheetId="3">#REF!</definedName>
    <definedName name="GGES" localSheetId="43">#REF!</definedName>
    <definedName name="GGES" localSheetId="44">#REF!</definedName>
    <definedName name="GGES" localSheetId="48">#REF!</definedName>
    <definedName name="GGES" localSheetId="49">#REF!</definedName>
    <definedName name="GGES" localSheetId="10">#REF!</definedName>
    <definedName name="GGES" localSheetId="40">#REF!</definedName>
    <definedName name="GGES" localSheetId="50">#REF!</definedName>
    <definedName name="GGES">#REF!</definedName>
    <definedName name="GGESS" localSheetId="21">#REF!</definedName>
    <definedName name="GGESS" localSheetId="22">#REF!</definedName>
    <definedName name="GGESS" localSheetId="23">#REF!</definedName>
    <definedName name="GGESS" localSheetId="24">#REF!</definedName>
    <definedName name="GGESS" localSheetId="26">#REF!</definedName>
    <definedName name="GGESS" localSheetId="28">#REF!</definedName>
    <definedName name="GGESS" localSheetId="33">#REF!</definedName>
    <definedName name="GGESS" localSheetId="3">#REF!</definedName>
    <definedName name="GGESS" localSheetId="43">#REF!</definedName>
    <definedName name="GGESS" localSheetId="44">#REF!</definedName>
    <definedName name="GGESS" localSheetId="48">#REF!</definedName>
    <definedName name="GGESS" localSheetId="49">#REF!</definedName>
    <definedName name="GGESS" localSheetId="10">#REF!</definedName>
    <definedName name="GGESS" localSheetId="40">#REF!</definedName>
    <definedName name="GGESS" localSheetId="50">#REF!</definedName>
    <definedName name="GGESS">#REF!</definedName>
    <definedName name="GGFO" localSheetId="21">#REF!</definedName>
    <definedName name="GGFO" localSheetId="22">#REF!</definedName>
    <definedName name="GGFO" localSheetId="23">#REF!</definedName>
    <definedName name="GGFO" localSheetId="24">#REF!</definedName>
    <definedName name="GGFO" localSheetId="26">#REF!</definedName>
    <definedName name="GGFO" localSheetId="28">#REF!</definedName>
    <definedName name="GGFO" localSheetId="33">#REF!</definedName>
    <definedName name="GGFO" localSheetId="3">#REF!</definedName>
    <definedName name="GGFO" localSheetId="43">#REF!</definedName>
    <definedName name="GGFO" localSheetId="44">#REF!</definedName>
    <definedName name="GGFO" localSheetId="48">#REF!</definedName>
    <definedName name="GGFO" localSheetId="49">#REF!</definedName>
    <definedName name="GGFO" localSheetId="10">#REF!</definedName>
    <definedName name="GGFO" localSheetId="40">#REF!</definedName>
    <definedName name="GGFO">#REF!</definedName>
    <definedName name="GGG" localSheetId="1">{"Riqfin97",#N/A,FALSE,"Tran";"Riqfinpro",#N/A,FALSE,"Tran"}</definedName>
    <definedName name="GGG" localSheetId="13">{"Riqfin97",#N/A,FALSE,"Tran";"Riqfinpro",#N/A,FALSE,"Tran"}</definedName>
    <definedName name="GGG" localSheetId="20">{"Riqfin97",#N/A,FALSE,"Tran";"Riqfinpro",#N/A,FALSE,"Tran"}</definedName>
    <definedName name="GGG" localSheetId="21">{"Riqfin97",#N/A,FALSE,"Tran";"Riqfinpro",#N/A,FALSE,"Tran"}</definedName>
    <definedName name="GGG" localSheetId="22">{"Riqfin97",#N/A,FALSE,"Tran";"Riqfinpro",#N/A,FALSE,"Tran"}</definedName>
    <definedName name="GGG" localSheetId="23">{"Riqfin97",#N/A,FALSE,"Tran";"Riqfinpro",#N/A,FALSE,"Tran"}</definedName>
    <definedName name="ggg" localSheetId="28" hidden="1">{"Riqfin97",#N/A,FALSE,"Tran";"Riqfinpro",#N/A,FALSE,"Tran"}</definedName>
    <definedName name="GGG" localSheetId="31">{"Riqfin97",#N/A,FALSE,"Tran";"Riqfinpro",#N/A,FALSE,"Tran"}</definedName>
    <definedName name="GGG" localSheetId="32">{"Riqfin97",#N/A,FALSE,"Tran";"Riqfinpro",#N/A,FALSE,"Tran"}</definedName>
    <definedName name="GGG" localSheetId="3">{"Riqfin97",#N/A,FALSE,"Tran";"Riqfinpro",#N/A,FALSE,"Tran"}</definedName>
    <definedName name="GGG" localSheetId="43">{"Riqfin97",#N/A,FALSE,"Tran";"Riqfinpro",#N/A,FALSE,"Tran"}</definedName>
    <definedName name="GGG" localSheetId="44">{"Riqfin97",#N/A,FALSE,"Tran";"Riqfinpro",#N/A,FALSE,"Tran"}</definedName>
    <definedName name="GGG" localSheetId="46">{"Riqfin97",#N/A,FALSE,"Tran";"Riqfinpro",#N/A,FALSE,"Tran"}</definedName>
    <definedName name="GGG" localSheetId="48">{"Riqfin97",#N/A,FALSE,"Tran";"Riqfinpro",#N/A,FALSE,"Tran"}</definedName>
    <definedName name="GGG" localSheetId="49">{"Riqfin97",#N/A,FALSE,"Tran";"Riqfinpro",#N/A,FALSE,"Tran"}</definedName>
    <definedName name="GGG" localSheetId="7">{"Riqfin97",#N/A,FALSE,"Tran";"Riqfinpro",#N/A,FALSE,"Tran"}</definedName>
    <definedName name="GGG" localSheetId="8">{"Riqfin97",#N/A,FALSE,"Tran";"Riqfinpro",#N/A,FALSE,"Tran"}</definedName>
    <definedName name="GGG" localSheetId="10">{"Riqfin97",#N/A,FALSE,"Tran";"Riqfinpro",#N/A,FALSE,"Tran"}</definedName>
    <definedName name="GGG" localSheetId="40">{"Riqfin97",#N/A,FALSE,"Tran";"Riqfinpro",#N/A,FALSE,"Tran"}</definedName>
    <definedName name="GGG" localSheetId="50">{"Riqfin97",#N/A,FALSE,"Tran";"Riqfinpro",#N/A,FALSE,"Tran"}</definedName>
    <definedName name="GGG" localSheetId="0">{"Riqfin97",#N/A,FALSE,"Tran";"Riqfinpro",#N/A,FALSE,"Tran"}</definedName>
    <definedName name="GGG" localSheetId="6">{"Riqfin97",#N/A,FALSE,"Tran";"Riqfinpro",#N/A,FALSE,"Tran"}</definedName>
    <definedName name="GGG" localSheetId="12">{"Riqfin97",#N/A,FALSE,"Tran";"Riqfinpro",#N/A,FALSE,"Tran"}</definedName>
    <definedName name="GGG" localSheetId="35">{"Riqfin97",#N/A,FALSE,"Tran";"Riqfinpro",#N/A,FALSE,"Tran"}</definedName>
    <definedName name="GGG">{"Riqfin97",#N/A,FALSE,"Tran";"Riqfinpro",#N/A,FALSE,"Tran"}</definedName>
    <definedName name="gggg" localSheetId="1" hidden="1">{"Minpmon",#N/A,FALSE,"Monthinput"}</definedName>
    <definedName name="gggg" localSheetId="13" hidden="1">{"Minpmon",#N/A,FALSE,"Monthinput"}</definedName>
    <definedName name="gggg" localSheetId="20" hidden="1">{"Minpmon",#N/A,FALSE,"Monthinput"}</definedName>
    <definedName name="gggg" localSheetId="21" hidden="1">{"Minpmon",#N/A,FALSE,"Monthinput"}</definedName>
    <definedName name="gggg" localSheetId="22" hidden="1">{"Minpmon",#N/A,FALSE,"Monthinput"}</definedName>
    <definedName name="gggg" localSheetId="23" hidden="1">{"Minpmon",#N/A,FALSE,"Monthinput"}</definedName>
    <definedName name="gggg" localSheetId="28" hidden="1">{"Minpmon",#N/A,FALSE,"Monthinput"}</definedName>
    <definedName name="gggg" localSheetId="31" hidden="1">{"Minpmon",#N/A,FALSE,"Monthinput"}</definedName>
    <definedName name="gggg" localSheetId="32" hidden="1">{"Minpmon",#N/A,FALSE,"Monthinput"}</definedName>
    <definedName name="gggg" localSheetId="3" hidden="1">{"Minpmon",#N/A,FALSE,"Monthinput"}</definedName>
    <definedName name="gggg" localSheetId="43" hidden="1">{"Minpmon",#N/A,FALSE,"Monthinput"}</definedName>
    <definedName name="gggg" localSheetId="44" hidden="1">{"Minpmon",#N/A,FALSE,"Monthinput"}</definedName>
    <definedName name="gggg" localSheetId="46" hidden="1">{"Minpmon",#N/A,FALSE,"Monthinput"}</definedName>
    <definedName name="gggg" localSheetId="48" hidden="1">{"Minpmon",#N/A,FALSE,"Monthinput"}</definedName>
    <definedName name="gggg" localSheetId="49" hidden="1">{"Minpmon",#N/A,FALSE,"Monthinput"}</definedName>
    <definedName name="gggg" localSheetId="7" hidden="1">{"Minpmon",#N/A,FALSE,"Monthinput"}</definedName>
    <definedName name="gggg" localSheetId="8" hidden="1">{"Minpmon",#N/A,FALSE,"Monthinput"}</definedName>
    <definedName name="gggg" localSheetId="10" hidden="1">{"Minpmon",#N/A,FALSE,"Monthinput"}</definedName>
    <definedName name="gggg" localSheetId="40" hidden="1">{"Minpmon",#N/A,FALSE,"Monthinput"}</definedName>
    <definedName name="gggg" localSheetId="50" hidden="1">{"Minpmon",#N/A,FALSE,"Monthinput"}</definedName>
    <definedName name="gggg" localSheetId="0" hidden="1">{"Minpmon",#N/A,FALSE,"Monthinput"}</definedName>
    <definedName name="gggg" localSheetId="6" hidden="1">{"Minpmon",#N/A,FALSE,"Monthinput"}</definedName>
    <definedName name="gggg" localSheetId="12" hidden="1">{"Minpmon",#N/A,FALSE,"Monthinput"}</definedName>
    <definedName name="gggg" localSheetId="35" hidden="1">{"Minpmon",#N/A,FALSE,"Monthinput"}</definedName>
    <definedName name="gggg" hidden="1">{"Minpmon",#N/A,FALSE,"Monthinput"}</definedName>
    <definedName name="ggggg" localSheetId="20" hidden="1">#REF!</definedName>
    <definedName name="ggggg" localSheetId="21" hidden="1">#REF!</definedName>
    <definedName name="ggggg" localSheetId="22" hidden="1">#REF!</definedName>
    <definedName name="ggggg" localSheetId="23" hidden="1">#REF!</definedName>
    <definedName name="ggggg" localSheetId="24" hidden="1">#REF!</definedName>
    <definedName name="ggggg" localSheetId="26" hidden="1">#REF!</definedName>
    <definedName name="ggggg" localSheetId="28" hidden="1">#REF!</definedName>
    <definedName name="ggggg" localSheetId="31" hidden="1">#REF!</definedName>
    <definedName name="ggggg" localSheetId="33" hidden="1">#REF!</definedName>
    <definedName name="ggggg" localSheetId="3" hidden="1">#REF!</definedName>
    <definedName name="ggggg" localSheetId="43" hidden="1">#REF!</definedName>
    <definedName name="ggggg" localSheetId="48" hidden="1">#REF!</definedName>
    <definedName name="ggggg" localSheetId="49" hidden="1">#REF!</definedName>
    <definedName name="ggggg" localSheetId="7" hidden="1">#REF!</definedName>
    <definedName name="ggggg" localSheetId="10" hidden="1">#REF!</definedName>
    <definedName name="ggggg" localSheetId="40" hidden="1">#REF!</definedName>
    <definedName name="ggggg" localSheetId="0" hidden="1">#REF!</definedName>
    <definedName name="ggggg" localSheetId="6" hidden="1">#REF!</definedName>
    <definedName name="ggggg" localSheetId="12" hidden="1">#REF!</definedName>
    <definedName name="ggggg" localSheetId="35" hidden="1">#REF!</definedName>
    <definedName name="ggggg" hidden="1">#REF!</definedName>
    <definedName name="gggggggg" localSheetId="1" hidden="1">{"Tab1",#N/A,FALSE,"P";"Tab2",#N/A,FALSE,"P"}</definedName>
    <definedName name="gggggggg" localSheetId="13" hidden="1">{"Tab1",#N/A,FALSE,"P";"Tab2",#N/A,FALSE,"P"}</definedName>
    <definedName name="gggggggg" localSheetId="20" hidden="1">{"Tab1",#N/A,FALSE,"P";"Tab2",#N/A,FALSE,"P"}</definedName>
    <definedName name="gggggggg" localSheetId="21" hidden="1">{"Tab1",#N/A,FALSE,"P";"Tab2",#N/A,FALSE,"P"}</definedName>
    <definedName name="gggggggg" localSheetId="22" hidden="1">{"Tab1",#N/A,FALSE,"P";"Tab2",#N/A,FALSE,"P"}</definedName>
    <definedName name="gggggggg" localSheetId="23" hidden="1">{"Tab1",#N/A,FALSE,"P";"Tab2",#N/A,FALSE,"P"}</definedName>
    <definedName name="gggggggg" localSheetId="28" hidden="1">{"Tab1",#N/A,FALSE,"P";"Tab2",#N/A,FALSE,"P"}</definedName>
    <definedName name="gggggggg" localSheetId="31" hidden="1">{"Tab1",#N/A,FALSE,"P";"Tab2",#N/A,FALSE,"P"}</definedName>
    <definedName name="gggggggg" localSheetId="32" hidden="1">{"Tab1",#N/A,FALSE,"P";"Tab2",#N/A,FALSE,"P"}</definedName>
    <definedName name="gggggggg" localSheetId="3" hidden="1">{"Tab1",#N/A,FALSE,"P";"Tab2",#N/A,FALSE,"P"}</definedName>
    <definedName name="gggggggg" localSheetId="43" hidden="1">{"Tab1",#N/A,FALSE,"P";"Tab2",#N/A,FALSE,"P"}</definedName>
    <definedName name="gggggggg" localSheetId="44" hidden="1">{"Tab1",#N/A,FALSE,"P";"Tab2",#N/A,FALSE,"P"}</definedName>
    <definedName name="gggggggg" localSheetId="46" hidden="1">{"Tab1",#N/A,FALSE,"P";"Tab2",#N/A,FALSE,"P"}</definedName>
    <definedName name="gggggggg" localSheetId="48" hidden="1">{"Tab1",#N/A,FALSE,"P";"Tab2",#N/A,FALSE,"P"}</definedName>
    <definedName name="gggggggg" localSheetId="49" hidden="1">{"Tab1",#N/A,FALSE,"P";"Tab2",#N/A,FALSE,"P"}</definedName>
    <definedName name="gggggggg" localSheetId="7" hidden="1">{"Tab1",#N/A,FALSE,"P";"Tab2",#N/A,FALSE,"P"}</definedName>
    <definedName name="gggggggg" localSheetId="8" hidden="1">{"Tab1",#N/A,FALSE,"P";"Tab2",#N/A,FALSE,"P"}</definedName>
    <definedName name="gggggggg" localSheetId="10" hidden="1">{"Tab1",#N/A,FALSE,"P";"Tab2",#N/A,FALSE,"P"}</definedName>
    <definedName name="gggggggg" localSheetId="40" hidden="1">{"Tab1",#N/A,FALSE,"P";"Tab2",#N/A,FALSE,"P"}</definedName>
    <definedName name="gggggggg" localSheetId="50" hidden="1">{"Tab1",#N/A,FALSE,"P";"Tab2",#N/A,FALSE,"P"}</definedName>
    <definedName name="gggggggg" localSheetId="0" hidden="1">{"Tab1",#N/A,FALSE,"P";"Tab2",#N/A,FALSE,"P"}</definedName>
    <definedName name="gggggggg" localSheetId="6" hidden="1">{"Tab1",#N/A,FALSE,"P";"Tab2",#N/A,FALSE,"P"}</definedName>
    <definedName name="gggggggg" localSheetId="12" hidden="1">{"Tab1",#N/A,FALSE,"P";"Tab2",#N/A,FALSE,"P"}</definedName>
    <definedName name="gggggggg" localSheetId="35" hidden="1">{"Tab1",#N/A,FALSE,"P";"Tab2",#N/A,FALSE,"P"}</definedName>
    <definedName name="gggggggg" hidden="1">{"Tab1",#N/A,FALSE,"P";"Tab2",#N/A,FALSE,"P"}</definedName>
    <definedName name="gggggggggggg">#N/A</definedName>
    <definedName name="gggggggggggggggggggggggggggggg" localSheetId="20">OFFSET(#REF!,2,MATCH(IF(MONTH(#REF!)&lt;10,0&amp;MONTH(#REF!),MONTH(#REF!))&amp;YEAR(#REF!),#REF!,0),29,1)</definedName>
    <definedName name="gggggggggggggggggggggggggggggg" localSheetId="28">OFFSET(#REF!,2,MATCH(IF(MONTH(#REF!)&lt;10,0&amp;MONTH(#REF!),MONTH(#REF!))&amp;YEAR(#REF!),#REF!,0),29,1)</definedName>
    <definedName name="gggggggggggggggggggggggggggggg" localSheetId="31">OFFSET(#REF!,2,MATCH(IF(MONTH(#REF!)&lt;10,0&amp;MONTH(#REF!),MONTH(#REF!))&amp;YEAR(#REF!),#REF!,0),29,1)</definedName>
    <definedName name="gggggggggggggggggggggggggggggg" localSheetId="3">OFFSET(#REF!,2,MATCH(IF(MONTH(#REF!)&lt;10,0&amp;MONTH(#REF!),MONTH(#REF!))&amp;YEAR(#REF!),#REF!,0),29,1)</definedName>
    <definedName name="gggggggggggggggggggggggggggggg" localSheetId="7">OFFSET(#REF!,2,MATCH(IF(MONTH(#REF!)&lt;10,0&amp;MONTH(#REF!),MONTH(#REF!))&amp;YEAR(#REF!),#REF!,0),29,1)</definedName>
    <definedName name="gggggggggggggggggggggggggggggg" localSheetId="0">OFFSET(#REF!,2,MATCH(IF(MONTH(#REF!)&lt;10,0&amp;MONTH(#REF!),MONTH(#REF!))&amp;YEAR(#REF!),#REF!,0),29,1)</definedName>
    <definedName name="gggggggggggggggggggggggggggggg" localSheetId="6">OFFSET(#REF!,2,MATCH(IF(MONTH(#REF!)&lt;10,0&amp;MONTH(#REF!),MONTH(#REF!))&amp;YEAR(#REF!),#REF!,0),29,1)</definedName>
    <definedName name="gggggggggggggggggggggggggggggg" localSheetId="12">OFFSET(#REF!,2,MATCH(IF(MONTH(#REF!)&lt;10,0&amp;MONTH(#REF!),MONTH(#REF!))&amp;YEAR(#REF!),#REF!,0),29,1)</definedName>
    <definedName name="gggggggggggggggggggggggggggggg" localSheetId="35">OFFSET(#REF!,2,MATCH(IF(MONTH(#REF!)&lt;10,0&amp;MONTH(#REF!),MONTH(#REF!))&amp;YEAR(#REF!),#REF!,0),29,1)</definedName>
    <definedName name="gggggggggggggggggggggggggggggg">OFFSET(#REF!,2,MATCH(IF(MONTH(#REF!)&lt;10,0&amp;MONTH(#REF!),MONTH(#REF!))&amp;YEAR(#REF!),#REF!,0),29,1)</definedName>
    <definedName name="GGND" localSheetId="1">#REF!</definedName>
    <definedName name="GGND" localSheetId="21">#REF!</definedName>
    <definedName name="GGND" localSheetId="22">#REF!</definedName>
    <definedName name="GGND" localSheetId="23">#REF!</definedName>
    <definedName name="GGND" localSheetId="24">#REF!</definedName>
    <definedName name="GGND" localSheetId="26">#REF!</definedName>
    <definedName name="GGND" localSheetId="28">#REF!</definedName>
    <definedName name="GGND" localSheetId="31">#REF!</definedName>
    <definedName name="GGND" localSheetId="33">#REF!</definedName>
    <definedName name="GGND" localSheetId="3">#REF!</definedName>
    <definedName name="GGND" localSheetId="43">#REF!</definedName>
    <definedName name="GGND" localSheetId="44">#REF!</definedName>
    <definedName name="GGND" localSheetId="46">#REF!</definedName>
    <definedName name="GGND" localSheetId="48">#REF!</definedName>
    <definedName name="GGND" localSheetId="49">#REF!</definedName>
    <definedName name="GGND" localSheetId="7">#REF!</definedName>
    <definedName name="GGND" localSheetId="8">#REF!</definedName>
    <definedName name="GGND" localSheetId="10">#REF!</definedName>
    <definedName name="GGND" localSheetId="40">#REF!</definedName>
    <definedName name="GGND" localSheetId="50">#REF!</definedName>
    <definedName name="GGND" localSheetId="35">#REF!</definedName>
    <definedName name="GGND">#REF!</definedName>
    <definedName name="GGR" localSheetId="1">#REF!</definedName>
    <definedName name="GGR" localSheetId="21">#REF!</definedName>
    <definedName name="GGR" localSheetId="22">#REF!</definedName>
    <definedName name="GGR" localSheetId="23">#REF!</definedName>
    <definedName name="GGR" localSheetId="24">#REF!</definedName>
    <definedName name="GGR" localSheetId="26">#REF!</definedName>
    <definedName name="GGR" localSheetId="28">#REF!</definedName>
    <definedName name="GGR" localSheetId="33">#REF!</definedName>
    <definedName name="GGR" localSheetId="3">#REF!</definedName>
    <definedName name="GGR" localSheetId="43">#REF!</definedName>
    <definedName name="GGR" localSheetId="44">#REF!</definedName>
    <definedName name="GGR" localSheetId="46">#REF!</definedName>
    <definedName name="GGR" localSheetId="48">#REF!</definedName>
    <definedName name="GGR" localSheetId="49">#REF!</definedName>
    <definedName name="GGR" localSheetId="8">#REF!</definedName>
    <definedName name="GGR" localSheetId="10">#REF!</definedName>
    <definedName name="GGR" localSheetId="40">#REF!</definedName>
    <definedName name="GGR" localSheetId="50">#REF!</definedName>
    <definedName name="GGR" localSheetId="35">#REF!</definedName>
    <definedName name="GGR">#REF!</definedName>
    <definedName name="GGRC" localSheetId="21">#REF!</definedName>
    <definedName name="GGRC" localSheetId="22">#REF!</definedName>
    <definedName name="GGRC" localSheetId="23">#REF!</definedName>
    <definedName name="GGRC" localSheetId="24">#REF!</definedName>
    <definedName name="GGRC" localSheetId="26">#REF!</definedName>
    <definedName name="GGRC" localSheetId="28">#REF!</definedName>
    <definedName name="GGRC" localSheetId="33">#REF!</definedName>
    <definedName name="GGRC" localSheetId="3">#REF!</definedName>
    <definedName name="GGRC" localSheetId="43">#REF!</definedName>
    <definedName name="GGRC" localSheetId="44">#REF!</definedName>
    <definedName name="GGRC" localSheetId="48">#REF!</definedName>
    <definedName name="GGRC" localSheetId="49">#REF!</definedName>
    <definedName name="GGRC" localSheetId="10">#REF!</definedName>
    <definedName name="GGRC" localSheetId="40">#REF!</definedName>
    <definedName name="GGRC" localSheetId="50">#REF!</definedName>
    <definedName name="GGRC" localSheetId="35">#REF!</definedName>
    <definedName name="GGRC">#REF!</definedName>
    <definedName name="GGRG" localSheetId="21">#REF!</definedName>
    <definedName name="GGRG" localSheetId="22">#REF!</definedName>
    <definedName name="GGRG" localSheetId="23">#REF!</definedName>
    <definedName name="GGRG" localSheetId="24">#REF!</definedName>
    <definedName name="GGRG" localSheetId="26">#REF!</definedName>
    <definedName name="GGRG" localSheetId="28">#REF!</definedName>
    <definedName name="GGRG" localSheetId="33">#REF!</definedName>
    <definedName name="GGRG" localSheetId="3">#REF!</definedName>
    <definedName name="GGRG" localSheetId="43">#REF!</definedName>
    <definedName name="GGRG" localSheetId="44">#REF!</definedName>
    <definedName name="GGRG" localSheetId="48">#REF!</definedName>
    <definedName name="GGRG" localSheetId="49">#REF!</definedName>
    <definedName name="GGRG" localSheetId="10">#REF!</definedName>
    <definedName name="GGRG" localSheetId="40">#REF!</definedName>
    <definedName name="GGRG" localSheetId="50">#REF!</definedName>
    <definedName name="GGRG">#REF!</definedName>
    <definedName name="GGRO" localSheetId="21">#REF!</definedName>
    <definedName name="GGRO" localSheetId="22">#REF!</definedName>
    <definedName name="GGRO" localSheetId="23">#REF!</definedName>
    <definedName name="GGRO" localSheetId="24">#REF!</definedName>
    <definedName name="GGRO" localSheetId="26">#REF!</definedName>
    <definedName name="GGRO" localSheetId="28">#REF!</definedName>
    <definedName name="GGRO" localSheetId="33">#REF!</definedName>
    <definedName name="GGRO" localSheetId="3">#REF!</definedName>
    <definedName name="GGRO" localSheetId="43">#REF!</definedName>
    <definedName name="GGRO" localSheetId="44">#REF!</definedName>
    <definedName name="GGRO" localSheetId="48">#REF!</definedName>
    <definedName name="GGRO" localSheetId="49">#REF!</definedName>
    <definedName name="GGRO" localSheetId="10">#REF!</definedName>
    <definedName name="GGRO" localSheetId="40">#REF!</definedName>
    <definedName name="GGRO">#REF!</definedName>
    <definedName name="GGROPI" localSheetId="21">#REF!</definedName>
    <definedName name="GGROPI" localSheetId="22">#REF!</definedName>
    <definedName name="GGROPI" localSheetId="23">#REF!</definedName>
    <definedName name="GGROPI" localSheetId="24">#REF!</definedName>
    <definedName name="GGROPI" localSheetId="26">#REF!</definedName>
    <definedName name="GGROPI" localSheetId="28">#REF!</definedName>
    <definedName name="GGROPI" localSheetId="33">#REF!</definedName>
    <definedName name="GGROPI" localSheetId="3">#REF!</definedName>
    <definedName name="GGROPI" localSheetId="43">#REF!</definedName>
    <definedName name="GGROPI" localSheetId="44">#REF!</definedName>
    <definedName name="GGROPI" localSheetId="48">#REF!</definedName>
    <definedName name="GGROPI" localSheetId="49">#REF!</definedName>
    <definedName name="GGROPI" localSheetId="10">#REF!</definedName>
    <definedName name="GGROPI" localSheetId="40">#REF!</definedName>
    <definedName name="GGROPI">#REF!</definedName>
    <definedName name="GGRP" localSheetId="21">#REF!</definedName>
    <definedName name="GGRP" localSheetId="22">#REF!</definedName>
    <definedName name="GGRP" localSheetId="23">#REF!</definedName>
    <definedName name="GGRP" localSheetId="24">#REF!</definedName>
    <definedName name="GGRP" localSheetId="26">#REF!</definedName>
    <definedName name="GGRP" localSheetId="28">#REF!</definedName>
    <definedName name="GGRP" localSheetId="33">#REF!</definedName>
    <definedName name="GGRP" localSheetId="3">#REF!</definedName>
    <definedName name="GGRP" localSheetId="43">#REF!</definedName>
    <definedName name="GGRP" localSheetId="44">#REF!</definedName>
    <definedName name="GGRP" localSheetId="48">#REF!</definedName>
    <definedName name="GGRP" localSheetId="49">#REF!</definedName>
    <definedName name="GGRP" localSheetId="10">#REF!</definedName>
    <definedName name="GGRP" localSheetId="40">#REF!</definedName>
    <definedName name="GGRP">#REF!</definedName>
    <definedName name="GGRS" localSheetId="21">#REF!</definedName>
    <definedName name="GGRS" localSheetId="22">#REF!</definedName>
    <definedName name="GGRS" localSheetId="23">#REF!</definedName>
    <definedName name="GGRS" localSheetId="24">#REF!</definedName>
    <definedName name="GGRS" localSheetId="26">#REF!</definedName>
    <definedName name="GGRS" localSheetId="28">#REF!</definedName>
    <definedName name="GGRS" localSheetId="33">#REF!</definedName>
    <definedName name="GGRS" localSheetId="3">#REF!</definedName>
    <definedName name="GGRS" localSheetId="43">#REF!</definedName>
    <definedName name="GGRS" localSheetId="44">#REF!</definedName>
    <definedName name="GGRS" localSheetId="48">#REF!</definedName>
    <definedName name="GGRS" localSheetId="49">#REF!</definedName>
    <definedName name="GGRS" localSheetId="10">#REF!</definedName>
    <definedName name="GGRS" localSheetId="40">#REF!</definedName>
    <definedName name="GGRS">#REF!</definedName>
    <definedName name="GGRSS" localSheetId="21">#REF!</definedName>
    <definedName name="GGRSS" localSheetId="22">#REF!</definedName>
    <definedName name="GGRSS" localSheetId="23">#REF!</definedName>
    <definedName name="GGRSS" localSheetId="24">#REF!</definedName>
    <definedName name="GGRSS" localSheetId="26">#REF!</definedName>
    <definedName name="GGRSS" localSheetId="28">#REF!</definedName>
    <definedName name="GGRSS" localSheetId="33">#REF!</definedName>
    <definedName name="GGRSS" localSheetId="3">#REF!</definedName>
    <definedName name="GGRSS" localSheetId="43">#REF!</definedName>
    <definedName name="GGRSS" localSheetId="44">#REF!</definedName>
    <definedName name="GGRSS" localSheetId="48">#REF!</definedName>
    <definedName name="GGRSS" localSheetId="49">#REF!</definedName>
    <definedName name="GGRSS" localSheetId="10">#REF!</definedName>
    <definedName name="GGRSS" localSheetId="40">#REF!</definedName>
    <definedName name="GGRSS">#REF!</definedName>
    <definedName name="GGRT" localSheetId="21">#REF!</definedName>
    <definedName name="GGRT" localSheetId="22">#REF!</definedName>
    <definedName name="GGRT" localSheetId="23">#REF!</definedName>
    <definedName name="GGRT" localSheetId="24">#REF!</definedName>
    <definedName name="GGRT" localSheetId="26">#REF!</definedName>
    <definedName name="GGRT" localSheetId="28">#REF!</definedName>
    <definedName name="GGRT" localSheetId="33">#REF!</definedName>
    <definedName name="GGRT" localSheetId="3">#REF!</definedName>
    <definedName name="GGRT" localSheetId="43">#REF!</definedName>
    <definedName name="GGRT" localSheetId="44">#REF!</definedName>
    <definedName name="GGRT" localSheetId="48">#REF!</definedName>
    <definedName name="GGRT" localSheetId="49">#REF!</definedName>
    <definedName name="GGRT" localSheetId="10">#REF!</definedName>
    <definedName name="GGRT" localSheetId="40">#REF!</definedName>
    <definedName name="GGRT">#REF!</definedName>
    <definedName name="GGRTGS" localSheetId="21">#REF!</definedName>
    <definedName name="GGRTGS" localSheetId="22">#REF!</definedName>
    <definedName name="GGRTGS" localSheetId="23">#REF!</definedName>
    <definedName name="GGRTGS" localSheetId="24">#REF!</definedName>
    <definedName name="GGRTGS" localSheetId="26">#REF!</definedName>
    <definedName name="GGRTGS" localSheetId="28">#REF!</definedName>
    <definedName name="GGRTGS" localSheetId="33">#REF!</definedName>
    <definedName name="GGRTGS" localSheetId="3">#REF!</definedName>
    <definedName name="GGRTGS" localSheetId="43">#REF!</definedName>
    <definedName name="GGRTGS" localSheetId="44">#REF!</definedName>
    <definedName name="GGRTGS" localSheetId="48">#REF!</definedName>
    <definedName name="GGRTGS" localSheetId="49">#REF!</definedName>
    <definedName name="GGRTGS" localSheetId="10">#REF!</definedName>
    <definedName name="GGRTGS" localSheetId="40">#REF!</definedName>
    <definedName name="GGRTGS">#REF!</definedName>
    <definedName name="GGRTI" localSheetId="21">#REF!</definedName>
    <definedName name="GGRTI" localSheetId="22">#REF!</definedName>
    <definedName name="GGRTI" localSheetId="23">#REF!</definedName>
    <definedName name="GGRTI" localSheetId="24">#REF!</definedName>
    <definedName name="GGRTI" localSheetId="26">#REF!</definedName>
    <definedName name="GGRTI" localSheetId="28">#REF!</definedName>
    <definedName name="GGRTI" localSheetId="33">#REF!</definedName>
    <definedName name="GGRTI" localSheetId="3">#REF!</definedName>
    <definedName name="GGRTI" localSheetId="43">#REF!</definedName>
    <definedName name="GGRTI" localSheetId="44">#REF!</definedName>
    <definedName name="GGRTI" localSheetId="48">#REF!</definedName>
    <definedName name="GGRTI" localSheetId="49">#REF!</definedName>
    <definedName name="GGRTI" localSheetId="10">#REF!</definedName>
    <definedName name="GGRTI" localSheetId="40">#REF!</definedName>
    <definedName name="GGRTI">#REF!</definedName>
    <definedName name="GGRTIC" localSheetId="21">#REF!</definedName>
    <definedName name="GGRTIC" localSheetId="22">#REF!</definedName>
    <definedName name="GGRTIC" localSheetId="23">#REF!</definedName>
    <definedName name="GGRTIC" localSheetId="24">#REF!</definedName>
    <definedName name="GGRTIC" localSheetId="26">#REF!</definedName>
    <definedName name="GGRTIC" localSheetId="28">#REF!</definedName>
    <definedName name="GGRTIC" localSheetId="33">#REF!</definedName>
    <definedName name="GGRTIC" localSheetId="3">#REF!</definedName>
    <definedName name="GGRTIC" localSheetId="43">#REF!</definedName>
    <definedName name="GGRTIC" localSheetId="44">#REF!</definedName>
    <definedName name="GGRTIC" localSheetId="48">#REF!</definedName>
    <definedName name="GGRTIC" localSheetId="49">#REF!</definedName>
    <definedName name="GGRTIC" localSheetId="10">#REF!</definedName>
    <definedName name="GGRTIC" localSheetId="40">#REF!</definedName>
    <definedName name="GGRTIC">#REF!</definedName>
    <definedName name="GGRTII" localSheetId="21">#REF!</definedName>
    <definedName name="GGRTII" localSheetId="22">#REF!</definedName>
    <definedName name="GGRTII" localSheetId="23">#REF!</definedName>
    <definedName name="GGRTII" localSheetId="24">#REF!</definedName>
    <definedName name="GGRTII" localSheetId="26">#REF!</definedName>
    <definedName name="GGRTII" localSheetId="28">#REF!</definedName>
    <definedName name="GGRTII" localSheetId="33">#REF!</definedName>
    <definedName name="GGRTII" localSheetId="3">#REF!</definedName>
    <definedName name="GGRTII" localSheetId="43">#REF!</definedName>
    <definedName name="GGRTII" localSheetId="44">#REF!</definedName>
    <definedName name="GGRTII" localSheetId="48">#REF!</definedName>
    <definedName name="GGRTII" localSheetId="49">#REF!</definedName>
    <definedName name="GGRTII" localSheetId="10">#REF!</definedName>
    <definedName name="GGRTII" localSheetId="40">#REF!</definedName>
    <definedName name="GGRTII">#REF!</definedName>
    <definedName name="GGRTO" localSheetId="21">#REF!</definedName>
    <definedName name="GGRTO" localSheetId="22">#REF!</definedName>
    <definedName name="GGRTO" localSheetId="23">#REF!</definedName>
    <definedName name="GGRTO" localSheetId="24">#REF!</definedName>
    <definedName name="GGRTO" localSheetId="26">#REF!</definedName>
    <definedName name="GGRTO" localSheetId="28">#REF!</definedName>
    <definedName name="GGRTO" localSheetId="33">#REF!</definedName>
    <definedName name="GGRTO" localSheetId="3">#REF!</definedName>
    <definedName name="GGRTO" localSheetId="43">#REF!</definedName>
    <definedName name="GGRTO" localSheetId="44">#REF!</definedName>
    <definedName name="GGRTO" localSheetId="48">#REF!</definedName>
    <definedName name="GGRTO" localSheetId="49">#REF!</definedName>
    <definedName name="GGRTO" localSheetId="10">#REF!</definedName>
    <definedName name="GGRTO" localSheetId="40">#REF!</definedName>
    <definedName name="GGRTO">#REF!</definedName>
    <definedName name="GGRTOE" localSheetId="21">#REF!</definedName>
    <definedName name="GGRTOE" localSheetId="22">#REF!</definedName>
    <definedName name="GGRTOE" localSheetId="23">#REF!</definedName>
    <definedName name="GGRTOE" localSheetId="24">#REF!</definedName>
    <definedName name="GGRTOE" localSheetId="26">#REF!</definedName>
    <definedName name="GGRTOE" localSheetId="28">#REF!</definedName>
    <definedName name="GGRTOE" localSheetId="33">#REF!</definedName>
    <definedName name="GGRTOE" localSheetId="3">#REF!</definedName>
    <definedName name="GGRTOE" localSheetId="43">#REF!</definedName>
    <definedName name="GGRTOE" localSheetId="44">#REF!</definedName>
    <definedName name="GGRTOE" localSheetId="48">#REF!</definedName>
    <definedName name="GGRTOE" localSheetId="49">#REF!</definedName>
    <definedName name="GGRTOE" localSheetId="10">#REF!</definedName>
    <definedName name="GGRTOE" localSheetId="40">#REF!</definedName>
    <definedName name="GGRTOE">#REF!</definedName>
    <definedName name="GGRTT" localSheetId="21">#REF!</definedName>
    <definedName name="GGRTT" localSheetId="22">#REF!</definedName>
    <definedName name="GGRTT" localSheetId="23">#REF!</definedName>
    <definedName name="GGRTT" localSheetId="24">#REF!</definedName>
    <definedName name="GGRTT" localSheetId="26">#REF!</definedName>
    <definedName name="GGRTT" localSheetId="28">#REF!</definedName>
    <definedName name="GGRTT" localSheetId="33">#REF!</definedName>
    <definedName name="GGRTT" localSheetId="3">#REF!</definedName>
    <definedName name="GGRTT" localSheetId="43">#REF!</definedName>
    <definedName name="GGRTT" localSheetId="44">#REF!</definedName>
    <definedName name="GGRTT" localSheetId="48">#REF!</definedName>
    <definedName name="GGRTT" localSheetId="49">#REF!</definedName>
    <definedName name="GGRTT" localSheetId="10">#REF!</definedName>
    <definedName name="GGRTT" localSheetId="40">#REF!</definedName>
    <definedName name="GGRTT">#REF!</definedName>
    <definedName name="GGSB" localSheetId="21">#REF!</definedName>
    <definedName name="GGSB" localSheetId="22">#REF!</definedName>
    <definedName name="GGSB" localSheetId="23">#REF!</definedName>
    <definedName name="GGSB" localSheetId="24">#REF!</definedName>
    <definedName name="GGSB" localSheetId="26">#REF!</definedName>
    <definedName name="GGSB" localSheetId="28">#REF!</definedName>
    <definedName name="GGSB" localSheetId="33">#REF!</definedName>
    <definedName name="GGSB" localSheetId="3">#REF!</definedName>
    <definedName name="GGSB" localSheetId="43">#REF!</definedName>
    <definedName name="GGSB" localSheetId="44">#REF!</definedName>
    <definedName name="GGSB" localSheetId="48">#REF!</definedName>
    <definedName name="GGSB" localSheetId="49">#REF!</definedName>
    <definedName name="GGSB" localSheetId="10">#REF!</definedName>
    <definedName name="GGSB" localSheetId="40">#REF!</definedName>
    <definedName name="GGSB">#REF!</definedName>
    <definedName name="GGX" localSheetId="21">#REF!</definedName>
    <definedName name="GGX" localSheetId="22">#REF!</definedName>
    <definedName name="GGX" localSheetId="23">#REF!</definedName>
    <definedName name="GGX" localSheetId="24">#REF!</definedName>
    <definedName name="GGX" localSheetId="26">#REF!</definedName>
    <definedName name="GGX" localSheetId="28">#REF!</definedName>
    <definedName name="GGX" localSheetId="33">#REF!</definedName>
    <definedName name="GGX" localSheetId="3">#REF!</definedName>
    <definedName name="GGX" localSheetId="43">#REF!</definedName>
    <definedName name="GGX" localSheetId="44">#REF!</definedName>
    <definedName name="GGX" localSheetId="48">#REF!</definedName>
    <definedName name="GGX" localSheetId="49">#REF!</definedName>
    <definedName name="GGX" localSheetId="10">#REF!</definedName>
    <definedName name="GGX" localSheetId="40">#REF!</definedName>
    <definedName name="GGX">#REF!</definedName>
    <definedName name="GGXCBN" localSheetId="21">#REF!</definedName>
    <definedName name="GGXCBN" localSheetId="22">#REF!</definedName>
    <definedName name="GGXCBN" localSheetId="23">#REF!</definedName>
    <definedName name="GGXCBN" localSheetId="24">#REF!</definedName>
    <definedName name="GGXCBN" localSheetId="26">#REF!</definedName>
    <definedName name="GGXCBN" localSheetId="28">#REF!</definedName>
    <definedName name="GGXCBN" localSheetId="33">#REF!</definedName>
    <definedName name="GGXCBN" localSheetId="3">#REF!</definedName>
    <definedName name="GGXCBN" localSheetId="43">#REF!</definedName>
    <definedName name="GGXCBN" localSheetId="44">#REF!</definedName>
    <definedName name="GGXCBN" localSheetId="48">#REF!</definedName>
    <definedName name="GGXCBN" localSheetId="49">#REF!</definedName>
    <definedName name="GGXCBN" localSheetId="10">#REF!</definedName>
    <definedName name="GGXCBN" localSheetId="40">#REF!</definedName>
    <definedName name="GGXCBN">#REF!</definedName>
    <definedName name="GGXCNL" localSheetId="21">#REF!</definedName>
    <definedName name="GGXCNL" localSheetId="22">#REF!</definedName>
    <definedName name="GGXCNL" localSheetId="23">#REF!</definedName>
    <definedName name="GGXCNL" localSheetId="24">#REF!</definedName>
    <definedName name="GGXCNL" localSheetId="26">#REF!</definedName>
    <definedName name="GGXCNL" localSheetId="28">#REF!</definedName>
    <definedName name="GGXCNL" localSheetId="33">#REF!</definedName>
    <definedName name="GGXCNL" localSheetId="3">#REF!</definedName>
    <definedName name="GGXCNL" localSheetId="43">#REF!</definedName>
    <definedName name="GGXCNL" localSheetId="44">#REF!</definedName>
    <definedName name="GGXCNL" localSheetId="48">#REF!</definedName>
    <definedName name="GGXCNL" localSheetId="49">#REF!</definedName>
    <definedName name="GGXCNL" localSheetId="10">#REF!</definedName>
    <definedName name="GGXCNL" localSheetId="40">#REF!</definedName>
    <definedName name="GGXCNL">#REF!</definedName>
    <definedName name="GGXCNL_GDP" localSheetId="21">#REF!</definedName>
    <definedName name="GGXCNL_GDP" localSheetId="22">#REF!</definedName>
    <definedName name="GGXCNL_GDP" localSheetId="23">#REF!</definedName>
    <definedName name="GGXCNL_GDP" localSheetId="24">#REF!</definedName>
    <definedName name="GGXCNL_GDP" localSheetId="26">#REF!</definedName>
    <definedName name="GGXCNL_GDP" localSheetId="28">#REF!</definedName>
    <definedName name="GGXCNL_GDP" localSheetId="33">#REF!</definedName>
    <definedName name="GGXCNL_GDP" localSheetId="3">#REF!</definedName>
    <definedName name="GGXCNL_GDP" localSheetId="43">#REF!</definedName>
    <definedName name="GGXCNL_GDP" localSheetId="44">#REF!</definedName>
    <definedName name="GGXCNL_GDP" localSheetId="48">#REF!</definedName>
    <definedName name="GGXCNL_GDP" localSheetId="49">#REF!</definedName>
    <definedName name="GGXCNL_GDP" localSheetId="10">#REF!</definedName>
    <definedName name="GGXCNL_GDP" localSheetId="40">#REF!</definedName>
    <definedName name="GGXCNL_GDP">#REF!</definedName>
    <definedName name="GGXCNLXS" localSheetId="21">#REF!</definedName>
    <definedName name="GGXCNLXS" localSheetId="22">#REF!</definedName>
    <definedName name="GGXCNLXS" localSheetId="23">#REF!</definedName>
    <definedName name="GGXCNLXS" localSheetId="24">#REF!</definedName>
    <definedName name="GGXCNLXS" localSheetId="26">#REF!</definedName>
    <definedName name="GGXCNLXS" localSheetId="28">#REF!</definedName>
    <definedName name="GGXCNLXS" localSheetId="33">#REF!</definedName>
    <definedName name="GGXCNLXS" localSheetId="3">#REF!</definedName>
    <definedName name="GGXCNLXS" localSheetId="43">#REF!</definedName>
    <definedName name="GGXCNLXS" localSheetId="44">#REF!</definedName>
    <definedName name="GGXCNLXS" localSheetId="48">#REF!</definedName>
    <definedName name="GGXCNLXS" localSheetId="49">#REF!</definedName>
    <definedName name="GGXCNLXS" localSheetId="10">#REF!</definedName>
    <definedName name="GGXCNLXS" localSheetId="40">#REF!</definedName>
    <definedName name="GGXCNLXS">#REF!</definedName>
    <definedName name="GGXCNLXS_GDP" localSheetId="21">#REF!</definedName>
    <definedName name="GGXCNLXS_GDP" localSheetId="22">#REF!</definedName>
    <definedName name="GGXCNLXS_GDP" localSheetId="23">#REF!</definedName>
    <definedName name="GGXCNLXS_GDP" localSheetId="24">#REF!</definedName>
    <definedName name="GGXCNLXS_GDP" localSheetId="26">#REF!</definedName>
    <definedName name="GGXCNLXS_GDP" localSheetId="28">#REF!</definedName>
    <definedName name="GGXCNLXS_GDP" localSheetId="33">#REF!</definedName>
    <definedName name="GGXCNLXS_GDP" localSheetId="3">#REF!</definedName>
    <definedName name="GGXCNLXS_GDP" localSheetId="43">#REF!</definedName>
    <definedName name="GGXCNLXS_GDP" localSheetId="44">#REF!</definedName>
    <definedName name="GGXCNLXS_GDP" localSheetId="48">#REF!</definedName>
    <definedName name="GGXCNLXS_GDP" localSheetId="49">#REF!</definedName>
    <definedName name="GGXCNLXS_GDP" localSheetId="10">#REF!</definedName>
    <definedName name="GGXCNLXS_GDP" localSheetId="40">#REF!</definedName>
    <definedName name="GGXCNLXS_GDP">#REF!</definedName>
    <definedName name="GGXOFB" localSheetId="21">#REF!</definedName>
    <definedName name="GGXOFB" localSheetId="22">#REF!</definedName>
    <definedName name="GGXOFB" localSheetId="23">#REF!</definedName>
    <definedName name="GGXOFB" localSheetId="24">#REF!</definedName>
    <definedName name="GGXOFB" localSheetId="26">#REF!</definedName>
    <definedName name="GGXOFB" localSheetId="28">#REF!</definedName>
    <definedName name="GGXOFB" localSheetId="33">#REF!</definedName>
    <definedName name="GGXOFB" localSheetId="3">#REF!</definedName>
    <definedName name="GGXOFB" localSheetId="43">#REF!</definedName>
    <definedName name="GGXOFB" localSheetId="44">#REF!</definedName>
    <definedName name="GGXOFB" localSheetId="48">#REF!</definedName>
    <definedName name="GGXOFB" localSheetId="49">#REF!</definedName>
    <definedName name="GGXOFB" localSheetId="10">#REF!</definedName>
    <definedName name="GGXOFB" localSheetId="40">#REF!</definedName>
    <definedName name="GGXOFB">#REF!</definedName>
    <definedName name="GGXONLB" localSheetId="21">#REF!</definedName>
    <definedName name="GGXONLB" localSheetId="22">#REF!</definedName>
    <definedName name="GGXONLB" localSheetId="23">#REF!</definedName>
    <definedName name="GGXONLB" localSheetId="24">#REF!</definedName>
    <definedName name="GGXONLB" localSheetId="26">#REF!</definedName>
    <definedName name="GGXONLB" localSheetId="28">#REF!</definedName>
    <definedName name="GGXONLB" localSheetId="33">#REF!</definedName>
    <definedName name="GGXONLB" localSheetId="3">#REF!</definedName>
    <definedName name="GGXONLB" localSheetId="43">#REF!</definedName>
    <definedName name="GGXONLB" localSheetId="44">#REF!</definedName>
    <definedName name="GGXONLB" localSheetId="48">#REF!</definedName>
    <definedName name="GGXONLB" localSheetId="49">#REF!</definedName>
    <definedName name="GGXONLB" localSheetId="10">#REF!</definedName>
    <definedName name="GGXONLB" localSheetId="40">#REF!</definedName>
    <definedName name="GGXONLB">#REF!</definedName>
    <definedName name="GGXWDG" localSheetId="21">#REF!</definedName>
    <definedName name="GGXWDG" localSheetId="22">#REF!</definedName>
    <definedName name="GGXWDG" localSheetId="23">#REF!</definedName>
    <definedName name="GGXWDG" localSheetId="24">#REF!</definedName>
    <definedName name="GGXWDG" localSheetId="26">#REF!</definedName>
    <definedName name="GGXWDG" localSheetId="28">#REF!</definedName>
    <definedName name="GGXWDG" localSheetId="33">#REF!</definedName>
    <definedName name="GGXWDG" localSheetId="3">#REF!</definedName>
    <definedName name="GGXWDG" localSheetId="43">#REF!</definedName>
    <definedName name="GGXWDG" localSheetId="44">#REF!</definedName>
    <definedName name="GGXWDG" localSheetId="48">#REF!</definedName>
    <definedName name="GGXWDG" localSheetId="49">#REF!</definedName>
    <definedName name="GGXWDG" localSheetId="10">#REF!</definedName>
    <definedName name="GGXWDG" localSheetId="40">#REF!</definedName>
    <definedName name="GGXWDG">#REF!</definedName>
    <definedName name="GGXWDGCD" localSheetId="21">#REF!</definedName>
    <definedName name="GGXWDGCD" localSheetId="22">#REF!</definedName>
    <definedName name="GGXWDGCD" localSheetId="23">#REF!</definedName>
    <definedName name="GGXWDGCD" localSheetId="24">#REF!</definedName>
    <definedName name="GGXWDGCD" localSheetId="26">#REF!</definedName>
    <definedName name="GGXWDGCD" localSheetId="28">#REF!</definedName>
    <definedName name="GGXWDGCD" localSheetId="33">#REF!</definedName>
    <definedName name="GGXWDGCD" localSheetId="3">#REF!</definedName>
    <definedName name="GGXWDGCD" localSheetId="43">#REF!</definedName>
    <definedName name="GGXWDGCD" localSheetId="44">#REF!</definedName>
    <definedName name="GGXWDGCD" localSheetId="48">#REF!</definedName>
    <definedName name="GGXWDGCD" localSheetId="49">#REF!</definedName>
    <definedName name="GGXWDGCD" localSheetId="10">#REF!</definedName>
    <definedName name="GGXWDGCD" localSheetId="40">#REF!</definedName>
    <definedName name="GGXWDGCD">#REF!</definedName>
    <definedName name="GGXWDGCF" localSheetId="21">#REF!</definedName>
    <definedName name="GGXWDGCF" localSheetId="22">#REF!</definedName>
    <definedName name="GGXWDGCF" localSheetId="23">#REF!</definedName>
    <definedName name="GGXWDGCF" localSheetId="24">#REF!</definedName>
    <definedName name="GGXWDGCF" localSheetId="26">#REF!</definedName>
    <definedName name="GGXWDGCF" localSheetId="28">#REF!</definedName>
    <definedName name="GGXWDGCF" localSheetId="33">#REF!</definedName>
    <definedName name="GGXWDGCF" localSheetId="3">#REF!</definedName>
    <definedName name="GGXWDGCF" localSheetId="43">#REF!</definedName>
    <definedName name="GGXWDGCF" localSheetId="44">#REF!</definedName>
    <definedName name="GGXWDGCF" localSheetId="48">#REF!</definedName>
    <definedName name="GGXWDGCF" localSheetId="49">#REF!</definedName>
    <definedName name="GGXWDGCF" localSheetId="10">#REF!</definedName>
    <definedName name="GGXWDGCF" localSheetId="40">#REF!</definedName>
    <definedName name="GGXWDGCF">#REF!</definedName>
    <definedName name="GGXWDN" localSheetId="21">#REF!</definedName>
    <definedName name="GGXWDN" localSheetId="22">#REF!</definedName>
    <definedName name="GGXWDN" localSheetId="23">#REF!</definedName>
    <definedName name="GGXWDN" localSheetId="24">#REF!</definedName>
    <definedName name="GGXWDN" localSheetId="26">#REF!</definedName>
    <definedName name="GGXWDN" localSheetId="28">#REF!</definedName>
    <definedName name="GGXWDN" localSheetId="33">#REF!</definedName>
    <definedName name="GGXWDN" localSheetId="3">#REF!</definedName>
    <definedName name="GGXWDN" localSheetId="43">#REF!</definedName>
    <definedName name="GGXWDN" localSheetId="44">#REF!</definedName>
    <definedName name="GGXWDN" localSheetId="48">#REF!</definedName>
    <definedName name="GGXWDN" localSheetId="49">#REF!</definedName>
    <definedName name="GGXWDN" localSheetId="10">#REF!</definedName>
    <definedName name="GGXWDN" localSheetId="40">#REF!</definedName>
    <definedName name="GGXWDN">#REF!</definedName>
    <definedName name="gh" localSheetId="1" hidden="1">{"'előző év december'!$A$2:$CP$214"}</definedName>
    <definedName name="gh" localSheetId="13" hidden="1">{"'előző év december'!$A$2:$CP$214"}</definedName>
    <definedName name="gh" localSheetId="14" hidden="1">{"'előző év december'!$A$2:$CP$214"}</definedName>
    <definedName name="gh" localSheetId="15" hidden="1">{"'előző év december'!$A$2:$CP$214"}</definedName>
    <definedName name="gh" localSheetId="16" hidden="1">{"'előző év december'!$A$2:$CP$214"}</definedName>
    <definedName name="gh" localSheetId="17" hidden="1">{"'előző év december'!$A$2:$CP$214"}</definedName>
    <definedName name="gh" localSheetId="18" hidden="1">{"'előző év december'!$A$2:$CP$214"}</definedName>
    <definedName name="gh" localSheetId="19" hidden="1">{"'előző év december'!$A$2:$CP$214"}</definedName>
    <definedName name="gh" localSheetId="20" hidden="1">{"'előző év december'!$A$2:$CP$214"}</definedName>
    <definedName name="gh" localSheetId="21" hidden="1">{"'előző év december'!$A$2:$CP$214"}</definedName>
    <definedName name="gh" localSheetId="22" hidden="1">{"'előző év december'!$A$2:$CP$214"}</definedName>
    <definedName name="gh" localSheetId="23" hidden="1">{"'előző év december'!$A$2:$CP$214"}</definedName>
    <definedName name="gh" localSheetId="28" hidden="1">{"'előző év december'!$A$2:$CP$214"}</definedName>
    <definedName name="gh" localSheetId="31" hidden="1">{"'előző év december'!$A$2:$CP$214"}</definedName>
    <definedName name="gh" localSheetId="32" hidden="1">{"'előző év december'!$A$2:$CP$214"}</definedName>
    <definedName name="gh" localSheetId="3" hidden="1">{"'előző év december'!$A$2:$CP$214"}</definedName>
    <definedName name="gh" localSheetId="43" hidden="1">{"'előző év december'!$A$2:$CP$214"}</definedName>
    <definedName name="gh" localSheetId="44" hidden="1">{"'előző év december'!$A$2:$CP$214"}</definedName>
    <definedName name="gh" localSheetId="46" hidden="1">{"'előző év december'!$A$2:$CP$214"}</definedName>
    <definedName name="gh" localSheetId="48" hidden="1">{"'előző év december'!$A$2:$CP$214"}</definedName>
    <definedName name="gh" localSheetId="49" hidden="1">{"'előző év december'!$A$2:$CP$214"}</definedName>
    <definedName name="gh" localSheetId="7" hidden="1">{"'előző év december'!$A$2:$CP$214"}</definedName>
    <definedName name="gh" localSheetId="8" hidden="1">{"'előző év december'!$A$2:$CP$214"}</definedName>
    <definedName name="gh" localSheetId="9" hidden="1">{"'előző év december'!$A$2:$CP$214"}</definedName>
    <definedName name="gh" localSheetId="10" hidden="1">{"'előző év december'!$A$2:$CP$214"}</definedName>
    <definedName name="gh" localSheetId="11" hidden="1">{"'előző év december'!$A$2:$CP$214"}</definedName>
    <definedName name="gh" localSheetId="40" hidden="1">{"'előző év december'!$A$2:$CP$214"}</definedName>
    <definedName name="gh" localSheetId="50" hidden="1">{"'előző év december'!$A$2:$CP$214"}</definedName>
    <definedName name="gh" localSheetId="0" hidden="1">{"'előző év december'!$A$2:$CP$214"}</definedName>
    <definedName name="gh" localSheetId="6" hidden="1">{"'előző év december'!$A$2:$CP$214"}</definedName>
    <definedName name="gh" localSheetId="12" hidden="1">{"'előző év december'!$A$2:$CP$214"}</definedName>
    <definedName name="gh" localSheetId="35" hidden="1">{"'előző év december'!$A$2:$CP$214"}</definedName>
    <definedName name="gh" hidden="1">{"'előző év december'!$A$2:$CP$214"}</definedName>
    <definedName name="gh_1" localSheetId="1" hidden="1">{"'előző év december'!$A$2:$CP$214"}</definedName>
    <definedName name="gh_1" localSheetId="20" hidden="1">{"'előző év december'!$A$2:$CP$214"}</definedName>
    <definedName name="gh_1" localSheetId="28" hidden="1">{"'előző év december'!$A$2:$CP$214"}</definedName>
    <definedName name="gh_1" localSheetId="8" hidden="1">{"'előző év december'!$A$2:$CP$214"}</definedName>
    <definedName name="gh_1" localSheetId="0" hidden="1">{"'előző év december'!$A$2:$CP$214"}</definedName>
    <definedName name="gh_1" localSheetId="6" hidden="1">{"'előző év december'!$A$2:$CP$214"}</definedName>
    <definedName name="gh_1" localSheetId="12" hidden="1">{"'előző év december'!$A$2:$CP$214"}</definedName>
    <definedName name="gh_1" localSheetId="35" hidden="1">{"'előző év december'!$A$2:$CP$214"}</definedName>
    <definedName name="gh_1" hidden="1">{"'előző év december'!$A$2:$CP$214"}</definedName>
    <definedName name="ghj" localSheetId="1" hidden="1">{"'előző év december'!$A$2:$CP$214"}</definedName>
    <definedName name="ghj" localSheetId="13" hidden="1">{"'előző év december'!$A$2:$CP$214"}</definedName>
    <definedName name="ghj" localSheetId="14" hidden="1">{"'előző év december'!$A$2:$CP$214"}</definedName>
    <definedName name="ghj" localSheetId="15" hidden="1">{"'előző év december'!$A$2:$CP$214"}</definedName>
    <definedName name="ghj" localSheetId="16" hidden="1">{"'előző év december'!$A$2:$CP$214"}</definedName>
    <definedName name="ghj" localSheetId="17" hidden="1">{"'előző év december'!$A$2:$CP$214"}</definedName>
    <definedName name="ghj" localSheetId="18" hidden="1">{"'előző év december'!$A$2:$CP$214"}</definedName>
    <definedName name="ghj" localSheetId="19" hidden="1">{"'előző év december'!$A$2:$CP$214"}</definedName>
    <definedName name="ghj" localSheetId="20" hidden="1">{"'előző év december'!$A$2:$CP$214"}</definedName>
    <definedName name="ghj" localSheetId="21" hidden="1">{"'előző év december'!$A$2:$CP$214"}</definedName>
    <definedName name="ghj" localSheetId="22" hidden="1">{"'előző év december'!$A$2:$CP$214"}</definedName>
    <definedName name="ghj" localSheetId="23" hidden="1">{"'előző év december'!$A$2:$CP$214"}</definedName>
    <definedName name="ghj" localSheetId="28" hidden="1">{"'előző év december'!$A$2:$CP$214"}</definedName>
    <definedName name="ghj" localSheetId="31" hidden="1">{"'előző év december'!$A$2:$CP$214"}</definedName>
    <definedName name="ghj" localSheetId="32" hidden="1">{"'előző év december'!$A$2:$CP$214"}</definedName>
    <definedName name="ghj" localSheetId="3" hidden="1">{"'előző év december'!$A$2:$CP$214"}</definedName>
    <definedName name="ghj" localSheetId="43" hidden="1">{"'előző év december'!$A$2:$CP$214"}</definedName>
    <definedName name="ghj" localSheetId="44" hidden="1">{"'előző év december'!$A$2:$CP$214"}</definedName>
    <definedName name="ghj" localSheetId="46" hidden="1">{"'előző év december'!$A$2:$CP$214"}</definedName>
    <definedName name="ghj" localSheetId="48" hidden="1">{"'előző év december'!$A$2:$CP$214"}</definedName>
    <definedName name="ghj" localSheetId="49" hidden="1">{"'előző év december'!$A$2:$CP$214"}</definedName>
    <definedName name="ghj" localSheetId="7" hidden="1">{"'előző év december'!$A$2:$CP$214"}</definedName>
    <definedName name="ghj" localSheetId="8" hidden="1">{"'előző év december'!$A$2:$CP$214"}</definedName>
    <definedName name="ghj" localSheetId="9" hidden="1">{"'előző év december'!$A$2:$CP$214"}</definedName>
    <definedName name="ghj" localSheetId="10" hidden="1">{"'előző év december'!$A$2:$CP$214"}</definedName>
    <definedName name="ghj" localSheetId="11" hidden="1">{"'előző év december'!$A$2:$CP$214"}</definedName>
    <definedName name="ghj" localSheetId="40" hidden="1">{"'előző év december'!$A$2:$CP$214"}</definedName>
    <definedName name="ghj" localSheetId="50" hidden="1">{"'előző év december'!$A$2:$CP$214"}</definedName>
    <definedName name="ghj" localSheetId="0" hidden="1">{"'előző év december'!$A$2:$CP$214"}</definedName>
    <definedName name="ghj" localSheetId="6" hidden="1">{"'előző év december'!$A$2:$CP$214"}</definedName>
    <definedName name="ghj" localSheetId="12" hidden="1">{"'előző év december'!$A$2:$CP$214"}</definedName>
    <definedName name="ghj" localSheetId="35" hidden="1">{"'előző év december'!$A$2:$CP$214"}</definedName>
    <definedName name="ghj" hidden="1">{"'előző év december'!$A$2:$CP$214"}</definedName>
    <definedName name="ghj_1" localSheetId="1" hidden="1">{"'előző év december'!$A$2:$CP$214"}</definedName>
    <definedName name="ghj_1" localSheetId="20" hidden="1">{"'előző év december'!$A$2:$CP$214"}</definedName>
    <definedName name="ghj_1" localSheetId="28" hidden="1">{"'előző év december'!$A$2:$CP$214"}</definedName>
    <definedName name="ghj_1" localSheetId="8" hidden="1">{"'előző év december'!$A$2:$CP$214"}</definedName>
    <definedName name="ghj_1" localSheetId="0" hidden="1">{"'előző év december'!$A$2:$CP$214"}</definedName>
    <definedName name="ghj_1" localSheetId="6" hidden="1">{"'előző év december'!$A$2:$CP$214"}</definedName>
    <definedName name="ghj_1" localSheetId="12" hidden="1">{"'előző év december'!$A$2:$CP$214"}</definedName>
    <definedName name="ghj_1" localSheetId="35" hidden="1">{"'előző év december'!$A$2:$CP$214"}</definedName>
    <definedName name="ghj_1" hidden="1">{"'előző év december'!$A$2:$CP$214"}</definedName>
    <definedName name="ght" localSheetId="1" hidden="1">{"Tab1",#N/A,FALSE,"P";"Tab2",#N/A,FALSE,"P"}</definedName>
    <definedName name="ght" localSheetId="13" hidden="1">{"Tab1",#N/A,FALSE,"P";"Tab2",#N/A,FALSE,"P"}</definedName>
    <definedName name="ght" localSheetId="20" hidden="1">{"Tab1",#N/A,FALSE,"P";"Tab2",#N/A,FALSE,"P"}</definedName>
    <definedName name="ght" localSheetId="21" hidden="1">{"Tab1",#N/A,FALSE,"P";"Tab2",#N/A,FALSE,"P"}</definedName>
    <definedName name="ght" localSheetId="22" hidden="1">{"Tab1",#N/A,FALSE,"P";"Tab2",#N/A,FALSE,"P"}</definedName>
    <definedName name="ght" localSheetId="23" hidden="1">{"Tab1",#N/A,FALSE,"P";"Tab2",#N/A,FALSE,"P"}</definedName>
    <definedName name="ght" localSheetId="28" hidden="1">{"Tab1",#N/A,FALSE,"P";"Tab2",#N/A,FALSE,"P"}</definedName>
    <definedName name="ght" localSheetId="31" hidden="1">{"Tab1",#N/A,FALSE,"P";"Tab2",#N/A,FALSE,"P"}</definedName>
    <definedName name="ght" localSheetId="32" hidden="1">{"Tab1",#N/A,FALSE,"P";"Tab2",#N/A,FALSE,"P"}</definedName>
    <definedName name="ght" localSheetId="3" hidden="1">{"Tab1",#N/A,FALSE,"P";"Tab2",#N/A,FALSE,"P"}</definedName>
    <definedName name="ght" localSheetId="43" hidden="1">{"Tab1",#N/A,FALSE,"P";"Tab2",#N/A,FALSE,"P"}</definedName>
    <definedName name="ght" localSheetId="44" hidden="1">{"Tab1",#N/A,FALSE,"P";"Tab2",#N/A,FALSE,"P"}</definedName>
    <definedName name="ght" localSheetId="46" hidden="1">{"Tab1",#N/A,FALSE,"P";"Tab2",#N/A,FALSE,"P"}</definedName>
    <definedName name="ght" localSheetId="48" hidden="1">{"Tab1",#N/A,FALSE,"P";"Tab2",#N/A,FALSE,"P"}</definedName>
    <definedName name="ght" localSheetId="49" hidden="1">{"Tab1",#N/A,FALSE,"P";"Tab2",#N/A,FALSE,"P"}</definedName>
    <definedName name="ght" localSheetId="7" hidden="1">{"Tab1",#N/A,FALSE,"P";"Tab2",#N/A,FALSE,"P"}</definedName>
    <definedName name="ght" localSheetId="8" hidden="1">{"Tab1",#N/A,FALSE,"P";"Tab2",#N/A,FALSE,"P"}</definedName>
    <definedName name="ght" localSheetId="10" hidden="1">{"Tab1",#N/A,FALSE,"P";"Tab2",#N/A,FALSE,"P"}</definedName>
    <definedName name="ght" localSheetId="40" hidden="1">{"Tab1",#N/A,FALSE,"P";"Tab2",#N/A,FALSE,"P"}</definedName>
    <definedName name="ght" localSheetId="50" hidden="1">{"Tab1",#N/A,FALSE,"P";"Tab2",#N/A,FALSE,"P"}</definedName>
    <definedName name="ght" localSheetId="0" hidden="1">{"Tab1",#N/A,FALSE,"P";"Tab2",#N/A,FALSE,"P"}</definedName>
    <definedName name="ght" localSheetId="6" hidden="1">{"Tab1",#N/A,FALSE,"P";"Tab2",#N/A,FALSE,"P"}</definedName>
    <definedName name="ght" localSheetId="12" hidden="1">{"Tab1",#N/A,FALSE,"P";"Tab2",#N/A,FALSE,"P"}</definedName>
    <definedName name="ght" localSheetId="35" hidden="1">{"Tab1",#N/A,FALSE,"P";"Tab2",#N/A,FALSE,"P"}</definedName>
    <definedName name="ght" hidden="1">{"Tab1",#N/A,FALSE,"P";"Tab2",#N/A,FALSE,"P"}</definedName>
    <definedName name="GILTAXA" localSheetId="1">#REF!</definedName>
    <definedName name="GILTAXA" localSheetId="21">#REF!</definedName>
    <definedName name="GILTAXA" localSheetId="22">#REF!</definedName>
    <definedName name="GILTAXA" localSheetId="23">#REF!</definedName>
    <definedName name="GILTAXA" localSheetId="24">#REF!</definedName>
    <definedName name="GILTAXA" localSheetId="26">#REF!</definedName>
    <definedName name="GILTAXA" localSheetId="28">#REF!</definedName>
    <definedName name="GILTAXA" localSheetId="31">#REF!</definedName>
    <definedName name="GILTAXA" localSheetId="33">#REF!</definedName>
    <definedName name="GILTAXA" localSheetId="3">#REF!</definedName>
    <definedName name="GILTAXA" localSheetId="43">#REF!</definedName>
    <definedName name="GILTAXA" localSheetId="44">#REF!</definedName>
    <definedName name="GILTAXA" localSheetId="46">#REF!</definedName>
    <definedName name="GILTAXA" localSheetId="48">#REF!</definedName>
    <definedName name="GILTAXA" localSheetId="49">#REF!</definedName>
    <definedName name="GILTAXA" localSheetId="7">#REF!</definedName>
    <definedName name="GILTAXA" localSheetId="8">#REF!</definedName>
    <definedName name="GILTAXA" localSheetId="10">#REF!</definedName>
    <definedName name="GILTAXA" localSheetId="40">#REF!</definedName>
    <definedName name="GILTAXA" localSheetId="50">#REF!</definedName>
    <definedName name="GILTAXA" localSheetId="35">#REF!</definedName>
    <definedName name="GILTAXA">#REF!</definedName>
    <definedName name="GKV" localSheetId="28">#REF!</definedName>
    <definedName name="GKV" localSheetId="31">#REF!</definedName>
    <definedName name="GKV" localSheetId="3">#REF!</definedName>
    <definedName name="GKV" localSheetId="7">#REF!</definedName>
    <definedName name="GKV" localSheetId="35">#REF!</definedName>
    <definedName name="GKV">#REF!</definedName>
    <definedName name="GKVA" localSheetId="28">#REF!</definedName>
    <definedName name="GKVA" localSheetId="3">#REF!</definedName>
    <definedName name="GKVA" localSheetId="7">#REF!</definedName>
    <definedName name="GKVA" localSheetId="35">#REF!</definedName>
    <definedName name="GKVA">#REF!</definedName>
    <definedName name="GKVN" localSheetId="28">#REF!</definedName>
    <definedName name="GKVN" localSheetId="3">#REF!</definedName>
    <definedName name="GKVN" localSheetId="7">#REF!</definedName>
    <definedName name="GKVN">#REF!</definedName>
    <definedName name="GLOBAL" localSheetId="1">#REF!</definedName>
    <definedName name="GLOBAL" localSheetId="21">#REF!</definedName>
    <definedName name="GLOBAL" localSheetId="22">#REF!</definedName>
    <definedName name="GLOBAL" localSheetId="23">#REF!</definedName>
    <definedName name="GLOBAL" localSheetId="24">#REF!</definedName>
    <definedName name="GLOBAL" localSheetId="26">#REF!</definedName>
    <definedName name="GLOBAL" localSheetId="28">#REF!</definedName>
    <definedName name="GLOBAL" localSheetId="33">#REF!</definedName>
    <definedName name="GLOBAL" localSheetId="3">#REF!</definedName>
    <definedName name="GLOBAL" localSheetId="43">#REF!</definedName>
    <definedName name="GLOBAL" localSheetId="44">#REF!</definedName>
    <definedName name="GLOBAL" localSheetId="46">#REF!</definedName>
    <definedName name="GLOBAL" localSheetId="48">#REF!</definedName>
    <definedName name="GLOBAL" localSheetId="49">#REF!</definedName>
    <definedName name="GLOBAL" localSheetId="7">#REF!</definedName>
    <definedName name="GLOBAL" localSheetId="8">#REF!</definedName>
    <definedName name="GLOBAL" localSheetId="10">#REF!</definedName>
    <definedName name="GLOBAL" localSheetId="40">#REF!</definedName>
    <definedName name="GLOBAL" localSheetId="50">#REF!</definedName>
    <definedName name="GLOBAL">#REF!</definedName>
    <definedName name="gni" localSheetId="28">#REF!</definedName>
    <definedName name="gni" localSheetId="3">#REF!</definedName>
    <definedName name="gni" localSheetId="7">#REF!</definedName>
    <definedName name="gni" localSheetId="40">#REF!</definedName>
    <definedName name="gni">#REF!</definedName>
    <definedName name="gNPL2">OFFSET(#REF!,,,COUNTA(#REF!),3)</definedName>
    <definedName name="goafrica" localSheetId="1">#REF!</definedName>
    <definedName name="goafrica" localSheetId="13">#REF!</definedName>
    <definedName name="goafrica" localSheetId="22">#REF!</definedName>
    <definedName name="goafrica" localSheetId="2">#REF!</definedName>
    <definedName name="goafrica" localSheetId="23">#REF!</definedName>
    <definedName name="goafrica" localSheetId="24">#REF!</definedName>
    <definedName name="goafrica" localSheetId="26">#REF!</definedName>
    <definedName name="goafrica" localSheetId="28">#REF!</definedName>
    <definedName name="goafrica" localSheetId="33">#REF!</definedName>
    <definedName name="goafrica" localSheetId="3">#REF!</definedName>
    <definedName name="goafrica" localSheetId="43">#REF!</definedName>
    <definedName name="goafrica" localSheetId="44">#REF!</definedName>
    <definedName name="goafrica" localSheetId="47">#REF!</definedName>
    <definedName name="goafrica" localSheetId="48">#REF!</definedName>
    <definedName name="goafrica" localSheetId="49">#REF!</definedName>
    <definedName name="goafrica" localSheetId="8">#REF!</definedName>
    <definedName name="goafrica" localSheetId="10">#REF!</definedName>
    <definedName name="goafrica" localSheetId="50">#REF!</definedName>
    <definedName name="goafrica" localSheetId="12">#REF!</definedName>
    <definedName name="goafrica" localSheetId="35">#REF!</definedName>
    <definedName name="goafrica">#REF!</definedName>
    <definedName name="goasia" localSheetId="1">#REF!</definedName>
    <definedName name="goasia" localSheetId="13">#REF!</definedName>
    <definedName name="goasia" localSheetId="22">#REF!</definedName>
    <definedName name="goasia" localSheetId="2">#REF!</definedName>
    <definedName name="goasia" localSheetId="23">#REF!</definedName>
    <definedName name="goasia" localSheetId="24">#REF!</definedName>
    <definedName name="goasia" localSheetId="26">#REF!</definedName>
    <definedName name="goasia" localSheetId="28">#REF!</definedName>
    <definedName name="goasia" localSheetId="33">#REF!</definedName>
    <definedName name="goasia" localSheetId="3">#REF!</definedName>
    <definedName name="goasia" localSheetId="43">#REF!</definedName>
    <definedName name="goasia" localSheetId="44">#REF!</definedName>
    <definedName name="goasia" localSheetId="47">#REF!</definedName>
    <definedName name="goasia" localSheetId="48">#REF!</definedName>
    <definedName name="goasia" localSheetId="49">#REF!</definedName>
    <definedName name="goasia" localSheetId="8">#REF!</definedName>
    <definedName name="goasia" localSheetId="10">#REF!</definedName>
    <definedName name="goasia" localSheetId="50">#REF!</definedName>
    <definedName name="goasia" localSheetId="12">#REF!</definedName>
    <definedName name="goasia" localSheetId="35">#REF!</definedName>
    <definedName name="goasia">#REF!</definedName>
    <definedName name="godPod">#REF!</definedName>
    <definedName name="godPodI">#REF!</definedName>
    <definedName name="godPre">#REF!</definedName>
    <definedName name="godPreI">#REF!</definedName>
    <definedName name="godRim">#REF!</definedName>
    <definedName name="godU">#REF!</definedName>
    <definedName name="goeeup" localSheetId="1">#REF!</definedName>
    <definedName name="goeeup" localSheetId="13">#REF!</definedName>
    <definedName name="goeeup" localSheetId="22">#REF!</definedName>
    <definedName name="goeeup" localSheetId="2">#REF!</definedName>
    <definedName name="goeeup" localSheetId="23">#REF!</definedName>
    <definedName name="goeeup" localSheetId="24">#REF!</definedName>
    <definedName name="goeeup" localSheetId="26">#REF!</definedName>
    <definedName name="goeeup" localSheetId="28">#REF!</definedName>
    <definedName name="goeeup" localSheetId="33">#REF!</definedName>
    <definedName name="goeeup" localSheetId="3">#REF!</definedName>
    <definedName name="goeeup" localSheetId="43">#REF!</definedName>
    <definedName name="goeeup" localSheetId="44">#REF!</definedName>
    <definedName name="goeeup" localSheetId="47">#REF!</definedName>
    <definedName name="goeeup" localSheetId="48">#REF!</definedName>
    <definedName name="goeeup" localSheetId="49">#REF!</definedName>
    <definedName name="goeeup" localSheetId="8">#REF!</definedName>
    <definedName name="goeeup" localSheetId="10">#REF!</definedName>
    <definedName name="goeeup" localSheetId="50">#REF!</definedName>
    <definedName name="goeeup" localSheetId="12">#REF!</definedName>
    <definedName name="goeeup" localSheetId="35">#REF!</definedName>
    <definedName name="goeeup">#REF!</definedName>
    <definedName name="goeurope" localSheetId="1">#REF!</definedName>
    <definedName name="goeurope" localSheetId="13">#REF!</definedName>
    <definedName name="goeurope" localSheetId="22">#REF!</definedName>
    <definedName name="goeurope" localSheetId="2">#REF!</definedName>
    <definedName name="goeurope" localSheetId="23">#REF!</definedName>
    <definedName name="goeurope" localSheetId="24">#REF!</definedName>
    <definedName name="goeurope" localSheetId="26">#REF!</definedName>
    <definedName name="goeurope" localSheetId="28">#REF!</definedName>
    <definedName name="goeurope" localSheetId="33">#REF!</definedName>
    <definedName name="goeurope" localSheetId="3">#REF!</definedName>
    <definedName name="goeurope" localSheetId="43">#REF!</definedName>
    <definedName name="goeurope" localSheetId="44">#REF!</definedName>
    <definedName name="goeurope" localSheetId="47">#REF!</definedName>
    <definedName name="goeurope" localSheetId="48">#REF!</definedName>
    <definedName name="goeurope" localSheetId="49">#REF!</definedName>
    <definedName name="goeurope" localSheetId="8">#REF!</definedName>
    <definedName name="goeurope" localSheetId="10">#REF!</definedName>
    <definedName name="goeurope" localSheetId="50">#REF!</definedName>
    <definedName name="goeurope" localSheetId="12">#REF!</definedName>
    <definedName name="goeurope" localSheetId="35">#REF!</definedName>
    <definedName name="goeurope">#REF!</definedName>
    <definedName name="golamerica" localSheetId="1">#REF!</definedName>
    <definedName name="golamerica" localSheetId="13">#REF!</definedName>
    <definedName name="golamerica" localSheetId="22">#REF!</definedName>
    <definedName name="golamerica" localSheetId="2">#REF!</definedName>
    <definedName name="golamerica" localSheetId="23">#REF!</definedName>
    <definedName name="golamerica" localSheetId="24">#REF!</definedName>
    <definedName name="golamerica" localSheetId="26">#REF!</definedName>
    <definedName name="golamerica" localSheetId="28">#REF!</definedName>
    <definedName name="golamerica" localSheetId="33">#REF!</definedName>
    <definedName name="golamerica" localSheetId="3">#REF!</definedName>
    <definedName name="golamerica" localSheetId="43">#REF!</definedName>
    <definedName name="golamerica" localSheetId="44">#REF!</definedName>
    <definedName name="golamerica" localSheetId="47">#REF!</definedName>
    <definedName name="golamerica" localSheetId="48">#REF!</definedName>
    <definedName name="golamerica" localSheetId="49">#REF!</definedName>
    <definedName name="golamerica" localSheetId="8">#REF!</definedName>
    <definedName name="golamerica" localSheetId="10">#REF!</definedName>
    <definedName name="golamerica" localSheetId="50">#REF!</definedName>
    <definedName name="golamerica" localSheetId="12">#REF!</definedName>
    <definedName name="golamerica" localSheetId="35">#REF!</definedName>
    <definedName name="golamerica">#REF!</definedName>
    <definedName name="gomeast" localSheetId="1">#REF!</definedName>
    <definedName name="gomeast" localSheetId="13">#REF!</definedName>
    <definedName name="gomeast" localSheetId="22">#REF!</definedName>
    <definedName name="gomeast" localSheetId="2">#REF!</definedName>
    <definedName name="gomeast" localSheetId="23">#REF!</definedName>
    <definedName name="gomeast" localSheetId="24">#REF!</definedName>
    <definedName name="gomeast" localSheetId="26">#REF!</definedName>
    <definedName name="gomeast" localSheetId="28">#REF!</definedName>
    <definedName name="gomeast" localSheetId="33">#REF!</definedName>
    <definedName name="gomeast" localSheetId="3">#REF!</definedName>
    <definedName name="gomeast" localSheetId="43">#REF!</definedName>
    <definedName name="gomeast" localSheetId="44">#REF!</definedName>
    <definedName name="gomeast" localSheetId="47">#REF!</definedName>
    <definedName name="gomeast" localSheetId="48">#REF!</definedName>
    <definedName name="gomeast" localSheetId="49">#REF!</definedName>
    <definedName name="gomeast" localSheetId="8">#REF!</definedName>
    <definedName name="gomeast" localSheetId="10">#REF!</definedName>
    <definedName name="gomeast" localSheetId="50">#REF!</definedName>
    <definedName name="gomeast" localSheetId="12">#REF!</definedName>
    <definedName name="gomeast" localSheetId="35">#REF!</definedName>
    <definedName name="gomeast">#REF!</definedName>
    <definedName name="gooecd" localSheetId="1">#REF!</definedName>
    <definedName name="gooecd" localSheetId="13">#REF!</definedName>
    <definedName name="gooecd" localSheetId="22">#REF!</definedName>
    <definedName name="gooecd" localSheetId="2">#REF!</definedName>
    <definedName name="gooecd" localSheetId="23">#REF!</definedName>
    <definedName name="gooecd" localSheetId="24">#REF!</definedName>
    <definedName name="gooecd" localSheetId="26">#REF!</definedName>
    <definedName name="gooecd" localSheetId="28">#REF!</definedName>
    <definedName name="gooecd" localSheetId="33">#REF!</definedName>
    <definedName name="gooecd" localSheetId="3">#REF!</definedName>
    <definedName name="gooecd" localSheetId="43">#REF!</definedName>
    <definedName name="gooecd" localSheetId="44">#REF!</definedName>
    <definedName name="gooecd" localSheetId="47">#REF!</definedName>
    <definedName name="gooecd" localSheetId="48">#REF!</definedName>
    <definedName name="gooecd" localSheetId="49">#REF!</definedName>
    <definedName name="gooecd" localSheetId="8">#REF!</definedName>
    <definedName name="gooecd" localSheetId="10">#REF!</definedName>
    <definedName name="gooecd" localSheetId="50">#REF!</definedName>
    <definedName name="gooecd" localSheetId="12">#REF!</definedName>
    <definedName name="gooecd" localSheetId="35">#REF!</definedName>
    <definedName name="gooecd">#REF!</definedName>
    <definedName name="goopec" localSheetId="1">#REF!</definedName>
    <definedName name="goopec" localSheetId="13">#REF!</definedName>
    <definedName name="goopec" localSheetId="22">#REF!</definedName>
    <definedName name="goopec" localSheetId="2">#REF!</definedName>
    <definedName name="goopec" localSheetId="23">#REF!</definedName>
    <definedName name="goopec" localSheetId="24">#REF!</definedName>
    <definedName name="goopec" localSheetId="26">#REF!</definedName>
    <definedName name="goopec" localSheetId="28">#REF!</definedName>
    <definedName name="goopec" localSheetId="33">#REF!</definedName>
    <definedName name="goopec" localSheetId="3">#REF!</definedName>
    <definedName name="goopec" localSheetId="43">#REF!</definedName>
    <definedName name="goopec" localSheetId="44">#REF!</definedName>
    <definedName name="goopec" localSheetId="47">#REF!</definedName>
    <definedName name="goopec" localSheetId="48">#REF!</definedName>
    <definedName name="goopec" localSheetId="49">#REF!</definedName>
    <definedName name="goopec" localSheetId="8">#REF!</definedName>
    <definedName name="goopec" localSheetId="10">#REF!</definedName>
    <definedName name="goopec" localSheetId="50">#REF!</definedName>
    <definedName name="goopec" localSheetId="12">#REF!</definedName>
    <definedName name="goopec" localSheetId="35">#REF!</definedName>
    <definedName name="goopec">#REF!</definedName>
    <definedName name="gosummary" localSheetId="1">#REF!</definedName>
    <definedName name="gosummary" localSheetId="13">#REF!</definedName>
    <definedName name="gosummary" localSheetId="22">#REF!</definedName>
    <definedName name="gosummary" localSheetId="2">#REF!</definedName>
    <definedName name="gosummary" localSheetId="23">#REF!</definedName>
    <definedName name="gosummary" localSheetId="24">#REF!</definedName>
    <definedName name="gosummary" localSheetId="26">#REF!</definedName>
    <definedName name="gosummary" localSheetId="28">#REF!</definedName>
    <definedName name="gosummary" localSheetId="33">#REF!</definedName>
    <definedName name="gosummary" localSheetId="3">#REF!</definedName>
    <definedName name="gosummary" localSheetId="43">#REF!</definedName>
    <definedName name="gosummary" localSheetId="44">#REF!</definedName>
    <definedName name="gosummary" localSheetId="47">#REF!</definedName>
    <definedName name="gosummary" localSheetId="48">#REF!</definedName>
    <definedName name="gosummary" localSheetId="49">#REF!</definedName>
    <definedName name="gosummary" localSheetId="8">#REF!</definedName>
    <definedName name="gosummary" localSheetId="10">#REF!</definedName>
    <definedName name="gosummary" localSheetId="50">#REF!</definedName>
    <definedName name="gosummary" localSheetId="12">#REF!</definedName>
    <definedName name="gosummary" localSheetId="35">#REF!</definedName>
    <definedName name="gosummary">#REF!</definedName>
    <definedName name="gotomain" localSheetId="1">'G V.0.1.'!gotomain</definedName>
    <definedName name="gotomain" localSheetId="13">'G V.0.10.'!gotomain</definedName>
    <definedName name="gotomain" localSheetId="20">#N/A</definedName>
    <definedName name="gotomain" localSheetId="21">#N/A</definedName>
    <definedName name="gotomain" localSheetId="22">#N/A</definedName>
    <definedName name="gotomain" localSheetId="23">#N/A</definedName>
    <definedName name="gotomain" localSheetId="28">'G V.0.25.'!gotomain</definedName>
    <definedName name="gotomain" localSheetId="31">'G V.0.27.'!gotomain</definedName>
    <definedName name="gotomain" localSheetId="32">'G V.0.28.'!gotomain</definedName>
    <definedName name="gotomain" localSheetId="3">#N/A</definedName>
    <definedName name="gotomain" localSheetId="43">'G V.0.36.'!gotomain</definedName>
    <definedName name="gotomain" localSheetId="44">#N/A</definedName>
    <definedName name="gotomain" localSheetId="46">'G V.0.39.'!gotomain</definedName>
    <definedName name="gotomain" localSheetId="48">'G V.0.41.'!gotomain</definedName>
    <definedName name="gotomain" localSheetId="49">'G V.0.42.'!gotomain</definedName>
    <definedName name="gotomain" localSheetId="7">#N/A</definedName>
    <definedName name="gotomain" localSheetId="8">'G V.0.6.'!gotomain</definedName>
    <definedName name="gotomain" localSheetId="10">#N/A</definedName>
    <definedName name="gotomain" localSheetId="40">#N/A</definedName>
    <definedName name="gotomain" localSheetId="50">'T V.0.6.'!gotomain</definedName>
    <definedName name="gotomain" localSheetId="0">T.V.0.1.!gotomain</definedName>
    <definedName name="gotomain" localSheetId="6">T.V.0.2.!gotomain</definedName>
    <definedName name="gotomain" localSheetId="12">#N/A</definedName>
    <definedName name="gotomain" localSheetId="35">#N/A</definedName>
    <definedName name="gotomain">'G V.0.8.'!gotomain</definedName>
    <definedName name="gotomain2" localSheetId="1">'G V.0.1.'!gotomain2</definedName>
    <definedName name="gotomain2" localSheetId="13">'G V.0.10.'!gotomain2</definedName>
    <definedName name="gotomain2" localSheetId="20">#N/A</definedName>
    <definedName name="gotomain2" localSheetId="21">#N/A</definedName>
    <definedName name="gotomain2" localSheetId="22">#N/A</definedName>
    <definedName name="gotomain2" localSheetId="23">#N/A</definedName>
    <definedName name="gotomain2" localSheetId="28">'G V.0.25.'!gotomain2</definedName>
    <definedName name="gotomain2" localSheetId="31">'G V.0.27.'!gotomain2</definedName>
    <definedName name="gotomain2" localSheetId="32">'G V.0.28.'!gotomain2</definedName>
    <definedName name="gotomain2" localSheetId="3">#N/A</definedName>
    <definedName name="gotomain2" localSheetId="43">'G V.0.36.'!gotomain2</definedName>
    <definedName name="gotomain2" localSheetId="44">#N/A</definedName>
    <definedName name="gotomain2" localSheetId="46">'G V.0.39.'!gotomain2</definedName>
    <definedName name="gotomain2" localSheetId="48">'G V.0.41.'!gotomain2</definedName>
    <definedName name="gotomain2" localSheetId="49">'G V.0.42.'!gotomain2</definedName>
    <definedName name="gotomain2" localSheetId="7">#N/A</definedName>
    <definedName name="gotomain2" localSheetId="8">'G V.0.6.'!gotomain2</definedName>
    <definedName name="gotomain2" localSheetId="10">#N/A</definedName>
    <definedName name="gotomain2" localSheetId="40">#N/A</definedName>
    <definedName name="gotomain2" localSheetId="50">'T V.0.6.'!gotomain2</definedName>
    <definedName name="gotomain2" localSheetId="0">T.V.0.1.!gotomain2</definedName>
    <definedName name="gotomain2" localSheetId="6">T.V.0.2.!gotomain2</definedName>
    <definedName name="gotomain2" localSheetId="12">#N/A</definedName>
    <definedName name="gotomain2" localSheetId="35">#N/A</definedName>
    <definedName name="gotomain2">'G V.0.8.'!gotomain2</definedName>
    <definedName name="gotomain3" localSheetId="1">'G V.0.1.'!gotomain3</definedName>
    <definedName name="gotomain3" localSheetId="13">'G V.0.10.'!gotomain3</definedName>
    <definedName name="gotomain3" localSheetId="20">#N/A</definedName>
    <definedName name="gotomain3" localSheetId="21">#N/A</definedName>
    <definedName name="gotomain3" localSheetId="22">#N/A</definedName>
    <definedName name="gotomain3" localSheetId="23">#N/A</definedName>
    <definedName name="gotomain3" localSheetId="28">'G V.0.25.'!gotomain3</definedName>
    <definedName name="gotomain3" localSheetId="31">'G V.0.27.'!gotomain3</definedName>
    <definedName name="gotomain3" localSheetId="32">'G V.0.28.'!gotomain3</definedName>
    <definedName name="gotomain3" localSheetId="3">#N/A</definedName>
    <definedName name="gotomain3" localSheetId="43">'G V.0.36.'!gotomain3</definedName>
    <definedName name="gotomain3" localSheetId="44">#N/A</definedName>
    <definedName name="gotomain3" localSheetId="46">'G V.0.39.'!gotomain3</definedName>
    <definedName name="gotomain3" localSheetId="48">'G V.0.41.'!gotomain3</definedName>
    <definedName name="gotomain3" localSheetId="49">'G V.0.42.'!gotomain3</definedName>
    <definedName name="gotomain3" localSheetId="7">#N/A</definedName>
    <definedName name="gotomain3" localSheetId="8">'G V.0.6.'!gotomain3</definedName>
    <definedName name="gotomain3" localSheetId="10">#N/A</definedName>
    <definedName name="gotomain3" localSheetId="40">#N/A</definedName>
    <definedName name="gotomain3" localSheetId="50">'T V.0.6.'!gotomain3</definedName>
    <definedName name="gotomain3" localSheetId="0">T.V.0.1.!gotomain3</definedName>
    <definedName name="gotomain3" localSheetId="6">T.V.0.2.!gotomain3</definedName>
    <definedName name="gotomain3" localSheetId="12">#N/A</definedName>
    <definedName name="gotomain3" localSheetId="35">#N/A</definedName>
    <definedName name="gotomain3">'G V.0.8.'!gotomain3</definedName>
    <definedName name="gov_payscale" localSheetId="1">#REF!</definedName>
    <definedName name="gov_payscale" localSheetId="21">#REF!</definedName>
    <definedName name="gov_payscale" localSheetId="22">#REF!</definedName>
    <definedName name="gov_payscale" localSheetId="23">#REF!</definedName>
    <definedName name="gov_payscale" localSheetId="24">#REF!</definedName>
    <definedName name="gov_payscale" localSheetId="26">#REF!</definedName>
    <definedName name="gov_payscale" localSheetId="28">#REF!</definedName>
    <definedName name="gov_payscale" localSheetId="31">#REF!</definedName>
    <definedName name="gov_payscale" localSheetId="33">#REF!</definedName>
    <definedName name="gov_payscale" localSheetId="3">#REF!</definedName>
    <definedName name="gov_payscale" localSheetId="43">#REF!</definedName>
    <definedName name="gov_payscale" localSheetId="44">#REF!</definedName>
    <definedName name="gov_payscale" localSheetId="46">#REF!</definedName>
    <definedName name="gov_payscale" localSheetId="48">#REF!</definedName>
    <definedName name="gov_payscale" localSheetId="49">#REF!</definedName>
    <definedName name="gov_payscale" localSheetId="7">#REF!</definedName>
    <definedName name="gov_payscale" localSheetId="8">#REF!</definedName>
    <definedName name="gov_payscale" localSheetId="10">#REF!</definedName>
    <definedName name="gov_payscale" localSheetId="40">#REF!</definedName>
    <definedName name="gov_payscale" localSheetId="50">#REF!</definedName>
    <definedName name="gov_payscale" localSheetId="35">#REF!</definedName>
    <definedName name="gov_payscale">#REF!</definedName>
    <definedName name="gov_wagebill" localSheetId="21">#REF!</definedName>
    <definedName name="gov_wagebill" localSheetId="22">#REF!</definedName>
    <definedName name="gov_wagebill" localSheetId="23">#REF!</definedName>
    <definedName name="gov_wagebill" localSheetId="24">#REF!</definedName>
    <definedName name="gov_wagebill" localSheetId="26">#REF!</definedName>
    <definedName name="gov_wagebill" localSheetId="28">#REF!</definedName>
    <definedName name="gov_wagebill" localSheetId="33">#REF!</definedName>
    <definedName name="gov_wagebill" localSheetId="3">#REF!</definedName>
    <definedName name="gov_wagebill" localSheetId="43">#REF!</definedName>
    <definedName name="gov_wagebill" localSheetId="44">#REF!</definedName>
    <definedName name="gov_wagebill" localSheetId="48">#REF!</definedName>
    <definedName name="gov_wagebill" localSheetId="49">#REF!</definedName>
    <definedName name="gov_wagebill" localSheetId="10">#REF!</definedName>
    <definedName name="gov_wagebill" localSheetId="40">#REF!</definedName>
    <definedName name="gov_wagebill" localSheetId="50">#REF!</definedName>
    <definedName name="gov_wagebill" localSheetId="35">#REF!</definedName>
    <definedName name="gov_wagebill">#REF!</definedName>
    <definedName name="Govt_Budget_GASC" localSheetId="21">#REF!</definedName>
    <definedName name="Govt_Budget_GASC" localSheetId="22">#REF!</definedName>
    <definedName name="Govt_Budget_GASC" localSheetId="23">#REF!</definedName>
    <definedName name="Govt_Budget_GASC" localSheetId="24">#REF!</definedName>
    <definedName name="Govt_Budget_GASC" localSheetId="26">#REF!</definedName>
    <definedName name="Govt_Budget_GASC" localSheetId="28">#REF!</definedName>
    <definedName name="Govt_Budget_GASC" localSheetId="33">#REF!</definedName>
    <definedName name="Govt_Budget_GASC" localSheetId="3">#REF!</definedName>
    <definedName name="Govt_Budget_GASC" localSheetId="43">#REF!</definedName>
    <definedName name="Govt_Budget_GASC" localSheetId="44">#REF!</definedName>
    <definedName name="Govt_Budget_GASC" localSheetId="48">#REF!</definedName>
    <definedName name="Govt_Budget_GASC" localSheetId="49">#REF!</definedName>
    <definedName name="Govt_Budget_GASC" localSheetId="10">#REF!</definedName>
    <definedName name="Govt_Budget_GASC" localSheetId="40">#REF!</definedName>
    <definedName name="Govt_Budget_GASC" localSheetId="50">#REF!</definedName>
    <definedName name="Govt_Budget_GASC" localSheetId="35">#REF!</definedName>
    <definedName name="Govt_Budget_GASC">#REF!</definedName>
    <definedName name="Govt_Budget_GASC_NIB" localSheetId="21">#REF!</definedName>
    <definedName name="Govt_Budget_GASC_NIB" localSheetId="22">#REF!</definedName>
    <definedName name="Govt_Budget_GASC_NIB" localSheetId="23">#REF!</definedName>
    <definedName name="Govt_Budget_GASC_NIB" localSheetId="24">#REF!</definedName>
    <definedName name="Govt_Budget_GASC_NIB" localSheetId="26">#REF!</definedName>
    <definedName name="Govt_Budget_GASC_NIB" localSheetId="28">#REF!</definedName>
    <definedName name="Govt_Budget_GASC_NIB" localSheetId="33">#REF!</definedName>
    <definedName name="Govt_Budget_GASC_NIB" localSheetId="3">#REF!</definedName>
    <definedName name="Govt_Budget_GASC_NIB" localSheetId="43">#REF!</definedName>
    <definedName name="Govt_Budget_GASC_NIB" localSheetId="44">#REF!</definedName>
    <definedName name="Govt_Budget_GASC_NIB" localSheetId="48">#REF!</definedName>
    <definedName name="Govt_Budget_GASC_NIB" localSheetId="49">#REF!</definedName>
    <definedName name="Govt_Budget_GASC_NIB" localSheetId="10">#REF!</definedName>
    <definedName name="Govt_Budget_GASC_NIB" localSheetId="40">#REF!</definedName>
    <definedName name="Govt_Budget_GASC_NIB">#REF!</definedName>
    <definedName name="GPfV" localSheetId="28">#REF!</definedName>
    <definedName name="GPfV" localSheetId="3">#REF!</definedName>
    <definedName name="GPfV" localSheetId="7">#REF!</definedName>
    <definedName name="GPfV">#REF!</definedName>
    <definedName name="gr" localSheetId="1" hidden="1">#REF!</definedName>
    <definedName name="gr" localSheetId="22" hidden="1">#REF!</definedName>
    <definedName name="gr" localSheetId="23" hidden="1">#REF!</definedName>
    <definedName name="gr" localSheetId="24" hidden="1">#REF!</definedName>
    <definedName name="gr" localSheetId="26" hidden="1">#REF!</definedName>
    <definedName name="gr" localSheetId="28" hidden="1">#REF!</definedName>
    <definedName name="gr" localSheetId="33" hidden="1">#REF!</definedName>
    <definedName name="gr" localSheetId="3" hidden="1">#REF!</definedName>
    <definedName name="gr" localSheetId="44" hidden="1">#REF!</definedName>
    <definedName name="gr" localSheetId="7" hidden="1">#REF!</definedName>
    <definedName name="gr" localSheetId="8" hidden="1">#REF!</definedName>
    <definedName name="gr" localSheetId="10" hidden="1">#REF!</definedName>
    <definedName name="gr" localSheetId="50" hidden="1">#REF!</definedName>
    <definedName name="gr" hidden="1">#REF!</definedName>
    <definedName name="GRA_Total_Undrawn" localSheetId="1">#REF!</definedName>
    <definedName name="GRA_Total_Undrawn" localSheetId="21">#REF!</definedName>
    <definedName name="GRA_Total_Undrawn" localSheetId="22">#REF!</definedName>
    <definedName name="GRA_Total_Undrawn" localSheetId="23">#REF!</definedName>
    <definedName name="GRA_Total_Undrawn" localSheetId="24">#REF!</definedName>
    <definedName name="GRA_Total_Undrawn" localSheetId="26">#REF!</definedName>
    <definedName name="GRA_Total_Undrawn" localSheetId="28">#REF!</definedName>
    <definedName name="GRA_Total_Undrawn" localSheetId="33">#REF!</definedName>
    <definedName name="GRA_Total_Undrawn" localSheetId="3">#REF!</definedName>
    <definedName name="GRA_Total_Undrawn" localSheetId="43">#REF!</definedName>
    <definedName name="GRA_Total_Undrawn" localSheetId="46">#REF!</definedName>
    <definedName name="GRA_Total_Undrawn" localSheetId="48">#REF!</definedName>
    <definedName name="GRA_Total_Undrawn" localSheetId="49">#REF!</definedName>
    <definedName name="GRA_Total_Undrawn" localSheetId="7">#REF!</definedName>
    <definedName name="GRA_Total_Undrawn" localSheetId="8">#REF!</definedName>
    <definedName name="GRA_Total_Undrawn" localSheetId="10">#REF!</definedName>
    <definedName name="GRA_Total_Undrawn" localSheetId="40">#REF!</definedName>
    <definedName name="GRA_Total_Undrawn" localSheetId="50">#REF!</definedName>
    <definedName name="GRA_Total_Undrawn">#REF!</definedName>
    <definedName name="grades" localSheetId="1">#REF!</definedName>
    <definedName name="grades" localSheetId="21">#REF!</definedName>
    <definedName name="grades" localSheetId="22">#REF!</definedName>
    <definedName name="grades" localSheetId="23">#REF!</definedName>
    <definedName name="grades" localSheetId="24">#REF!</definedName>
    <definedName name="grades" localSheetId="26">#REF!</definedName>
    <definedName name="grades" localSheetId="28">#REF!</definedName>
    <definedName name="grades" localSheetId="33">#REF!</definedName>
    <definedName name="grades" localSheetId="3">#REF!</definedName>
    <definedName name="grades" localSheetId="43">#REF!</definedName>
    <definedName name="grades" localSheetId="44">#REF!</definedName>
    <definedName name="grades" localSheetId="46">#REF!</definedName>
    <definedName name="grades" localSheetId="48">#REF!</definedName>
    <definedName name="grades" localSheetId="49">#REF!</definedName>
    <definedName name="grades" localSheetId="8">#REF!</definedName>
    <definedName name="grades" localSheetId="10">#REF!</definedName>
    <definedName name="grades" localSheetId="40">#REF!</definedName>
    <definedName name="grades" localSheetId="50">#REF!</definedName>
    <definedName name="grades">#REF!</definedName>
    <definedName name="graph" localSheetId="20" hidden="1">#REF!</definedName>
    <definedName name="graph" localSheetId="28" hidden="1">#REF!</definedName>
    <definedName name="graph" localSheetId="3" hidden="1">#REF!</definedName>
    <definedName name="graph" localSheetId="7" hidden="1">#REF!</definedName>
    <definedName name="graph" hidden="1">#REF!</definedName>
    <definedName name="GraphX" localSheetId="20" hidden="1">#REF!</definedName>
    <definedName name="GraphX" localSheetId="28" hidden="1">#REF!</definedName>
    <definedName name="GraphX" localSheetId="32" hidden="1">#REF!</definedName>
    <definedName name="GraphX" localSheetId="3" hidden="1">#REF!</definedName>
    <definedName name="GraphX" localSheetId="7" hidden="1">#REF!</definedName>
    <definedName name="GraphX" localSheetId="9" hidden="1">#REF!</definedName>
    <definedName name="GraphX" localSheetId="10" hidden="1">#REF!</definedName>
    <definedName name="GraphX" localSheetId="40" hidden="1">#REF!</definedName>
    <definedName name="GraphX" hidden="1">#REF!</definedName>
    <definedName name="gre" localSheetId="1" hidden="1">{"Riqfin97",#N/A,FALSE,"Tran";"Riqfinpro",#N/A,FALSE,"Tran"}</definedName>
    <definedName name="gre" localSheetId="13" hidden="1">{"Riqfin97",#N/A,FALSE,"Tran";"Riqfinpro",#N/A,FALSE,"Tran"}</definedName>
    <definedName name="gre" localSheetId="20" hidden="1">{"Riqfin97",#N/A,FALSE,"Tran";"Riqfinpro",#N/A,FALSE,"Tran"}</definedName>
    <definedName name="gre" localSheetId="21" hidden="1">{"Riqfin97",#N/A,FALSE,"Tran";"Riqfinpro",#N/A,FALSE,"Tran"}</definedName>
    <definedName name="gre" localSheetId="22" hidden="1">{"Riqfin97",#N/A,FALSE,"Tran";"Riqfinpro",#N/A,FALSE,"Tran"}</definedName>
    <definedName name="gre" localSheetId="23" hidden="1">{"Riqfin97",#N/A,FALSE,"Tran";"Riqfinpro",#N/A,FALSE,"Tran"}</definedName>
    <definedName name="gre" localSheetId="28" hidden="1">{"Riqfin97",#N/A,FALSE,"Tran";"Riqfinpro",#N/A,FALSE,"Tran"}</definedName>
    <definedName name="gre" localSheetId="31" hidden="1">{"Riqfin97",#N/A,FALSE,"Tran";"Riqfinpro",#N/A,FALSE,"Tran"}</definedName>
    <definedName name="gre" localSheetId="32" hidden="1">{"Riqfin97",#N/A,FALSE,"Tran";"Riqfinpro",#N/A,FALSE,"Tran"}</definedName>
    <definedName name="gre" localSheetId="3" hidden="1">{"Riqfin97",#N/A,FALSE,"Tran";"Riqfinpro",#N/A,FALSE,"Tran"}</definedName>
    <definedName name="gre" localSheetId="43" hidden="1">{"Riqfin97",#N/A,FALSE,"Tran";"Riqfinpro",#N/A,FALSE,"Tran"}</definedName>
    <definedName name="gre" localSheetId="44" hidden="1">{"Riqfin97",#N/A,FALSE,"Tran";"Riqfinpro",#N/A,FALSE,"Tran"}</definedName>
    <definedName name="gre" localSheetId="46" hidden="1">{"Riqfin97",#N/A,FALSE,"Tran";"Riqfinpro",#N/A,FALSE,"Tran"}</definedName>
    <definedName name="gre" localSheetId="48" hidden="1">{"Riqfin97",#N/A,FALSE,"Tran";"Riqfinpro",#N/A,FALSE,"Tran"}</definedName>
    <definedName name="gre" localSheetId="49" hidden="1">{"Riqfin97",#N/A,FALSE,"Tran";"Riqfinpro",#N/A,FALSE,"Tran"}</definedName>
    <definedName name="gre" localSheetId="7" hidden="1">{"Riqfin97",#N/A,FALSE,"Tran";"Riqfinpro",#N/A,FALSE,"Tran"}</definedName>
    <definedName name="gre" localSheetId="8" hidden="1">{"Riqfin97",#N/A,FALSE,"Tran";"Riqfinpro",#N/A,FALSE,"Tran"}</definedName>
    <definedName name="gre" localSheetId="10" hidden="1">{"Riqfin97",#N/A,FALSE,"Tran";"Riqfinpro",#N/A,FALSE,"Tran"}</definedName>
    <definedName name="gre" localSheetId="40" hidden="1">{"Riqfin97",#N/A,FALSE,"Tran";"Riqfinpro",#N/A,FALSE,"Tran"}</definedName>
    <definedName name="gre" localSheetId="50" hidden="1">{"Riqfin97",#N/A,FALSE,"Tran";"Riqfinpro",#N/A,FALSE,"Tran"}</definedName>
    <definedName name="gre" localSheetId="0" hidden="1">{"Riqfin97",#N/A,FALSE,"Tran";"Riqfinpro",#N/A,FALSE,"Tran"}</definedName>
    <definedName name="gre" localSheetId="6" hidden="1">{"Riqfin97",#N/A,FALSE,"Tran";"Riqfinpro",#N/A,FALSE,"Tran"}</definedName>
    <definedName name="gre" localSheetId="12" hidden="1">{"Riqfin97",#N/A,FALSE,"Tran";"Riqfinpro",#N/A,FALSE,"Tran"}</definedName>
    <definedName name="gre" localSheetId="35" hidden="1">{"Riqfin97",#N/A,FALSE,"Tran";"Riqfinpro",#N/A,FALSE,"Tran"}</definedName>
    <definedName name="gre" hidden="1">{"Riqfin97",#N/A,FALSE,"Tran";"Riqfinpro",#N/A,FALSE,"Tran"}</definedName>
    <definedName name="Greece" localSheetId="1">#REF!</definedName>
    <definedName name="Greece" localSheetId="21">#REF!</definedName>
    <definedName name="Greece" localSheetId="22">#REF!</definedName>
    <definedName name="Greece" localSheetId="23">#REF!</definedName>
    <definedName name="Greece" localSheetId="24">#REF!</definedName>
    <definedName name="Greece" localSheetId="26">#REF!</definedName>
    <definedName name="Greece" localSheetId="28">#REF!</definedName>
    <definedName name="Greece" localSheetId="31">#REF!</definedName>
    <definedName name="Greece" localSheetId="33">#REF!</definedName>
    <definedName name="Greece" localSheetId="3">#REF!</definedName>
    <definedName name="Greece" localSheetId="43">#REF!</definedName>
    <definedName name="Greece" localSheetId="44">#REF!</definedName>
    <definedName name="Greece" localSheetId="46">#REF!</definedName>
    <definedName name="Greece" localSheetId="48">#REF!</definedName>
    <definedName name="Greece" localSheetId="49">#REF!</definedName>
    <definedName name="Greece" localSheetId="7">#REF!</definedName>
    <definedName name="Greece" localSheetId="8">#REF!</definedName>
    <definedName name="Greece" localSheetId="10">#REF!</definedName>
    <definedName name="Greece" localSheetId="40">#REF!</definedName>
    <definedName name="Greece" localSheetId="50">#REF!</definedName>
    <definedName name="Greece" localSheetId="35">#REF!</definedName>
    <definedName name="Greece">#REF!</definedName>
    <definedName name="Gross_reserves" localSheetId="21">#REF!</definedName>
    <definedName name="Gross_reserves" localSheetId="22">#REF!</definedName>
    <definedName name="Gross_reserves" localSheetId="23">#REF!</definedName>
    <definedName name="Gross_reserves" localSheetId="24">#REF!</definedName>
    <definedName name="Gross_reserves" localSheetId="26">#REF!</definedName>
    <definedName name="Gross_reserves" localSheetId="28">#REF!</definedName>
    <definedName name="Gross_reserves" localSheetId="33">#REF!</definedName>
    <definedName name="Gross_reserves" localSheetId="3">#REF!</definedName>
    <definedName name="Gross_reserves" localSheetId="43">#REF!</definedName>
    <definedName name="Gross_reserves" localSheetId="44">#REF!</definedName>
    <definedName name="Gross_reserves" localSheetId="48">#REF!</definedName>
    <definedName name="Gross_reserves" localSheetId="49">#REF!</definedName>
    <definedName name="Gross_reserves" localSheetId="10">#REF!</definedName>
    <definedName name="Gross_reserves" localSheetId="40">#REF!</definedName>
    <definedName name="Gross_reserves" localSheetId="50">#REF!</definedName>
    <definedName name="Gross_reserves" localSheetId="35">#REF!</definedName>
    <definedName name="Gross_reserves">#REF!</definedName>
    <definedName name="growth_rate_ADV" localSheetId="21">#REF!</definedName>
    <definedName name="growth_rate_ADV" localSheetId="22">#REF!</definedName>
    <definedName name="growth_rate_ADV" localSheetId="23">#REF!</definedName>
    <definedName name="growth_rate_ADV" localSheetId="24">#REF!</definedName>
    <definedName name="growth_rate_ADV" localSheetId="26">#REF!</definedName>
    <definedName name="growth_rate_ADV" localSheetId="28">#REF!</definedName>
    <definedName name="growth_rate_ADV" localSheetId="33">#REF!</definedName>
    <definedName name="growth_rate_ADV" localSheetId="3">#REF!</definedName>
    <definedName name="growth_rate_ADV" localSheetId="43">#REF!</definedName>
    <definedName name="growth_rate_ADV" localSheetId="44">#REF!</definedName>
    <definedName name="growth_rate_ADV" localSheetId="48">#REF!</definedName>
    <definedName name="growth_rate_ADV" localSheetId="49">#REF!</definedName>
    <definedName name="growth_rate_ADV" localSheetId="10">#REF!</definedName>
    <definedName name="growth_rate_ADV" localSheetId="40">#REF!</definedName>
    <definedName name="growth_rate_ADV" localSheetId="50">#REF!</definedName>
    <definedName name="growth_rate_ADV" localSheetId="35">#REF!</definedName>
    <definedName name="growth_rate_ADV">#REF!</definedName>
    <definedName name="growth_rate_EME" localSheetId="21">#REF!</definedName>
    <definedName name="growth_rate_EME" localSheetId="22">#REF!</definedName>
    <definedName name="growth_rate_EME" localSheetId="23">#REF!</definedName>
    <definedName name="growth_rate_EME" localSheetId="24">#REF!</definedName>
    <definedName name="growth_rate_EME" localSheetId="26">#REF!</definedName>
    <definedName name="growth_rate_EME" localSheetId="28">#REF!</definedName>
    <definedName name="growth_rate_EME" localSheetId="33">#REF!</definedName>
    <definedName name="growth_rate_EME" localSheetId="3">#REF!</definedName>
    <definedName name="growth_rate_EME" localSheetId="43">#REF!</definedName>
    <definedName name="growth_rate_EME" localSheetId="44">#REF!</definedName>
    <definedName name="growth_rate_EME" localSheetId="48">#REF!</definedName>
    <definedName name="growth_rate_EME" localSheetId="49">#REF!</definedName>
    <definedName name="growth_rate_EME" localSheetId="10">#REF!</definedName>
    <definedName name="growth_rate_EME" localSheetId="40">#REF!</definedName>
    <definedName name="growth_rate_EME">#REF!</definedName>
    <definedName name="GRV" localSheetId="28">#REF!</definedName>
    <definedName name="GRV" localSheetId="3">#REF!</definedName>
    <definedName name="GRV" localSheetId="7">#REF!</definedName>
    <definedName name="GRV">#REF!</definedName>
    <definedName name="GSÜO" localSheetId="28">#REF!</definedName>
    <definedName name="GSÜO" localSheetId="3">#REF!</definedName>
    <definedName name="GSÜO" localSheetId="7">#REF!</definedName>
    <definedName name="GSÜO">#REF!</definedName>
    <definedName name="GSÜT" localSheetId="28">#REF!</definedName>
    <definedName name="GSÜT" localSheetId="3">#REF!</definedName>
    <definedName name="GSÜT" localSheetId="7">#REF!</definedName>
    <definedName name="GSÜT">#REF!</definedName>
    <definedName name="guyana1003" localSheetId="1" hidden="1">{"Main Economic Indicators",#N/A,FALSE,"C"}</definedName>
    <definedName name="guyana1003" localSheetId="13" hidden="1">{"Main Economic Indicators",#N/A,FALSE,"C"}</definedName>
    <definedName name="guyana1003" localSheetId="20" hidden="1">{"Main Economic Indicators",#N/A,FALSE,"C"}</definedName>
    <definedName name="guyana1003" localSheetId="21" hidden="1">{"Main Economic Indicators",#N/A,FALSE,"C"}</definedName>
    <definedName name="guyana1003" localSheetId="22" hidden="1">{"Main Economic Indicators",#N/A,FALSE,"C"}</definedName>
    <definedName name="guyana1003" localSheetId="23" hidden="1">{"Main Economic Indicators",#N/A,FALSE,"C"}</definedName>
    <definedName name="guyana1003" localSheetId="28" hidden="1">{"Main Economic Indicators",#N/A,FALSE,"C"}</definedName>
    <definedName name="guyana1003" localSheetId="31" hidden="1">{"Main Economic Indicators",#N/A,FALSE,"C"}</definedName>
    <definedName name="guyana1003" localSheetId="32" hidden="1">{"Main Economic Indicators",#N/A,FALSE,"C"}</definedName>
    <definedName name="guyana1003" localSheetId="3" hidden="1">{"Main Economic Indicators",#N/A,FALSE,"C"}</definedName>
    <definedName name="guyana1003" localSheetId="43" hidden="1">{"Main Economic Indicators",#N/A,FALSE,"C"}</definedName>
    <definedName name="guyana1003" localSheetId="44" hidden="1">{"Main Economic Indicators",#N/A,FALSE,"C"}</definedName>
    <definedName name="guyana1003" localSheetId="46" hidden="1">{"Main Economic Indicators",#N/A,FALSE,"C"}</definedName>
    <definedName name="guyana1003" localSheetId="48" hidden="1">{"Main Economic Indicators",#N/A,FALSE,"C"}</definedName>
    <definedName name="guyana1003" localSheetId="49" hidden="1">{"Main Economic Indicators",#N/A,FALSE,"C"}</definedName>
    <definedName name="guyana1003" localSheetId="7" hidden="1">{"Main Economic Indicators",#N/A,FALSE,"C"}</definedName>
    <definedName name="guyana1003" localSheetId="8" hidden="1">{"Main Economic Indicators",#N/A,FALSE,"C"}</definedName>
    <definedName name="guyana1003" localSheetId="10" hidden="1">{"Main Economic Indicators",#N/A,FALSE,"C"}</definedName>
    <definedName name="guyana1003" localSheetId="40" hidden="1">{"Main Economic Indicators",#N/A,FALSE,"C"}</definedName>
    <definedName name="guyana1003" localSheetId="50" hidden="1">{"Main Economic Indicators",#N/A,FALSE,"C"}</definedName>
    <definedName name="guyana1003" localSheetId="0" hidden="1">{"Main Economic Indicators",#N/A,FALSE,"C"}</definedName>
    <definedName name="guyana1003" localSheetId="6" hidden="1">{"Main Economic Indicators",#N/A,FALSE,"C"}</definedName>
    <definedName name="guyana1003" localSheetId="12" hidden="1">{"Main Economic Indicators",#N/A,FALSE,"C"}</definedName>
    <definedName name="guyana1003" localSheetId="35" hidden="1">{"Main Economic Indicators",#N/A,FALSE,"C"}</definedName>
    <definedName name="guyana1003" hidden="1">{"Main Economic Indicators",#N/A,FALSE,"C"}</definedName>
    <definedName name="gyu" localSheetId="1" hidden="1">{"Tab1",#N/A,FALSE,"P";"Tab2",#N/A,FALSE,"P"}</definedName>
    <definedName name="gyu" localSheetId="13" hidden="1">{"Tab1",#N/A,FALSE,"P";"Tab2",#N/A,FALSE,"P"}</definedName>
    <definedName name="gyu" localSheetId="20" hidden="1">{"Tab1",#N/A,FALSE,"P";"Tab2",#N/A,FALSE,"P"}</definedName>
    <definedName name="gyu" localSheetId="21" hidden="1">{"Tab1",#N/A,FALSE,"P";"Tab2",#N/A,FALSE,"P"}</definedName>
    <definedName name="gyu" localSheetId="22" hidden="1">{"Tab1",#N/A,FALSE,"P";"Tab2",#N/A,FALSE,"P"}</definedName>
    <definedName name="gyu" localSheetId="23" hidden="1">{"Tab1",#N/A,FALSE,"P";"Tab2",#N/A,FALSE,"P"}</definedName>
    <definedName name="gyu" localSheetId="28" hidden="1">{"Tab1",#N/A,FALSE,"P";"Tab2",#N/A,FALSE,"P"}</definedName>
    <definedName name="gyu" localSheetId="31" hidden="1">{"Tab1",#N/A,FALSE,"P";"Tab2",#N/A,FALSE,"P"}</definedName>
    <definedName name="gyu" localSheetId="32" hidden="1">{"Tab1",#N/A,FALSE,"P";"Tab2",#N/A,FALSE,"P"}</definedName>
    <definedName name="gyu" localSheetId="3" hidden="1">{"Tab1",#N/A,FALSE,"P";"Tab2",#N/A,FALSE,"P"}</definedName>
    <definedName name="gyu" localSheetId="43" hidden="1">{"Tab1",#N/A,FALSE,"P";"Tab2",#N/A,FALSE,"P"}</definedName>
    <definedName name="gyu" localSheetId="44" hidden="1">{"Tab1",#N/A,FALSE,"P";"Tab2",#N/A,FALSE,"P"}</definedName>
    <definedName name="gyu" localSheetId="46" hidden="1">{"Tab1",#N/A,FALSE,"P";"Tab2",#N/A,FALSE,"P"}</definedName>
    <definedName name="gyu" localSheetId="48" hidden="1">{"Tab1",#N/A,FALSE,"P";"Tab2",#N/A,FALSE,"P"}</definedName>
    <definedName name="gyu" localSheetId="49" hidden="1">{"Tab1",#N/A,FALSE,"P";"Tab2",#N/A,FALSE,"P"}</definedName>
    <definedName name="gyu" localSheetId="7" hidden="1">{"Tab1",#N/A,FALSE,"P";"Tab2",#N/A,FALSE,"P"}</definedName>
    <definedName name="gyu" localSheetId="8" hidden="1">{"Tab1",#N/A,FALSE,"P";"Tab2",#N/A,FALSE,"P"}</definedName>
    <definedName name="gyu" localSheetId="10" hidden="1">{"Tab1",#N/A,FALSE,"P";"Tab2",#N/A,FALSE,"P"}</definedName>
    <definedName name="gyu" localSheetId="40" hidden="1">{"Tab1",#N/A,FALSE,"P";"Tab2",#N/A,FALSE,"P"}</definedName>
    <definedName name="gyu" localSheetId="50" hidden="1">{"Tab1",#N/A,FALSE,"P";"Tab2",#N/A,FALSE,"P"}</definedName>
    <definedName name="gyu" localSheetId="0" hidden="1">{"Tab1",#N/A,FALSE,"P";"Tab2",#N/A,FALSE,"P"}</definedName>
    <definedName name="gyu" localSheetId="6" hidden="1">{"Tab1",#N/A,FALSE,"P";"Tab2",#N/A,FALSE,"P"}</definedName>
    <definedName name="gyu" localSheetId="12" hidden="1">{"Tab1",#N/A,FALSE,"P";"Tab2",#N/A,FALSE,"P"}</definedName>
    <definedName name="gyu" localSheetId="35" hidden="1">{"Tab1",#N/A,FALSE,"P";"Tab2",#N/A,FALSE,"P"}</definedName>
    <definedName name="gyu" hidden="1">{"Tab1",#N/A,FALSE,"P";"Tab2",#N/A,FALSE,"P"}</definedName>
    <definedName name="h" localSheetId="22">#REF!</definedName>
    <definedName name="h" localSheetId="23">#REF!</definedName>
    <definedName name="h" localSheetId="24">#REF!</definedName>
    <definedName name="h" localSheetId="26">#REF!</definedName>
    <definedName name="h" localSheetId="28">#REF!</definedName>
    <definedName name="h" localSheetId="31">#REF!</definedName>
    <definedName name="h" localSheetId="33">#REF!</definedName>
    <definedName name="h" localSheetId="3">#REF!</definedName>
    <definedName name="h" localSheetId="43">#REF!</definedName>
    <definedName name="h" localSheetId="48">#REF!</definedName>
    <definedName name="h" localSheetId="49">#REF!</definedName>
    <definedName name="h" localSheetId="7">#REF!</definedName>
    <definedName name="h" localSheetId="10">#REF!</definedName>
    <definedName name="h" localSheetId="40">#REF!</definedName>
    <definedName name="h" localSheetId="0">#REF!</definedName>
    <definedName name="h" localSheetId="6">#REF!</definedName>
    <definedName name="h" localSheetId="12">#REF!</definedName>
    <definedName name="h" localSheetId="35">#REF!</definedName>
    <definedName name="h">#REF!</definedName>
    <definedName name="Haromevharom" localSheetId="0">OFFSET(#REF!,0,0,COUNTA(#REF!),1)</definedName>
    <definedName name="Haromevharom" localSheetId="6">OFFSET(#REF!,0,0,COUNTA(#REF!),1)</definedName>
    <definedName name="Haromevharom" localSheetId="12">OFFSET(#REF!,0,0,COUNTA(#REF!),1)</definedName>
    <definedName name="Haromevharom">OFFSET(#REF!,0,0,COUNTA(#REF!),1)</definedName>
    <definedName name="HEADER" localSheetId="1">#REF!</definedName>
    <definedName name="HEADER" localSheetId="21">#REF!</definedName>
    <definedName name="HEADER" localSheetId="22">#REF!</definedName>
    <definedName name="HEADER" localSheetId="23">#REF!</definedName>
    <definedName name="HEADER" localSheetId="24">#REF!</definedName>
    <definedName name="HEADER" localSheetId="26">#REF!</definedName>
    <definedName name="HEADER" localSheetId="28">#REF!</definedName>
    <definedName name="HEADER" localSheetId="33">#REF!</definedName>
    <definedName name="HEADER" localSheetId="3">#REF!</definedName>
    <definedName name="HEADER" localSheetId="43">#REF!</definedName>
    <definedName name="HEADER" localSheetId="44">#REF!</definedName>
    <definedName name="HEADER" localSheetId="46">#REF!</definedName>
    <definedName name="HEADER" localSheetId="48">#REF!</definedName>
    <definedName name="HEADER" localSheetId="49">#REF!</definedName>
    <definedName name="HEADER" localSheetId="8">#REF!</definedName>
    <definedName name="HEADER" localSheetId="10">#REF!</definedName>
    <definedName name="HEADER" localSheetId="40">#REF!</definedName>
    <definedName name="HEADER" localSheetId="50">#REF!</definedName>
    <definedName name="HEADER" localSheetId="35">#REF!</definedName>
    <definedName name="HEADER">#REF!</definedName>
    <definedName name="Heading39" localSheetId="28">#REF!</definedName>
    <definedName name="Heading39" localSheetId="3">#REF!</definedName>
    <definedName name="Heading39" localSheetId="7">#REF!</definedName>
    <definedName name="Heading39" localSheetId="35">#REF!</definedName>
    <definedName name="Heading39">#REF!</definedName>
    <definedName name="HERE" localSheetId="1">#REF!</definedName>
    <definedName name="HERE" localSheetId="21">#REF!</definedName>
    <definedName name="HERE" localSheetId="22">#REF!</definedName>
    <definedName name="HERE" localSheetId="23">#REF!</definedName>
    <definedName name="HERE" localSheetId="24">#REF!</definedName>
    <definedName name="HERE" localSheetId="26">#REF!</definedName>
    <definedName name="HERE" localSheetId="28">#REF!</definedName>
    <definedName name="HERE" localSheetId="33">#REF!</definedName>
    <definedName name="HERE" localSheetId="3">#REF!</definedName>
    <definedName name="HERE" localSheetId="43">#REF!</definedName>
    <definedName name="HERE" localSheetId="44">#REF!</definedName>
    <definedName name="HERE" localSheetId="46">#REF!</definedName>
    <definedName name="HERE" localSheetId="48">#REF!</definedName>
    <definedName name="HERE" localSheetId="49">#REF!</definedName>
    <definedName name="HERE" localSheetId="7">#REF!</definedName>
    <definedName name="HERE" localSheetId="8">#REF!</definedName>
    <definedName name="HERE" localSheetId="10">#REF!</definedName>
    <definedName name="HERE" localSheetId="40">#REF!</definedName>
    <definedName name="HERE" localSheetId="50">#REF!</definedName>
    <definedName name="HERE">#REF!</definedName>
    <definedName name="hfrstes" localSheetId="1" hidden="1">#REF!</definedName>
    <definedName name="hfrstes" localSheetId="20" hidden="1">#REF!</definedName>
    <definedName name="hfrstes" localSheetId="21" hidden="1">#REF!</definedName>
    <definedName name="hfrstes" localSheetId="22" hidden="1">#REF!</definedName>
    <definedName name="hfrstes" localSheetId="23" hidden="1">#REF!</definedName>
    <definedName name="hfrstes" localSheetId="24" hidden="1">#REF!</definedName>
    <definedName name="hfrstes" localSheetId="26" hidden="1">#REF!</definedName>
    <definedName name="hfrstes" localSheetId="28" hidden="1">#REF!</definedName>
    <definedName name="hfrstes" localSheetId="33" hidden="1">#REF!</definedName>
    <definedName name="hfrstes" localSheetId="3" hidden="1">#REF!</definedName>
    <definedName name="hfrstes" localSheetId="43" hidden="1">#REF!</definedName>
    <definedName name="hfrstes" localSheetId="46" hidden="1">#REF!</definedName>
    <definedName name="hfrstes" localSheetId="48" hidden="1">#REF!</definedName>
    <definedName name="hfrstes" localSheetId="49" hidden="1">#REF!</definedName>
    <definedName name="hfrstes" localSheetId="7" hidden="1">#REF!</definedName>
    <definedName name="hfrstes" localSheetId="8" hidden="1">#REF!</definedName>
    <definedName name="hfrstes" localSheetId="10" hidden="1">#REF!</definedName>
    <definedName name="hfrstes" localSheetId="40" hidden="1">#REF!</definedName>
    <definedName name="hfrstes" localSheetId="50" hidden="1">#REF!</definedName>
    <definedName name="hfrstes" hidden="1">#REF!</definedName>
    <definedName name="hfshfrt" localSheetId="20" hidden="1">#REF!</definedName>
    <definedName name="hfshfrt" localSheetId="28" hidden="1">#REF!</definedName>
    <definedName name="hfshfrt" localSheetId="3" hidden="1">#REF!</definedName>
    <definedName name="hfshfrt" localSheetId="7" hidden="1">#REF!</definedName>
    <definedName name="hfshfrt" hidden="1">#REF!</definedName>
    <definedName name="hgf" localSheetId="1" hidden="1">{"'előző év december'!$A$2:$CP$214"}</definedName>
    <definedName name="hgf" localSheetId="13" hidden="1">{"'előző év december'!$A$2:$CP$214"}</definedName>
    <definedName name="hgf" localSheetId="14" hidden="1">{"'előző év december'!$A$2:$CP$214"}</definedName>
    <definedName name="hgf" localSheetId="15" hidden="1">{"'előző év december'!$A$2:$CP$214"}</definedName>
    <definedName name="hgf" localSheetId="16" hidden="1">{"'előző év december'!$A$2:$CP$214"}</definedName>
    <definedName name="hgf" localSheetId="17" hidden="1">{"'előző év december'!$A$2:$CP$214"}</definedName>
    <definedName name="hgf" localSheetId="18" hidden="1">{"'előző év december'!$A$2:$CP$214"}</definedName>
    <definedName name="hgf" localSheetId="19" hidden="1">{"'előző év december'!$A$2:$CP$214"}</definedName>
    <definedName name="hgf" localSheetId="20" hidden="1">{"'előző év december'!$A$2:$CP$214"}</definedName>
    <definedName name="hgf" localSheetId="21" hidden="1">{"'előző év december'!$A$2:$CP$214"}</definedName>
    <definedName name="hgf" localSheetId="22" hidden="1">{"'előző év december'!$A$2:$CP$214"}</definedName>
    <definedName name="hgf" localSheetId="23" hidden="1">{"'előző év december'!$A$2:$CP$214"}</definedName>
    <definedName name="hgf" localSheetId="28" hidden="1">{"'előző év december'!$A$2:$CP$214"}</definedName>
    <definedName name="hgf" localSheetId="31" hidden="1">{"'előző év december'!$A$2:$CP$214"}</definedName>
    <definedName name="hgf" localSheetId="32" hidden="1">{"'előző év december'!$A$2:$CP$214"}</definedName>
    <definedName name="hgf" localSheetId="3" hidden="1">{"'előző év december'!$A$2:$CP$214"}</definedName>
    <definedName name="hgf" localSheetId="43" hidden="1">{"'előző év december'!$A$2:$CP$214"}</definedName>
    <definedName name="hgf" localSheetId="44" hidden="1">{"'előző év december'!$A$2:$CP$214"}</definedName>
    <definedName name="hgf" localSheetId="46" hidden="1">{"'előző év december'!$A$2:$CP$214"}</definedName>
    <definedName name="hgf" localSheetId="48" hidden="1">{"'előző év december'!$A$2:$CP$214"}</definedName>
    <definedName name="hgf" localSheetId="49" hidden="1">{"'előző év december'!$A$2:$CP$214"}</definedName>
    <definedName name="hgf" localSheetId="7" hidden="1">{"'előző év december'!$A$2:$CP$214"}</definedName>
    <definedName name="hgf" localSheetId="8" hidden="1">{"'előző év december'!$A$2:$CP$214"}</definedName>
    <definedName name="hgf" localSheetId="9" hidden="1">{"'előző év december'!$A$2:$CP$214"}</definedName>
    <definedName name="hgf" localSheetId="10" hidden="1">{"'előző év december'!$A$2:$CP$214"}</definedName>
    <definedName name="hgf" localSheetId="11" hidden="1">{"'előző év december'!$A$2:$CP$214"}</definedName>
    <definedName name="hgf" localSheetId="40" hidden="1">{"'előző év december'!$A$2:$CP$214"}</definedName>
    <definedName name="hgf" localSheetId="50" hidden="1">{"'előző év december'!$A$2:$CP$214"}</definedName>
    <definedName name="hgf" localSheetId="0" hidden="1">{"'előző év december'!$A$2:$CP$214"}</definedName>
    <definedName name="hgf" localSheetId="6" hidden="1">{"'előző év december'!$A$2:$CP$214"}</definedName>
    <definedName name="hgf" localSheetId="12" hidden="1">{"'előző év december'!$A$2:$CP$214"}</definedName>
    <definedName name="hgf" localSheetId="35" hidden="1">{"'előző év december'!$A$2:$CP$214"}</definedName>
    <definedName name="hgf" hidden="1">{"'előző év december'!$A$2:$CP$214"}</definedName>
    <definedName name="hgf_1" localSheetId="1" hidden="1">{"'előző év december'!$A$2:$CP$214"}</definedName>
    <definedName name="hgf_1" localSheetId="20" hidden="1">{"'előző év december'!$A$2:$CP$214"}</definedName>
    <definedName name="hgf_1" localSheetId="28" hidden="1">{"'előző év december'!$A$2:$CP$214"}</definedName>
    <definedName name="hgf_1" localSheetId="8" hidden="1">{"'előző év december'!$A$2:$CP$214"}</definedName>
    <definedName name="hgf_1" localSheetId="0" hidden="1">{"'előző év december'!$A$2:$CP$214"}</definedName>
    <definedName name="hgf_1" localSheetId="6" hidden="1">{"'előző év december'!$A$2:$CP$214"}</definedName>
    <definedName name="hgf_1" localSheetId="12" hidden="1">{"'előző év december'!$A$2:$CP$214"}</definedName>
    <definedName name="hgf_1" localSheetId="35" hidden="1">{"'előző év december'!$A$2:$CP$214"}</definedName>
    <definedName name="hgf_1" hidden="1">{"'előző év december'!$A$2:$CP$214"}</definedName>
    <definedName name="hgfd" localSheetId="1" hidden="1">{#N/A,#N/A,FALSE,"I";#N/A,#N/A,FALSE,"J";#N/A,#N/A,FALSE,"K";#N/A,#N/A,FALSE,"L";#N/A,#N/A,FALSE,"M";#N/A,#N/A,FALSE,"N";#N/A,#N/A,FALSE,"O"}</definedName>
    <definedName name="hgfd" localSheetId="13" hidden="1">{#N/A,#N/A,FALSE,"I";#N/A,#N/A,FALSE,"J";#N/A,#N/A,FALSE,"K";#N/A,#N/A,FALSE,"L";#N/A,#N/A,FALSE,"M";#N/A,#N/A,FALSE,"N";#N/A,#N/A,FALSE,"O"}</definedName>
    <definedName name="hgfd" localSheetId="20" hidden="1">{#N/A,#N/A,FALSE,"I";#N/A,#N/A,FALSE,"J";#N/A,#N/A,FALSE,"K";#N/A,#N/A,FALSE,"L";#N/A,#N/A,FALSE,"M";#N/A,#N/A,FALSE,"N";#N/A,#N/A,FALSE,"O"}</definedName>
    <definedName name="hgfd" localSheetId="21" hidden="1">{#N/A,#N/A,FALSE,"I";#N/A,#N/A,FALSE,"J";#N/A,#N/A,FALSE,"K";#N/A,#N/A,FALSE,"L";#N/A,#N/A,FALSE,"M";#N/A,#N/A,FALSE,"N";#N/A,#N/A,FALSE,"O"}</definedName>
    <definedName name="hgfd" localSheetId="22" hidden="1">{#N/A,#N/A,FALSE,"I";#N/A,#N/A,FALSE,"J";#N/A,#N/A,FALSE,"K";#N/A,#N/A,FALSE,"L";#N/A,#N/A,FALSE,"M";#N/A,#N/A,FALSE,"N";#N/A,#N/A,FALSE,"O"}</definedName>
    <definedName name="hgfd" localSheetId="23" hidden="1">{#N/A,#N/A,FALSE,"I";#N/A,#N/A,FALSE,"J";#N/A,#N/A,FALSE,"K";#N/A,#N/A,FALSE,"L";#N/A,#N/A,FALSE,"M";#N/A,#N/A,FALSE,"N";#N/A,#N/A,FALSE,"O"}</definedName>
    <definedName name="hgfd" localSheetId="28" hidden="1">{#N/A,#N/A,FALSE,"I";#N/A,#N/A,FALSE,"J";#N/A,#N/A,FALSE,"K";#N/A,#N/A,FALSE,"L";#N/A,#N/A,FALSE,"M";#N/A,#N/A,FALSE,"N";#N/A,#N/A,FALSE,"O"}</definedName>
    <definedName name="hgfd" localSheetId="31" hidden="1">{#N/A,#N/A,FALSE,"I";#N/A,#N/A,FALSE,"J";#N/A,#N/A,FALSE,"K";#N/A,#N/A,FALSE,"L";#N/A,#N/A,FALSE,"M";#N/A,#N/A,FALSE,"N";#N/A,#N/A,FALSE,"O"}</definedName>
    <definedName name="hgfd" localSheetId="32" hidden="1">{#N/A,#N/A,FALSE,"I";#N/A,#N/A,FALSE,"J";#N/A,#N/A,FALSE,"K";#N/A,#N/A,FALSE,"L";#N/A,#N/A,FALSE,"M";#N/A,#N/A,FALSE,"N";#N/A,#N/A,FALSE,"O"}</definedName>
    <definedName name="hgfd" localSheetId="3" hidden="1">{#N/A,#N/A,FALSE,"I";#N/A,#N/A,FALSE,"J";#N/A,#N/A,FALSE,"K";#N/A,#N/A,FALSE,"L";#N/A,#N/A,FALSE,"M";#N/A,#N/A,FALSE,"N";#N/A,#N/A,FALSE,"O"}</definedName>
    <definedName name="hgfd" localSheetId="43" hidden="1">{#N/A,#N/A,FALSE,"I";#N/A,#N/A,FALSE,"J";#N/A,#N/A,FALSE,"K";#N/A,#N/A,FALSE,"L";#N/A,#N/A,FALSE,"M";#N/A,#N/A,FALSE,"N";#N/A,#N/A,FALSE,"O"}</definedName>
    <definedName name="hgfd" localSheetId="44" hidden="1">{#N/A,#N/A,FALSE,"I";#N/A,#N/A,FALSE,"J";#N/A,#N/A,FALSE,"K";#N/A,#N/A,FALSE,"L";#N/A,#N/A,FALSE,"M";#N/A,#N/A,FALSE,"N";#N/A,#N/A,FALSE,"O"}</definedName>
    <definedName name="hgfd" localSheetId="46" hidden="1">{#N/A,#N/A,FALSE,"I";#N/A,#N/A,FALSE,"J";#N/A,#N/A,FALSE,"K";#N/A,#N/A,FALSE,"L";#N/A,#N/A,FALSE,"M";#N/A,#N/A,FALSE,"N";#N/A,#N/A,FALSE,"O"}</definedName>
    <definedName name="hgfd" localSheetId="48" hidden="1">{#N/A,#N/A,FALSE,"I";#N/A,#N/A,FALSE,"J";#N/A,#N/A,FALSE,"K";#N/A,#N/A,FALSE,"L";#N/A,#N/A,FALSE,"M";#N/A,#N/A,FALSE,"N";#N/A,#N/A,FALSE,"O"}</definedName>
    <definedName name="hgfd" localSheetId="49" hidden="1">{#N/A,#N/A,FALSE,"I";#N/A,#N/A,FALSE,"J";#N/A,#N/A,FALSE,"K";#N/A,#N/A,FALSE,"L";#N/A,#N/A,FALSE,"M";#N/A,#N/A,FALSE,"N";#N/A,#N/A,FALSE,"O"}</definedName>
    <definedName name="hgfd" localSheetId="7" hidden="1">{#N/A,#N/A,FALSE,"I";#N/A,#N/A,FALSE,"J";#N/A,#N/A,FALSE,"K";#N/A,#N/A,FALSE,"L";#N/A,#N/A,FALSE,"M";#N/A,#N/A,FALSE,"N";#N/A,#N/A,FALSE,"O"}</definedName>
    <definedName name="hgfd" localSheetId="8" hidden="1">{#N/A,#N/A,FALSE,"I";#N/A,#N/A,FALSE,"J";#N/A,#N/A,FALSE,"K";#N/A,#N/A,FALSE,"L";#N/A,#N/A,FALSE,"M";#N/A,#N/A,FALSE,"N";#N/A,#N/A,FALSE,"O"}</definedName>
    <definedName name="hgfd" localSheetId="10" hidden="1">{#N/A,#N/A,FALSE,"I";#N/A,#N/A,FALSE,"J";#N/A,#N/A,FALSE,"K";#N/A,#N/A,FALSE,"L";#N/A,#N/A,FALSE,"M";#N/A,#N/A,FALSE,"N";#N/A,#N/A,FALSE,"O"}</definedName>
    <definedName name="hgfd" localSheetId="40" hidden="1">{#N/A,#N/A,FALSE,"I";#N/A,#N/A,FALSE,"J";#N/A,#N/A,FALSE,"K";#N/A,#N/A,FALSE,"L";#N/A,#N/A,FALSE,"M";#N/A,#N/A,FALSE,"N";#N/A,#N/A,FALSE,"O"}</definedName>
    <definedName name="hgfd" localSheetId="50" hidden="1">{#N/A,#N/A,FALSE,"I";#N/A,#N/A,FALSE,"J";#N/A,#N/A,FALSE,"K";#N/A,#N/A,FALSE,"L";#N/A,#N/A,FALSE,"M";#N/A,#N/A,FALSE,"N";#N/A,#N/A,FALSE,"O"}</definedName>
    <definedName name="hgfd" localSheetId="0" hidden="1">{#N/A,#N/A,FALSE,"I";#N/A,#N/A,FALSE,"J";#N/A,#N/A,FALSE,"K";#N/A,#N/A,FALSE,"L";#N/A,#N/A,FALSE,"M";#N/A,#N/A,FALSE,"N";#N/A,#N/A,FALSE,"O"}</definedName>
    <definedName name="hgfd" localSheetId="6" hidden="1">{#N/A,#N/A,FALSE,"I";#N/A,#N/A,FALSE,"J";#N/A,#N/A,FALSE,"K";#N/A,#N/A,FALSE,"L";#N/A,#N/A,FALSE,"M";#N/A,#N/A,FALSE,"N";#N/A,#N/A,FALSE,"O"}</definedName>
    <definedName name="hgfd" localSheetId="12" hidden="1">{#N/A,#N/A,FALSE,"I";#N/A,#N/A,FALSE,"J";#N/A,#N/A,FALSE,"K";#N/A,#N/A,FALSE,"L";#N/A,#N/A,FALSE,"M";#N/A,#N/A,FALSE,"N";#N/A,#N/A,FALSE,"O"}</definedName>
    <definedName name="hgfd" localSheetId="35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hh" localSheetId="20" hidden="1">#REF!</definedName>
    <definedName name="hhh" localSheetId="21" hidden="1">#REF!</definedName>
    <definedName name="hhh" localSheetId="22" hidden="1">#REF!</definedName>
    <definedName name="hhh" localSheetId="23" hidden="1">#REF!</definedName>
    <definedName name="hhh" localSheetId="24" hidden="1">#REF!</definedName>
    <definedName name="hhh" localSheetId="26" hidden="1">#REF!</definedName>
    <definedName name="hhh" localSheetId="28" hidden="1">#REF!</definedName>
    <definedName name="hhh" localSheetId="31" hidden="1">#REF!</definedName>
    <definedName name="hhh" localSheetId="33" hidden="1">#REF!</definedName>
    <definedName name="hhh" localSheetId="3" hidden="1">#REF!</definedName>
    <definedName name="hhh" localSheetId="43" hidden="1">#REF!</definedName>
    <definedName name="hhh" localSheetId="48" hidden="1">#REF!</definedName>
    <definedName name="hhh" localSheetId="49" hidden="1">#REF!</definedName>
    <definedName name="hhh" localSheetId="7" hidden="1">#REF!</definedName>
    <definedName name="hhh" localSheetId="10" hidden="1">#REF!</definedName>
    <definedName name="hhh" localSheetId="40" hidden="1">#REF!</definedName>
    <definedName name="hhh" localSheetId="0" hidden="1">#REF!</definedName>
    <definedName name="hhh" localSheetId="6" hidden="1">#REF!</definedName>
    <definedName name="hhh" localSheetId="12" hidden="1">#REF!</definedName>
    <definedName name="hhh" localSheetId="35" hidden="1">#REF!</definedName>
    <definedName name="hhh" hidden="1">#REF!</definedName>
    <definedName name="hhhhh" localSheetId="1" hidden="1">{"Tab1",#N/A,FALSE,"P";"Tab2",#N/A,FALSE,"P"}</definedName>
    <definedName name="hhhhh" localSheetId="13" hidden="1">{"Tab1",#N/A,FALSE,"P";"Tab2",#N/A,FALSE,"P"}</definedName>
    <definedName name="hhhhh" localSheetId="20" hidden="1">{"Tab1",#N/A,FALSE,"P";"Tab2",#N/A,FALSE,"P"}</definedName>
    <definedName name="hhhhh" localSheetId="21" hidden="1">{"Tab1",#N/A,FALSE,"P";"Tab2",#N/A,FALSE,"P"}</definedName>
    <definedName name="hhhhh" localSheetId="22" hidden="1">{"Tab1",#N/A,FALSE,"P";"Tab2",#N/A,FALSE,"P"}</definedName>
    <definedName name="hhhhh" localSheetId="23" hidden="1">{"Tab1",#N/A,FALSE,"P";"Tab2",#N/A,FALSE,"P"}</definedName>
    <definedName name="hhhhh" localSheetId="28" hidden="1">{"Tab1",#N/A,FALSE,"P";"Tab2",#N/A,FALSE,"P"}</definedName>
    <definedName name="hhhhh" localSheetId="31" hidden="1">{"Tab1",#N/A,FALSE,"P";"Tab2",#N/A,FALSE,"P"}</definedName>
    <definedName name="hhhhh" localSheetId="32" hidden="1">{"Tab1",#N/A,FALSE,"P";"Tab2",#N/A,FALSE,"P"}</definedName>
    <definedName name="hhhhh" localSheetId="3" hidden="1">{"Tab1",#N/A,FALSE,"P";"Tab2",#N/A,FALSE,"P"}</definedName>
    <definedName name="hhhhh" localSheetId="43" hidden="1">{"Tab1",#N/A,FALSE,"P";"Tab2",#N/A,FALSE,"P"}</definedName>
    <definedName name="hhhhh" localSheetId="44" hidden="1">{"Tab1",#N/A,FALSE,"P";"Tab2",#N/A,FALSE,"P"}</definedName>
    <definedName name="hhhhh" localSheetId="46" hidden="1">{"Tab1",#N/A,FALSE,"P";"Tab2",#N/A,FALSE,"P"}</definedName>
    <definedName name="hhhhh" localSheetId="48" hidden="1">{"Tab1",#N/A,FALSE,"P";"Tab2",#N/A,FALSE,"P"}</definedName>
    <definedName name="hhhhh" localSheetId="49" hidden="1">{"Tab1",#N/A,FALSE,"P";"Tab2",#N/A,FALSE,"P"}</definedName>
    <definedName name="hhhhh" localSheetId="7" hidden="1">{"Tab1",#N/A,FALSE,"P";"Tab2",#N/A,FALSE,"P"}</definedName>
    <definedName name="hhhhh" localSheetId="8" hidden="1">{"Tab1",#N/A,FALSE,"P";"Tab2",#N/A,FALSE,"P"}</definedName>
    <definedName name="hhhhh" localSheetId="10" hidden="1">{"Tab1",#N/A,FALSE,"P";"Tab2",#N/A,FALSE,"P"}</definedName>
    <definedName name="hhhhh" localSheetId="40" hidden="1">{"Tab1",#N/A,FALSE,"P";"Tab2",#N/A,FALSE,"P"}</definedName>
    <definedName name="hhhhh" localSheetId="50" hidden="1">{"Tab1",#N/A,FALSE,"P";"Tab2",#N/A,FALSE,"P"}</definedName>
    <definedName name="hhhhh" localSheetId="0" hidden="1">{"Tab1",#N/A,FALSE,"P";"Tab2",#N/A,FALSE,"P"}</definedName>
    <definedName name="hhhhh" localSheetId="6" hidden="1">{"Tab1",#N/A,FALSE,"P";"Tab2",#N/A,FALSE,"P"}</definedName>
    <definedName name="hhhhh" localSheetId="12" hidden="1">{"Tab1",#N/A,FALSE,"P";"Tab2",#N/A,FALSE,"P"}</definedName>
    <definedName name="hhhhh" localSheetId="35" hidden="1">{"Tab1",#N/A,FALSE,"P";"Tab2",#N/A,FALSE,"P"}</definedName>
    <definedName name="hhhhh" hidden="1">{"Tab1",#N/A,FALSE,"P";"Tab2",#N/A,FALSE,"P"}</definedName>
    <definedName name="hhhhhhh" hidden="1">#REF!</definedName>
    <definedName name="HiddenRows" localSheetId="1" hidden="1">#REF!</definedName>
    <definedName name="HiddenRows" localSheetId="21" hidden="1">#REF!</definedName>
    <definedName name="HiddenRows" localSheetId="22" hidden="1">#REF!</definedName>
    <definedName name="HiddenRows" localSheetId="23" hidden="1">#REF!</definedName>
    <definedName name="HiddenRows" localSheetId="24" hidden="1">#REF!</definedName>
    <definedName name="HiddenRows" localSheetId="26" hidden="1">#REF!</definedName>
    <definedName name="HiddenRows" localSheetId="28" hidden="1">#REF!</definedName>
    <definedName name="HiddenRows" localSheetId="31" hidden="1">#REF!</definedName>
    <definedName name="HiddenRows" localSheetId="33" hidden="1">#REF!</definedName>
    <definedName name="HiddenRows" localSheetId="3" hidden="1">#REF!</definedName>
    <definedName name="HiddenRows" localSheetId="43" hidden="1">#REF!</definedName>
    <definedName name="HiddenRows" localSheetId="44" hidden="1">#REF!</definedName>
    <definedName name="HiddenRows" localSheetId="46" hidden="1">#REF!</definedName>
    <definedName name="HiddenRows" localSheetId="48" hidden="1">#REF!</definedName>
    <definedName name="HiddenRows" localSheetId="49" hidden="1">#REF!</definedName>
    <definedName name="HiddenRows" localSheetId="7" hidden="1">#REF!</definedName>
    <definedName name="HiddenRows" localSheetId="8" hidden="1">#REF!</definedName>
    <definedName name="HiddenRows" localSheetId="10" hidden="1">#REF!</definedName>
    <definedName name="HiddenRows" localSheetId="40" hidden="1">#REF!</definedName>
    <definedName name="HiddenRows" localSheetId="50" hidden="1">#REF!</definedName>
    <definedName name="HiddenRows" localSheetId="35" hidden="1">#REF!</definedName>
    <definedName name="HiddenRows" hidden="1">#REF!</definedName>
    <definedName name="Highest_Inter_Bank_Rate" localSheetId="28">#REF!</definedName>
    <definedName name="Highest_Inter_Bank_Rate" localSheetId="31">#REF!</definedName>
    <definedName name="Highest_Inter_Bank_Rate" localSheetId="3">#REF!</definedName>
    <definedName name="Highest_Inter_Bank_Rate" localSheetId="7">#REF!</definedName>
    <definedName name="Highest_Inter_Bank_Rate" localSheetId="40">#REF!</definedName>
    <definedName name="Highest_Inter_Bank_Rate" localSheetId="35">#REF!</definedName>
    <definedName name="Highest_Inter_Bank_Rate">#REF!</definedName>
    <definedName name="hio" localSheetId="1" hidden="1">{"Tab1",#N/A,FALSE,"P";"Tab2",#N/A,FALSE,"P"}</definedName>
    <definedName name="hio" localSheetId="13" hidden="1">{"Tab1",#N/A,FALSE,"P";"Tab2",#N/A,FALSE,"P"}</definedName>
    <definedName name="hio" localSheetId="20" hidden="1">{"Tab1",#N/A,FALSE,"P";"Tab2",#N/A,FALSE,"P"}</definedName>
    <definedName name="hio" localSheetId="21" hidden="1">{"Tab1",#N/A,FALSE,"P";"Tab2",#N/A,FALSE,"P"}</definedName>
    <definedName name="hio" localSheetId="22" hidden="1">{"Tab1",#N/A,FALSE,"P";"Tab2",#N/A,FALSE,"P"}</definedName>
    <definedName name="hio" localSheetId="23" hidden="1">{"Tab1",#N/A,FALSE,"P";"Tab2",#N/A,FALSE,"P"}</definedName>
    <definedName name="hio" localSheetId="28" hidden="1">{"Tab1",#N/A,FALSE,"P";"Tab2",#N/A,FALSE,"P"}</definedName>
    <definedName name="hio" localSheetId="31" hidden="1">{"Tab1",#N/A,FALSE,"P";"Tab2",#N/A,FALSE,"P"}</definedName>
    <definedName name="hio" localSheetId="32" hidden="1">{"Tab1",#N/A,FALSE,"P";"Tab2",#N/A,FALSE,"P"}</definedName>
    <definedName name="hio" localSheetId="3" hidden="1">{"Tab1",#N/A,FALSE,"P";"Tab2",#N/A,FALSE,"P"}</definedName>
    <definedName name="hio" localSheetId="43" hidden="1">{"Tab1",#N/A,FALSE,"P";"Tab2",#N/A,FALSE,"P"}</definedName>
    <definedName name="hio" localSheetId="44" hidden="1">{"Tab1",#N/A,FALSE,"P";"Tab2",#N/A,FALSE,"P"}</definedName>
    <definedName name="hio" localSheetId="46" hidden="1">{"Tab1",#N/A,FALSE,"P";"Tab2",#N/A,FALSE,"P"}</definedName>
    <definedName name="hio" localSheetId="48" hidden="1">{"Tab1",#N/A,FALSE,"P";"Tab2",#N/A,FALSE,"P"}</definedName>
    <definedName name="hio" localSheetId="49" hidden="1">{"Tab1",#N/A,FALSE,"P";"Tab2",#N/A,FALSE,"P"}</definedName>
    <definedName name="hio" localSheetId="7" hidden="1">{"Tab1",#N/A,FALSE,"P";"Tab2",#N/A,FALSE,"P"}</definedName>
    <definedName name="hio" localSheetId="8" hidden="1">{"Tab1",#N/A,FALSE,"P";"Tab2",#N/A,FALSE,"P"}</definedName>
    <definedName name="hio" localSheetId="10" hidden="1">{"Tab1",#N/A,FALSE,"P";"Tab2",#N/A,FALSE,"P"}</definedName>
    <definedName name="hio" localSheetId="40" hidden="1">{"Tab1",#N/A,FALSE,"P";"Tab2",#N/A,FALSE,"P"}</definedName>
    <definedName name="hio" localSheetId="50" hidden="1">{"Tab1",#N/A,FALSE,"P";"Tab2",#N/A,FALSE,"P"}</definedName>
    <definedName name="hio" localSheetId="0" hidden="1">{"Tab1",#N/A,FALSE,"P";"Tab2",#N/A,FALSE,"P"}</definedName>
    <definedName name="hio" localSheetId="6" hidden="1">{"Tab1",#N/A,FALSE,"P";"Tab2",#N/A,FALSE,"P"}</definedName>
    <definedName name="hio" localSheetId="12" hidden="1">{"Tab1",#N/A,FALSE,"P";"Tab2",#N/A,FALSE,"P"}</definedName>
    <definedName name="hio" localSheetId="35" hidden="1">{"Tab1",#N/A,FALSE,"P";"Tab2",#N/A,FALSE,"P"}</definedName>
    <definedName name="hio" hidden="1">{"Tab1",#N/A,FALSE,"P";"Tab2",#N/A,FALSE,"P"}</definedName>
    <definedName name="hj">#N/A</definedName>
    <definedName name="hjk" localSheetId="1" hidden="1">{"Riqfin97",#N/A,FALSE,"Tran";"Riqfinpro",#N/A,FALSE,"Tran"}</definedName>
    <definedName name="hjk" localSheetId="13" hidden="1">{"Riqfin97",#N/A,FALSE,"Tran";"Riqfinpro",#N/A,FALSE,"Tran"}</definedName>
    <definedName name="hjk" localSheetId="20" hidden="1">{"Riqfin97",#N/A,FALSE,"Tran";"Riqfinpro",#N/A,FALSE,"Tran"}</definedName>
    <definedName name="hjk" localSheetId="21" hidden="1">{"Riqfin97",#N/A,FALSE,"Tran";"Riqfinpro",#N/A,FALSE,"Tran"}</definedName>
    <definedName name="hjk" localSheetId="22" hidden="1">{"Riqfin97",#N/A,FALSE,"Tran";"Riqfinpro",#N/A,FALSE,"Tran"}</definedName>
    <definedName name="hjk" localSheetId="23" hidden="1">{"Riqfin97",#N/A,FALSE,"Tran";"Riqfinpro",#N/A,FALSE,"Tran"}</definedName>
    <definedName name="hjk" localSheetId="28" hidden="1">{"Riqfin97",#N/A,FALSE,"Tran";"Riqfinpro",#N/A,FALSE,"Tran"}</definedName>
    <definedName name="hjk" localSheetId="31" hidden="1">{"Riqfin97",#N/A,FALSE,"Tran";"Riqfinpro",#N/A,FALSE,"Tran"}</definedName>
    <definedName name="hjk" localSheetId="32" hidden="1">{"Riqfin97",#N/A,FALSE,"Tran";"Riqfinpro",#N/A,FALSE,"Tran"}</definedName>
    <definedName name="hjk" localSheetId="3" hidden="1">{"Riqfin97",#N/A,FALSE,"Tran";"Riqfinpro",#N/A,FALSE,"Tran"}</definedName>
    <definedName name="hjk" localSheetId="43" hidden="1">{"Riqfin97",#N/A,FALSE,"Tran";"Riqfinpro",#N/A,FALSE,"Tran"}</definedName>
    <definedName name="hjk" localSheetId="44" hidden="1">{"Riqfin97",#N/A,FALSE,"Tran";"Riqfinpro",#N/A,FALSE,"Tran"}</definedName>
    <definedName name="hjk" localSheetId="46" hidden="1">{"Riqfin97",#N/A,FALSE,"Tran";"Riqfinpro",#N/A,FALSE,"Tran"}</definedName>
    <definedName name="hjk" localSheetId="48" hidden="1">{"Riqfin97",#N/A,FALSE,"Tran";"Riqfinpro",#N/A,FALSE,"Tran"}</definedName>
    <definedName name="hjk" localSheetId="49" hidden="1">{"Riqfin97",#N/A,FALSE,"Tran";"Riqfinpro",#N/A,FALSE,"Tran"}</definedName>
    <definedName name="hjk" localSheetId="7" hidden="1">{"Riqfin97",#N/A,FALSE,"Tran";"Riqfinpro",#N/A,FALSE,"Tran"}</definedName>
    <definedName name="hjk" localSheetId="8" hidden="1">{"Riqfin97",#N/A,FALSE,"Tran";"Riqfinpro",#N/A,FALSE,"Tran"}</definedName>
    <definedName name="hjk" localSheetId="10" hidden="1">{"Riqfin97",#N/A,FALSE,"Tran";"Riqfinpro",#N/A,FALSE,"Tran"}</definedName>
    <definedName name="hjk" localSheetId="40" hidden="1">{"Riqfin97",#N/A,FALSE,"Tran";"Riqfinpro",#N/A,FALSE,"Tran"}</definedName>
    <definedName name="hjk" localSheetId="50" hidden="1">{"Riqfin97",#N/A,FALSE,"Tran";"Riqfinpro",#N/A,FALSE,"Tran"}</definedName>
    <definedName name="hjk" localSheetId="0" hidden="1">{"Riqfin97",#N/A,FALSE,"Tran";"Riqfinpro",#N/A,FALSE,"Tran"}</definedName>
    <definedName name="hjk" localSheetId="6" hidden="1">{"Riqfin97",#N/A,FALSE,"Tran";"Riqfinpro",#N/A,FALSE,"Tran"}</definedName>
    <definedName name="hjk" localSheetId="12" hidden="1">{"Riqfin97",#N/A,FALSE,"Tran";"Riqfinpro",#N/A,FALSE,"Tran"}</definedName>
    <definedName name="hjk" localSheetId="35" hidden="1">{"Riqfin97",#N/A,FALSE,"Tran";"Riqfinpro",#N/A,FALSE,"Tran"}</definedName>
    <definedName name="hjk" hidden="1">{"Riqfin97",#N/A,FALSE,"Tran";"Riqfinpro",#N/A,FALSE,"Tran"}</definedName>
    <definedName name="hn" localSheetId="1" hidden="1">{"Riqfin97",#N/A,FALSE,"Tran";"Riqfinpro",#N/A,FALSE,"Tran"}</definedName>
    <definedName name="hn" localSheetId="13" hidden="1">{"Riqfin97",#N/A,FALSE,"Tran";"Riqfinpro",#N/A,FALSE,"Tran"}</definedName>
    <definedName name="hn" localSheetId="20" hidden="1">{"Riqfin97",#N/A,FALSE,"Tran";"Riqfinpro",#N/A,FALSE,"Tran"}</definedName>
    <definedName name="hn" localSheetId="21" hidden="1">{"Riqfin97",#N/A,FALSE,"Tran";"Riqfinpro",#N/A,FALSE,"Tran"}</definedName>
    <definedName name="hn" localSheetId="22" hidden="1">{"Riqfin97",#N/A,FALSE,"Tran";"Riqfinpro",#N/A,FALSE,"Tran"}</definedName>
    <definedName name="hn" localSheetId="23" hidden="1">{"Riqfin97",#N/A,FALSE,"Tran";"Riqfinpro",#N/A,FALSE,"Tran"}</definedName>
    <definedName name="hn" localSheetId="28" hidden="1">{"Riqfin97",#N/A,FALSE,"Tran";"Riqfinpro",#N/A,FALSE,"Tran"}</definedName>
    <definedName name="hn" localSheetId="31" hidden="1">{"Riqfin97",#N/A,FALSE,"Tran";"Riqfinpro",#N/A,FALSE,"Tran"}</definedName>
    <definedName name="hn" localSheetId="32" hidden="1">{"Riqfin97",#N/A,FALSE,"Tran";"Riqfinpro",#N/A,FALSE,"Tran"}</definedName>
    <definedName name="hn" localSheetId="3" hidden="1">{"Riqfin97",#N/A,FALSE,"Tran";"Riqfinpro",#N/A,FALSE,"Tran"}</definedName>
    <definedName name="hn" localSheetId="43" hidden="1">{"Riqfin97",#N/A,FALSE,"Tran";"Riqfinpro",#N/A,FALSE,"Tran"}</definedName>
    <definedName name="hn" localSheetId="44" hidden="1">{"Riqfin97",#N/A,FALSE,"Tran";"Riqfinpro",#N/A,FALSE,"Tran"}</definedName>
    <definedName name="hn" localSheetId="46" hidden="1">{"Riqfin97",#N/A,FALSE,"Tran";"Riqfinpro",#N/A,FALSE,"Tran"}</definedName>
    <definedName name="hn" localSheetId="48" hidden="1">{"Riqfin97",#N/A,FALSE,"Tran";"Riqfinpro",#N/A,FALSE,"Tran"}</definedName>
    <definedName name="hn" localSheetId="49" hidden="1">{"Riqfin97",#N/A,FALSE,"Tran";"Riqfinpro",#N/A,FALSE,"Tran"}</definedName>
    <definedName name="hn" localSheetId="7" hidden="1">{"Riqfin97",#N/A,FALSE,"Tran";"Riqfinpro",#N/A,FALSE,"Tran"}</definedName>
    <definedName name="hn" localSheetId="8" hidden="1">{"Riqfin97",#N/A,FALSE,"Tran";"Riqfinpro",#N/A,FALSE,"Tran"}</definedName>
    <definedName name="hn" localSheetId="10" hidden="1">{"Riqfin97",#N/A,FALSE,"Tran";"Riqfinpro",#N/A,FALSE,"Tran"}</definedName>
    <definedName name="hn" localSheetId="40" hidden="1">{"Riqfin97",#N/A,FALSE,"Tran";"Riqfinpro",#N/A,FALSE,"Tran"}</definedName>
    <definedName name="hn" localSheetId="50" hidden="1">{"Riqfin97",#N/A,FALSE,"Tran";"Riqfinpro",#N/A,FALSE,"Tran"}</definedName>
    <definedName name="hn" localSheetId="0" hidden="1">{"Riqfin97",#N/A,FALSE,"Tran";"Riqfinpro",#N/A,FALSE,"Tran"}</definedName>
    <definedName name="hn" localSheetId="6" hidden="1">{"Riqfin97",#N/A,FALSE,"Tran";"Riqfinpro",#N/A,FALSE,"Tran"}</definedName>
    <definedName name="hn" localSheetId="12" hidden="1">{"Riqfin97",#N/A,FALSE,"Tran";"Riqfinpro",#N/A,FALSE,"Tran"}</definedName>
    <definedName name="hn" localSheetId="35" hidden="1">{"Riqfin97",#N/A,FALSE,"Tran";"Riqfinpro",#N/A,FALSE,"Tran"}</definedName>
    <definedName name="hn" hidden="1">{"Riqfin97",#N/A,FALSE,"Tran";"Riqfinpro",#N/A,FALSE,"Tran"}</definedName>
    <definedName name="hoje" localSheetId="28">#REF!</definedName>
    <definedName name="hoje" localSheetId="3">#REF!</definedName>
    <definedName name="hoje" localSheetId="7">#REF!</definedName>
    <definedName name="hoje" localSheetId="0">#REF!</definedName>
    <definedName name="hoje" localSheetId="6">#REF!</definedName>
    <definedName name="hoje" localSheetId="12">#REF!</definedName>
    <definedName name="hoje" localSheetId="35">#REF!</definedName>
    <definedName name="hoje">#REF!</definedName>
    <definedName name="Holiday" localSheetId="28">#REF!</definedName>
    <definedName name="Holiday" localSheetId="31">#REF!</definedName>
    <definedName name="Holiday" localSheetId="3">#REF!</definedName>
    <definedName name="Holiday" localSheetId="7">#REF!</definedName>
    <definedName name="Holiday" localSheetId="40">#REF!</definedName>
    <definedName name="Holiday" localSheetId="35">#REF!</definedName>
    <definedName name="Holiday">#REF!</definedName>
    <definedName name="holidays" localSheetId="1">#REF!</definedName>
    <definedName name="holidays" localSheetId="21">#REF!</definedName>
    <definedName name="holidays" localSheetId="22">#REF!</definedName>
    <definedName name="holidays" localSheetId="23">#REF!</definedName>
    <definedName name="holidays" localSheetId="24">#REF!</definedName>
    <definedName name="holidays" localSheetId="26">#REF!</definedName>
    <definedName name="holidays" localSheetId="28">#REF!</definedName>
    <definedName name="holidays" localSheetId="33">#REF!</definedName>
    <definedName name="holidays" localSheetId="3">#REF!</definedName>
    <definedName name="holidays" localSheetId="43">#REF!</definedName>
    <definedName name="holidays" localSheetId="44">#REF!</definedName>
    <definedName name="holidays" localSheetId="46">#REF!</definedName>
    <definedName name="holidays" localSheetId="48">#REF!</definedName>
    <definedName name="holidays" localSheetId="49">#REF!</definedName>
    <definedName name="holidays" localSheetId="7">#REF!</definedName>
    <definedName name="holidays" localSheetId="8">#REF!</definedName>
    <definedName name="holidays" localSheetId="10">#REF!</definedName>
    <definedName name="holidays" localSheetId="40">#REF!</definedName>
    <definedName name="holidays" localSheetId="50">#REF!</definedName>
    <definedName name="holidays" localSheetId="35">#REF!</definedName>
    <definedName name="holidays">#REF!</definedName>
    <definedName name="HONGKONG" localSheetId="1">#REF!</definedName>
    <definedName name="HONGKONG" localSheetId="21">#REF!</definedName>
    <definedName name="HONGKONG" localSheetId="22">#REF!</definedName>
    <definedName name="HONGKONG" localSheetId="23">#REF!</definedName>
    <definedName name="HONGKONG" localSheetId="24">#REF!</definedName>
    <definedName name="HONGKONG" localSheetId="26">#REF!</definedName>
    <definedName name="HONGKONG" localSheetId="28">#REF!</definedName>
    <definedName name="HONGKONG" localSheetId="33">#REF!</definedName>
    <definedName name="HONGKONG" localSheetId="3">#REF!</definedName>
    <definedName name="HONGKONG" localSheetId="43">#REF!</definedName>
    <definedName name="HONGKONG" localSheetId="46">#REF!</definedName>
    <definedName name="HONGKONG" localSheetId="48">#REF!</definedName>
    <definedName name="HONGKONG" localSheetId="49">#REF!</definedName>
    <definedName name="HONGKONG" localSheetId="7">#REF!</definedName>
    <definedName name="HONGKONG" localSheetId="8">#REF!</definedName>
    <definedName name="HONGKONG" localSheetId="10">#REF!</definedName>
    <definedName name="HONGKONG" localSheetId="40">#REF!</definedName>
    <definedName name="HONGKONG" localSheetId="50">#REF!</definedName>
    <definedName name="HONGKONG">#REF!</definedName>
    <definedName name="hpu" localSheetId="1" hidden="1">{"Tab1",#N/A,FALSE,"P";"Tab2",#N/A,FALSE,"P"}</definedName>
    <definedName name="hpu" localSheetId="13" hidden="1">{"Tab1",#N/A,FALSE,"P";"Tab2",#N/A,FALSE,"P"}</definedName>
    <definedName name="hpu" localSheetId="20" hidden="1">{"Tab1",#N/A,FALSE,"P";"Tab2",#N/A,FALSE,"P"}</definedName>
    <definedName name="hpu" localSheetId="21" hidden="1">{"Tab1",#N/A,FALSE,"P";"Tab2",#N/A,FALSE,"P"}</definedName>
    <definedName name="hpu" localSheetId="22" hidden="1">{"Tab1",#N/A,FALSE,"P";"Tab2",#N/A,FALSE,"P"}</definedName>
    <definedName name="hpu" localSheetId="23" hidden="1">{"Tab1",#N/A,FALSE,"P";"Tab2",#N/A,FALSE,"P"}</definedName>
    <definedName name="hpu" localSheetId="28" hidden="1">{"Tab1",#N/A,FALSE,"P";"Tab2",#N/A,FALSE,"P"}</definedName>
    <definedName name="hpu" localSheetId="31" hidden="1">{"Tab1",#N/A,FALSE,"P";"Tab2",#N/A,FALSE,"P"}</definedName>
    <definedName name="hpu" localSheetId="32" hidden="1">{"Tab1",#N/A,FALSE,"P";"Tab2",#N/A,FALSE,"P"}</definedName>
    <definedName name="hpu" localSheetId="3" hidden="1">{"Tab1",#N/A,FALSE,"P";"Tab2",#N/A,FALSE,"P"}</definedName>
    <definedName name="hpu" localSheetId="43" hidden="1">{"Tab1",#N/A,FALSE,"P";"Tab2",#N/A,FALSE,"P"}</definedName>
    <definedName name="hpu" localSheetId="44" hidden="1">{"Tab1",#N/A,FALSE,"P";"Tab2",#N/A,FALSE,"P"}</definedName>
    <definedName name="hpu" localSheetId="46" hidden="1">{"Tab1",#N/A,FALSE,"P";"Tab2",#N/A,FALSE,"P"}</definedName>
    <definedName name="hpu" localSheetId="48" hidden="1">{"Tab1",#N/A,FALSE,"P";"Tab2",#N/A,FALSE,"P"}</definedName>
    <definedName name="hpu" localSheetId="49" hidden="1">{"Tab1",#N/A,FALSE,"P";"Tab2",#N/A,FALSE,"P"}</definedName>
    <definedName name="hpu" localSheetId="7" hidden="1">{"Tab1",#N/A,FALSE,"P";"Tab2",#N/A,FALSE,"P"}</definedName>
    <definedName name="hpu" localSheetId="8" hidden="1">{"Tab1",#N/A,FALSE,"P";"Tab2",#N/A,FALSE,"P"}</definedName>
    <definedName name="hpu" localSheetId="10" hidden="1">{"Tab1",#N/A,FALSE,"P";"Tab2",#N/A,FALSE,"P"}</definedName>
    <definedName name="hpu" localSheetId="40" hidden="1">{"Tab1",#N/A,FALSE,"P";"Tab2",#N/A,FALSE,"P"}</definedName>
    <definedName name="hpu" localSheetId="50" hidden="1">{"Tab1",#N/A,FALSE,"P";"Tab2",#N/A,FALSE,"P"}</definedName>
    <definedName name="hpu" localSheetId="0" hidden="1">{"Tab1",#N/A,FALSE,"P";"Tab2",#N/A,FALSE,"P"}</definedName>
    <definedName name="hpu" localSheetId="6" hidden="1">{"Tab1",#N/A,FALSE,"P";"Tab2",#N/A,FALSE,"P"}</definedName>
    <definedName name="hpu" localSheetId="12" hidden="1">{"Tab1",#N/A,FALSE,"P";"Tab2",#N/A,FALSE,"P"}</definedName>
    <definedName name="hpu" localSheetId="35" hidden="1">{"Tab1",#N/A,FALSE,"P";"Tab2",#N/A,FALSE,"P"}</definedName>
    <definedName name="hpu" hidden="1">{"Tab1",#N/A,FALSE,"P";"Tab2",#N/A,FALSE,"P"}</definedName>
    <definedName name="ht" localSheetId="1" hidden="1">{"'előző év december'!$A$2:$CP$214"}</definedName>
    <definedName name="ht" localSheetId="13" hidden="1">{"'előző év december'!$A$2:$CP$214"}</definedName>
    <definedName name="ht" localSheetId="14" hidden="1">{"'előző év december'!$A$2:$CP$214"}</definedName>
    <definedName name="ht" localSheetId="15" hidden="1">{"'előző év december'!$A$2:$CP$214"}</definedName>
    <definedName name="ht" localSheetId="16" hidden="1">{"'előző év december'!$A$2:$CP$214"}</definedName>
    <definedName name="ht" localSheetId="17" hidden="1">{"'előző év december'!$A$2:$CP$214"}</definedName>
    <definedName name="ht" localSheetId="18" hidden="1">{"'előző év december'!$A$2:$CP$214"}</definedName>
    <definedName name="ht" localSheetId="19" hidden="1">{"'előző év december'!$A$2:$CP$214"}</definedName>
    <definedName name="ht" localSheetId="20" hidden="1">{"'előző év december'!$A$2:$CP$214"}</definedName>
    <definedName name="ht" localSheetId="21" hidden="1">{"'előző év december'!$A$2:$CP$214"}</definedName>
    <definedName name="ht" localSheetId="22" hidden="1">{"'előző év december'!$A$2:$CP$214"}</definedName>
    <definedName name="ht" localSheetId="23" hidden="1">{"'előző év december'!$A$2:$CP$214"}</definedName>
    <definedName name="ht" localSheetId="28" hidden="1">{"'előző év december'!$A$2:$CP$214"}</definedName>
    <definedName name="ht" localSheetId="31" hidden="1">{"'előző év december'!$A$2:$CP$214"}</definedName>
    <definedName name="ht" localSheetId="32" hidden="1">{"'előző év december'!$A$2:$CP$214"}</definedName>
    <definedName name="ht" localSheetId="3" hidden="1">{"'előző év december'!$A$2:$CP$214"}</definedName>
    <definedName name="ht" localSheetId="43" hidden="1">{"'előző év december'!$A$2:$CP$214"}</definedName>
    <definedName name="ht" localSheetId="44" hidden="1">{"'előző év december'!$A$2:$CP$214"}</definedName>
    <definedName name="ht" localSheetId="46" hidden="1">{"'előző év december'!$A$2:$CP$214"}</definedName>
    <definedName name="ht" localSheetId="48" hidden="1">{"'előző év december'!$A$2:$CP$214"}</definedName>
    <definedName name="ht" localSheetId="49" hidden="1">{"'előző év december'!$A$2:$CP$214"}</definedName>
    <definedName name="ht" localSheetId="7" hidden="1">{"'előző év december'!$A$2:$CP$214"}</definedName>
    <definedName name="ht" localSheetId="8" hidden="1">{"'előző év december'!$A$2:$CP$214"}</definedName>
    <definedName name="ht" localSheetId="9" hidden="1">{"'előző év december'!$A$2:$CP$214"}</definedName>
    <definedName name="ht" localSheetId="10" hidden="1">{"'előző év december'!$A$2:$CP$214"}</definedName>
    <definedName name="ht" localSheetId="11" hidden="1">{"'előző év december'!$A$2:$CP$214"}</definedName>
    <definedName name="ht" localSheetId="40" hidden="1">{"'előző év december'!$A$2:$CP$214"}</definedName>
    <definedName name="ht" localSheetId="50" hidden="1">{"'előző év december'!$A$2:$CP$214"}</definedName>
    <definedName name="ht" localSheetId="0" hidden="1">{"'előző év december'!$A$2:$CP$214"}</definedName>
    <definedName name="ht" localSheetId="6" hidden="1">{"'előző év december'!$A$2:$CP$214"}</definedName>
    <definedName name="ht" localSheetId="12" hidden="1">{"'előző év december'!$A$2:$CP$214"}</definedName>
    <definedName name="ht" localSheetId="35" hidden="1">{"'előző év december'!$A$2:$CP$214"}</definedName>
    <definedName name="ht" hidden="1">{"'előző év december'!$A$2:$CP$214"}</definedName>
    <definedName name="ht_1" localSheetId="1" hidden="1">{"'előző év december'!$A$2:$CP$214"}</definedName>
    <definedName name="ht_1" localSheetId="20" hidden="1">{"'előző év december'!$A$2:$CP$214"}</definedName>
    <definedName name="ht_1" localSheetId="28" hidden="1">{"'előző év december'!$A$2:$CP$214"}</definedName>
    <definedName name="ht_1" localSheetId="8" hidden="1">{"'előző év december'!$A$2:$CP$214"}</definedName>
    <definedName name="ht_1" localSheetId="0" hidden="1">{"'előző év december'!$A$2:$CP$214"}</definedName>
    <definedName name="ht_1" localSheetId="6" hidden="1">{"'előző év december'!$A$2:$CP$214"}</definedName>
    <definedName name="ht_1" localSheetId="12" hidden="1">{"'előző év december'!$A$2:$CP$214"}</definedName>
    <definedName name="ht_1" localSheetId="35" hidden="1">{"'előző év december'!$A$2:$CP$214"}</definedName>
    <definedName name="ht_1" hidden="1">{"'előző év december'!$A$2:$CP$214"}</definedName>
    <definedName name="HTML_CodePage" localSheetId="28" hidden="1">1252</definedName>
    <definedName name="HTML_CodePage" hidden="1">1250</definedName>
    <definedName name="HTML_Control" localSheetId="1" hidden="1">{"'előző év december'!$A$2:$CP$214"}</definedName>
    <definedName name="HTML_Control" localSheetId="13" hidden="1">{"'előző év december'!$A$2:$CP$214"}</definedName>
    <definedName name="HTML_Control" localSheetId="14" hidden="1">{"'előző év december'!$A$2:$CP$214"}</definedName>
    <definedName name="HTML_Control" localSheetId="15" hidden="1">{"'előző év december'!$A$2:$CP$214"}</definedName>
    <definedName name="HTML_Control" localSheetId="16" hidden="1">{"'előző év december'!$A$2:$CP$214"}</definedName>
    <definedName name="HTML_Control" localSheetId="17" hidden="1">{"'előző év december'!$A$2:$CP$214"}</definedName>
    <definedName name="HTML_Control" localSheetId="18" hidden="1">{"'előző év december'!$A$2:$CP$214"}</definedName>
    <definedName name="HTML_Control" localSheetId="19" hidden="1">{"'előző év december'!$A$2:$CP$214"}</definedName>
    <definedName name="HTML_Control" localSheetId="20" hidden="1">{"'előző év december'!$A$2:$CP$214"}</definedName>
    <definedName name="HTML_Control" localSheetId="21" hidden="1">{"'előző év december'!$A$2:$CP$214"}</definedName>
    <definedName name="HTML_Control" localSheetId="22" hidden="1">{"'előző év december'!$A$2:$CP$214"}</definedName>
    <definedName name="HTML_Control" localSheetId="23" hidden="1">{"'előző év december'!$A$2:$CP$214"}</definedName>
    <definedName name="HTML_Control" localSheetId="28" hidden="1">{"'Resources'!$A$1:$W$34","'Balance Sheet'!$A$1:$W$58","'SFD'!$A$1:$J$52"}</definedName>
    <definedName name="HTML_Control" localSheetId="31" hidden="1">{"'előző év december'!$A$2:$CP$214"}</definedName>
    <definedName name="HTML_Control" localSheetId="32" hidden="1">{"'előző év december'!$A$2:$CP$214"}</definedName>
    <definedName name="HTML_Control" localSheetId="3" hidden="1">{"'előző év december'!$A$2:$CP$214"}</definedName>
    <definedName name="HTML_Control" localSheetId="43" hidden="1">{"'előző év december'!$A$2:$CP$214"}</definedName>
    <definedName name="HTML_Control" localSheetId="44" hidden="1">{"'előző év december'!$A$2:$CP$214"}</definedName>
    <definedName name="HTML_Control" localSheetId="46" hidden="1">{"'előző év december'!$A$2:$CP$214"}</definedName>
    <definedName name="HTML_Control" localSheetId="48" hidden="1">{"'előző év december'!$A$2:$CP$214"}</definedName>
    <definedName name="HTML_Control" localSheetId="49" hidden="1">{"'előző év december'!$A$2:$CP$214"}</definedName>
    <definedName name="HTML_Control" localSheetId="7" hidden="1">{"'előző év december'!$A$2:$CP$214"}</definedName>
    <definedName name="HTML_Control" localSheetId="8" hidden="1">{"'előző év december'!$A$2:$CP$214"}</definedName>
    <definedName name="HTML_Control" localSheetId="9" hidden="1">{"'előző év december'!$A$2:$CP$214"}</definedName>
    <definedName name="HTML_Control" localSheetId="10" hidden="1">{"'előző év december'!$A$2:$CP$214"}</definedName>
    <definedName name="HTML_Control" localSheetId="11" hidden="1">{"'előző év december'!$A$2:$CP$214"}</definedName>
    <definedName name="HTML_Control" localSheetId="40" hidden="1">{"'előző év december'!$A$2:$CP$214"}</definedName>
    <definedName name="HTML_Control" localSheetId="50" hidden="1">{"'előző év december'!$A$2:$CP$214"}</definedName>
    <definedName name="HTML_Control" localSheetId="0" hidden="1">{"'előző év december'!$A$2:$CP$214"}</definedName>
    <definedName name="HTML_Control" localSheetId="6" hidden="1">{"'előző év december'!$A$2:$CP$214"}</definedName>
    <definedName name="HTML_Control" localSheetId="12" hidden="1">{"'előző év december'!$A$2:$CP$214"}</definedName>
    <definedName name="HTML_Control" localSheetId="35" hidden="1">{"'előző év december'!$A$2:$CP$214"}</definedName>
    <definedName name="HTML_Control" hidden="1">{"'előző év december'!$A$2:$CP$214"}</definedName>
    <definedName name="HTML_Control_1" localSheetId="1" hidden="1">{"'előző év december'!$A$2:$CP$214"}</definedName>
    <definedName name="HTML_Control_1" localSheetId="20" hidden="1">{"'előző év december'!$A$2:$CP$214"}</definedName>
    <definedName name="HTML_Control_1" localSheetId="28" hidden="1">{"'előző év december'!$A$2:$CP$214"}</definedName>
    <definedName name="HTML_Control_1" localSheetId="8" hidden="1">{"'előző év december'!$A$2:$CP$214"}</definedName>
    <definedName name="HTML_Control_1" localSheetId="0" hidden="1">{"'előző év december'!$A$2:$CP$214"}</definedName>
    <definedName name="HTML_Control_1" localSheetId="6" hidden="1">{"'előző év december'!$A$2:$CP$214"}</definedName>
    <definedName name="HTML_Control_1" localSheetId="12" hidden="1">{"'előző év december'!$A$2:$CP$214"}</definedName>
    <definedName name="HTML_Control_1" localSheetId="35" hidden="1">{"'előző év december'!$A$2:$CP$214"}</definedName>
    <definedName name="HTML_Control_1" hidden="1">{"'előző év december'!$A$2:$CP$214"}</definedName>
    <definedName name="HTML_Control_2" localSheetId="1" hidden="1">{"'web page'!$A$1:$G$48"}</definedName>
    <definedName name="HTML_Control_2" localSheetId="13" hidden="1">{"'web page'!$A$1:$G$48"}</definedName>
    <definedName name="HTML_Control_2" localSheetId="20" hidden="1">{"'web page'!$A$1:$G$48"}</definedName>
    <definedName name="HTML_Control_2" localSheetId="21" hidden="1">{"'web page'!$A$1:$G$48"}</definedName>
    <definedName name="HTML_Control_2" localSheetId="22" hidden="1">{"'web page'!$A$1:$G$48"}</definedName>
    <definedName name="HTML_Control_2" localSheetId="23" hidden="1">{"'web page'!$A$1:$G$48"}</definedName>
    <definedName name="HTML_Control_2" localSheetId="28" hidden="1">{"'web page'!$A$1:$G$48"}</definedName>
    <definedName name="HTML_Control_2" localSheetId="31" hidden="1">{"'web page'!$A$1:$G$48"}</definedName>
    <definedName name="HTML_Control_2" localSheetId="32" hidden="1">{"'web page'!$A$1:$G$48"}</definedName>
    <definedName name="HTML_Control_2" localSheetId="3" hidden="1">{"'web page'!$A$1:$G$48"}</definedName>
    <definedName name="HTML_Control_2" localSheetId="43" hidden="1">{"'web page'!$A$1:$G$48"}</definedName>
    <definedName name="HTML_Control_2" localSheetId="44" hidden="1">{"'web page'!$A$1:$G$48"}</definedName>
    <definedName name="HTML_Control_2" localSheetId="46" hidden="1">{"'web page'!$A$1:$G$48"}</definedName>
    <definedName name="HTML_Control_2" localSheetId="48" hidden="1">{"'web page'!$A$1:$G$48"}</definedName>
    <definedName name="HTML_Control_2" localSheetId="49" hidden="1">{"'web page'!$A$1:$G$48"}</definedName>
    <definedName name="HTML_Control_2" localSheetId="7" hidden="1">{"'web page'!$A$1:$G$48"}</definedName>
    <definedName name="HTML_Control_2" localSheetId="8" hidden="1">{"'web page'!$A$1:$G$48"}</definedName>
    <definedName name="HTML_Control_2" localSheetId="10" hidden="1">{"'web page'!$A$1:$G$48"}</definedName>
    <definedName name="HTML_Control_2" localSheetId="40" hidden="1">{"'web page'!$A$1:$G$48"}</definedName>
    <definedName name="HTML_Control_2" localSheetId="50" hidden="1">{"'web page'!$A$1:$G$48"}</definedName>
    <definedName name="HTML_Control_2" localSheetId="0" hidden="1">{"'web page'!$A$1:$G$48"}</definedName>
    <definedName name="HTML_Control_2" localSheetId="6" hidden="1">{"'web page'!$A$1:$G$48"}</definedName>
    <definedName name="HTML_Control_2" localSheetId="12" hidden="1">{"'web page'!$A$1:$G$48"}</definedName>
    <definedName name="HTML_Control_2" localSheetId="35" hidden="1">{"'web page'!$A$1:$G$48"}</definedName>
    <definedName name="HTML_Control_2" hidden="1">{"'web page'!$A$1:$G$48"}</definedName>
    <definedName name="HTML_Controll2" localSheetId="1" hidden="1">{"'előző év december'!$A$2:$CP$214"}</definedName>
    <definedName name="HTML_Controll2" localSheetId="13" hidden="1">{"'előző év december'!$A$2:$CP$214"}</definedName>
    <definedName name="HTML_Controll2" localSheetId="14" hidden="1">{"'előző év december'!$A$2:$CP$214"}</definedName>
    <definedName name="HTML_Controll2" localSheetId="15" hidden="1">{"'előző év december'!$A$2:$CP$214"}</definedName>
    <definedName name="HTML_Controll2" localSheetId="16" hidden="1">{"'előző év december'!$A$2:$CP$214"}</definedName>
    <definedName name="HTML_Controll2" localSheetId="17" hidden="1">{"'előző év december'!$A$2:$CP$214"}</definedName>
    <definedName name="HTML_Controll2" localSheetId="18" hidden="1">{"'előző év december'!$A$2:$CP$214"}</definedName>
    <definedName name="HTML_Controll2" localSheetId="19" hidden="1">{"'előző év december'!$A$2:$CP$214"}</definedName>
    <definedName name="HTML_Controll2" localSheetId="20" hidden="1">{"'előző év december'!$A$2:$CP$214"}</definedName>
    <definedName name="HTML_Controll2" localSheetId="21" hidden="1">{"'előző év december'!$A$2:$CP$214"}</definedName>
    <definedName name="HTML_Controll2" localSheetId="22" hidden="1">{"'előző év december'!$A$2:$CP$214"}</definedName>
    <definedName name="HTML_Controll2" localSheetId="23" hidden="1">{"'előző év december'!$A$2:$CP$214"}</definedName>
    <definedName name="HTML_Controll2" localSheetId="28" hidden="1">{"'előző év december'!$A$2:$CP$214"}</definedName>
    <definedName name="HTML_Controll2" localSheetId="31" hidden="1">{"'előző év december'!$A$2:$CP$214"}</definedName>
    <definedName name="HTML_Controll2" localSheetId="32" hidden="1">{"'előző év december'!$A$2:$CP$214"}</definedName>
    <definedName name="HTML_Controll2" localSheetId="3" hidden="1">{"'előző év december'!$A$2:$CP$214"}</definedName>
    <definedName name="HTML_Controll2" localSheetId="43" hidden="1">{"'előző év december'!$A$2:$CP$214"}</definedName>
    <definedName name="HTML_Controll2" localSheetId="44" hidden="1">{"'előző év december'!$A$2:$CP$214"}</definedName>
    <definedName name="HTML_Controll2" localSheetId="46" hidden="1">{"'előző év december'!$A$2:$CP$214"}</definedName>
    <definedName name="HTML_Controll2" localSheetId="48" hidden="1">{"'előző év december'!$A$2:$CP$214"}</definedName>
    <definedName name="HTML_Controll2" localSheetId="49" hidden="1">{"'előző év december'!$A$2:$CP$214"}</definedName>
    <definedName name="HTML_Controll2" localSheetId="7" hidden="1">{"'előző év december'!$A$2:$CP$214"}</definedName>
    <definedName name="HTML_Controll2" localSheetId="8" hidden="1">{"'előző év december'!$A$2:$CP$214"}</definedName>
    <definedName name="HTML_Controll2" localSheetId="9" hidden="1">{"'előző év december'!$A$2:$CP$214"}</definedName>
    <definedName name="HTML_Controll2" localSheetId="10" hidden="1">{"'előző év december'!$A$2:$CP$214"}</definedName>
    <definedName name="HTML_Controll2" localSheetId="11" hidden="1">{"'előző év december'!$A$2:$CP$214"}</definedName>
    <definedName name="HTML_Controll2" localSheetId="40" hidden="1">{"'előző év december'!$A$2:$CP$214"}</definedName>
    <definedName name="HTML_Controll2" localSheetId="50" hidden="1">{"'előző év december'!$A$2:$CP$214"}</definedName>
    <definedName name="HTML_Controll2" localSheetId="0" hidden="1">{"'előző év december'!$A$2:$CP$214"}</definedName>
    <definedName name="HTML_Controll2" localSheetId="6" hidden="1">{"'előző év december'!$A$2:$CP$214"}</definedName>
    <definedName name="HTML_Controll2" localSheetId="12" hidden="1">{"'előző év december'!$A$2:$CP$214"}</definedName>
    <definedName name="HTML_Controll2" localSheetId="35" hidden="1">{"'előző év december'!$A$2:$CP$214"}</definedName>
    <definedName name="HTML_Controll2" hidden="1">{"'előző év december'!$A$2:$CP$214"}</definedName>
    <definedName name="HTML_Controll2_1" localSheetId="1" hidden="1">{"'előző év december'!$A$2:$CP$214"}</definedName>
    <definedName name="HTML_Controll2_1" localSheetId="20" hidden="1">{"'előző év december'!$A$2:$CP$214"}</definedName>
    <definedName name="HTML_Controll2_1" localSheetId="28" hidden="1">{"'előző év december'!$A$2:$CP$214"}</definedName>
    <definedName name="HTML_Controll2_1" localSheetId="8" hidden="1">{"'előző év december'!$A$2:$CP$214"}</definedName>
    <definedName name="HTML_Controll2_1" localSheetId="0" hidden="1">{"'előző év december'!$A$2:$CP$214"}</definedName>
    <definedName name="HTML_Controll2_1" localSheetId="6" hidden="1">{"'előző év december'!$A$2:$CP$214"}</definedName>
    <definedName name="HTML_Controll2_1" localSheetId="12" hidden="1">{"'előző év december'!$A$2:$CP$214"}</definedName>
    <definedName name="HTML_Controll2_1" localSheetId="35" hidden="1">{"'előző év december'!$A$2:$CP$214"}</definedName>
    <definedName name="HTML_Controll2_1" hidden="1">{"'előző év december'!$A$2:$CP$214"}</definedName>
    <definedName name="HTML_Description" hidden="1">""</definedName>
    <definedName name="HTML_Email" hidden="1">""</definedName>
    <definedName name="html_f" localSheetId="1" hidden="1">{"'előző év december'!$A$2:$CP$214"}</definedName>
    <definedName name="html_f" localSheetId="13" hidden="1">{"'előző év december'!$A$2:$CP$214"}</definedName>
    <definedName name="html_f" localSheetId="14" hidden="1">{"'előző év december'!$A$2:$CP$214"}</definedName>
    <definedName name="html_f" localSheetId="15" hidden="1">{"'előző év december'!$A$2:$CP$214"}</definedName>
    <definedName name="html_f" localSheetId="16" hidden="1">{"'előző év december'!$A$2:$CP$214"}</definedName>
    <definedName name="html_f" localSheetId="17" hidden="1">{"'előző év december'!$A$2:$CP$214"}</definedName>
    <definedName name="html_f" localSheetId="18" hidden="1">{"'előző év december'!$A$2:$CP$214"}</definedName>
    <definedName name="html_f" localSheetId="19" hidden="1">{"'előző év december'!$A$2:$CP$214"}</definedName>
    <definedName name="html_f" localSheetId="20" hidden="1">{"'előző év december'!$A$2:$CP$214"}</definedName>
    <definedName name="html_f" localSheetId="21" hidden="1">{"'előző év december'!$A$2:$CP$214"}</definedName>
    <definedName name="html_f" localSheetId="22" hidden="1">{"'előző év december'!$A$2:$CP$214"}</definedName>
    <definedName name="html_f" localSheetId="23" hidden="1">{"'előző év december'!$A$2:$CP$214"}</definedName>
    <definedName name="html_f" localSheetId="28" hidden="1">{"'előző év december'!$A$2:$CP$214"}</definedName>
    <definedName name="html_f" localSheetId="31" hidden="1">{"'előző év december'!$A$2:$CP$214"}</definedName>
    <definedName name="html_f" localSheetId="32" hidden="1">{"'előző év december'!$A$2:$CP$214"}</definedName>
    <definedName name="html_f" localSheetId="3" hidden="1">{"'előző év december'!$A$2:$CP$214"}</definedName>
    <definedName name="html_f" localSheetId="43" hidden="1">{"'előző év december'!$A$2:$CP$214"}</definedName>
    <definedName name="html_f" localSheetId="44" hidden="1">{"'előző év december'!$A$2:$CP$214"}</definedName>
    <definedName name="html_f" localSheetId="46" hidden="1">{"'előző év december'!$A$2:$CP$214"}</definedName>
    <definedName name="html_f" localSheetId="48" hidden="1">{"'előző év december'!$A$2:$CP$214"}</definedName>
    <definedName name="html_f" localSheetId="49" hidden="1">{"'előző év december'!$A$2:$CP$214"}</definedName>
    <definedName name="html_f" localSheetId="7" hidden="1">{"'előző év december'!$A$2:$CP$214"}</definedName>
    <definedName name="html_f" localSheetId="8" hidden="1">{"'előző év december'!$A$2:$CP$214"}</definedName>
    <definedName name="html_f" localSheetId="9" hidden="1">{"'előző év december'!$A$2:$CP$214"}</definedName>
    <definedName name="html_f" localSheetId="10" hidden="1">{"'előző év december'!$A$2:$CP$214"}</definedName>
    <definedName name="html_f" localSheetId="11" hidden="1">{"'előző év december'!$A$2:$CP$214"}</definedName>
    <definedName name="html_f" localSheetId="40" hidden="1">{"'előző év december'!$A$2:$CP$214"}</definedName>
    <definedName name="html_f" localSheetId="50" hidden="1">{"'előző év december'!$A$2:$CP$214"}</definedName>
    <definedName name="html_f" localSheetId="0" hidden="1">{"'előző év december'!$A$2:$CP$214"}</definedName>
    <definedName name="html_f" localSheetId="6" hidden="1">{"'előző év december'!$A$2:$CP$214"}</definedName>
    <definedName name="html_f" localSheetId="12" hidden="1">{"'előző év december'!$A$2:$CP$214"}</definedName>
    <definedName name="html_f" localSheetId="35" hidden="1">{"'előző év december'!$A$2:$CP$214"}</definedName>
    <definedName name="html_f" hidden="1">{"'előző év december'!$A$2:$CP$214"}</definedName>
    <definedName name="html_f_1" localSheetId="1" hidden="1">{"'előző év december'!$A$2:$CP$214"}</definedName>
    <definedName name="html_f_1" localSheetId="20" hidden="1">{"'előző év december'!$A$2:$CP$214"}</definedName>
    <definedName name="html_f_1" localSheetId="28" hidden="1">{"'előző év december'!$A$2:$CP$214"}</definedName>
    <definedName name="html_f_1" localSheetId="8" hidden="1">{"'előző év december'!$A$2:$CP$214"}</definedName>
    <definedName name="html_f_1" localSheetId="0" hidden="1">{"'előző év december'!$A$2:$CP$214"}</definedName>
    <definedName name="html_f_1" localSheetId="6" hidden="1">{"'előző év december'!$A$2:$CP$214"}</definedName>
    <definedName name="html_f_1" localSheetId="12" hidden="1">{"'előző év december'!$A$2:$CP$214"}</definedName>
    <definedName name="html_f_1" localSheetId="35" hidden="1">{"'előző év december'!$A$2:$CP$214"}</definedName>
    <definedName name="html_f_1" hidden="1">{"'előző év december'!$A$2:$CP$214"}</definedName>
    <definedName name="HTML_Header" localSheetId="28" hidden="1">"Balance Sheet"</definedName>
    <definedName name="HTML_Header" hidden="1">"előző év december"</definedName>
    <definedName name="HTML_LastUpdate" localSheetId="28" hidden="1">"11/14/97"</definedName>
    <definedName name="HTML_LastUpdate" hidden="1">"9/16/99"</definedName>
    <definedName name="HTML_LineAfter" hidden="1">FALSE</definedName>
    <definedName name="HTML_LineBefore" hidden="1">FALSE</definedName>
    <definedName name="HTML_Name" localSheetId="28" hidden="1">"Frank M. Meek"</definedName>
    <definedName name="HTML_Name" hidden="1">"gasparj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28" hidden="1">"Q:\DATA\AR\98FYFS\SEPT97\ESAF\esafadmfsHL.htm"</definedName>
    <definedName name="HTML_PathFile" hidden="1">"I:\Fogyar\CpiCSO\MyHTML.htm"</definedName>
    <definedName name="HTML_PathTemplate" hidden="1">"C:\AsianDem\Database 98\Forecasts\HTMLTemp.htm"</definedName>
    <definedName name="HTML_Title" localSheetId="28" hidden="1">"ADMFS97HTMLlinks"</definedName>
    <definedName name="HTML_Title" hidden="1">"CPI160total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1" hidden="1">{"'Basic'!$A$1:$F$96"}</definedName>
    <definedName name="huh" localSheetId="13" hidden="1">{"'Basic'!$A$1:$F$96"}</definedName>
    <definedName name="huh" localSheetId="14" hidden="1">{"'Basic'!$A$1:$F$96"}</definedName>
    <definedName name="huh" localSheetId="15" hidden="1">{"'Basic'!$A$1:$F$96"}</definedName>
    <definedName name="huh" localSheetId="20" hidden="1">{"'Basic'!$A$1:$F$96"}</definedName>
    <definedName name="huh" localSheetId="21" hidden="1">{"'Basic'!$A$1:$F$96"}</definedName>
    <definedName name="huh" localSheetId="22" hidden="1">{"'Basic'!$A$1:$F$96"}</definedName>
    <definedName name="huh" localSheetId="23" hidden="1">{"'Basic'!$A$1:$F$96"}</definedName>
    <definedName name="huh" localSheetId="28" hidden="1">{"'Basic'!$A$1:$F$96"}</definedName>
    <definedName name="huh" localSheetId="31" hidden="1">{"'Basic'!$A$1:$F$96"}</definedName>
    <definedName name="huh" localSheetId="32" hidden="1">{"'Basic'!$A$1:$F$96"}</definedName>
    <definedName name="huh" localSheetId="3" hidden="1">{"'Basic'!$A$1:$F$96"}</definedName>
    <definedName name="huh" localSheetId="43" hidden="1">{"'Basic'!$A$1:$F$96"}</definedName>
    <definedName name="huh" localSheetId="44" hidden="1">{"'Basic'!$A$1:$F$96"}</definedName>
    <definedName name="huh" localSheetId="46" hidden="1">{"'Basic'!$A$1:$F$96"}</definedName>
    <definedName name="huh" localSheetId="48" hidden="1">{"'Basic'!$A$1:$F$96"}</definedName>
    <definedName name="huh" localSheetId="49" hidden="1">{"'Basic'!$A$1:$F$96"}</definedName>
    <definedName name="huh" localSheetId="7" hidden="1">{"'Basic'!$A$1:$F$96"}</definedName>
    <definedName name="huh" localSheetId="8" hidden="1">{"'Basic'!$A$1:$F$96"}</definedName>
    <definedName name="huh" localSheetId="9" hidden="1">{"'Basic'!$A$1:$F$96"}</definedName>
    <definedName name="huh" localSheetId="10" hidden="1">{"'Basic'!$A$1:$F$96"}</definedName>
    <definedName name="huh" localSheetId="11" hidden="1">{"'Basic'!$A$1:$F$96"}</definedName>
    <definedName name="huh" localSheetId="40" hidden="1">{"'Basic'!$A$1:$F$96"}</definedName>
    <definedName name="huh" localSheetId="50" hidden="1">{"'Basic'!$A$1:$F$96"}</definedName>
    <definedName name="huh" localSheetId="0" hidden="1">{"'Basic'!$A$1:$F$96"}</definedName>
    <definedName name="huh" localSheetId="6" hidden="1">{"'Basic'!$A$1:$F$96"}</definedName>
    <definedName name="huh" localSheetId="12" hidden="1">{"'Basic'!$A$1:$F$96"}</definedName>
    <definedName name="huh" localSheetId="35" hidden="1">{"'Basic'!$A$1:$F$96"}</definedName>
    <definedName name="huh" hidden="1">{"'Basic'!$A$1:$F$96"}</definedName>
    <definedName name="hui" localSheetId="1" hidden="1">{"Tab1",#N/A,FALSE,"P";"Tab2",#N/A,FALSE,"P"}</definedName>
    <definedName name="hui" localSheetId="13" hidden="1">{"Tab1",#N/A,FALSE,"P";"Tab2",#N/A,FALSE,"P"}</definedName>
    <definedName name="hui" localSheetId="20" hidden="1">{"Tab1",#N/A,FALSE,"P";"Tab2",#N/A,FALSE,"P"}</definedName>
    <definedName name="hui" localSheetId="21" hidden="1">{"Tab1",#N/A,FALSE,"P";"Tab2",#N/A,FALSE,"P"}</definedName>
    <definedName name="hui" localSheetId="22" hidden="1">{"Tab1",#N/A,FALSE,"P";"Tab2",#N/A,FALSE,"P"}</definedName>
    <definedName name="hui" localSheetId="23" hidden="1">{"Tab1",#N/A,FALSE,"P";"Tab2",#N/A,FALSE,"P"}</definedName>
    <definedName name="hui" localSheetId="28" hidden="1">{"Tab1",#N/A,FALSE,"P";"Tab2",#N/A,FALSE,"P"}</definedName>
    <definedName name="hui" localSheetId="31" hidden="1">{"Tab1",#N/A,FALSE,"P";"Tab2",#N/A,FALSE,"P"}</definedName>
    <definedName name="hui" localSheetId="32" hidden="1">{"Tab1",#N/A,FALSE,"P";"Tab2",#N/A,FALSE,"P"}</definedName>
    <definedName name="hui" localSheetId="3" hidden="1">{"Tab1",#N/A,FALSE,"P";"Tab2",#N/A,FALSE,"P"}</definedName>
    <definedName name="hui" localSheetId="43" hidden="1">{"Tab1",#N/A,FALSE,"P";"Tab2",#N/A,FALSE,"P"}</definedName>
    <definedName name="hui" localSheetId="44" hidden="1">{"Tab1",#N/A,FALSE,"P";"Tab2",#N/A,FALSE,"P"}</definedName>
    <definedName name="hui" localSheetId="46" hidden="1">{"Tab1",#N/A,FALSE,"P";"Tab2",#N/A,FALSE,"P"}</definedName>
    <definedName name="hui" localSheetId="48" hidden="1">{"Tab1",#N/A,FALSE,"P";"Tab2",#N/A,FALSE,"P"}</definedName>
    <definedName name="hui" localSheetId="49" hidden="1">{"Tab1",#N/A,FALSE,"P";"Tab2",#N/A,FALSE,"P"}</definedName>
    <definedName name="hui" localSheetId="7" hidden="1">{"Tab1",#N/A,FALSE,"P";"Tab2",#N/A,FALSE,"P"}</definedName>
    <definedName name="hui" localSheetId="8" hidden="1">{"Tab1",#N/A,FALSE,"P";"Tab2",#N/A,FALSE,"P"}</definedName>
    <definedName name="hui" localSheetId="10" hidden="1">{"Tab1",#N/A,FALSE,"P";"Tab2",#N/A,FALSE,"P"}</definedName>
    <definedName name="hui" localSheetId="40" hidden="1">{"Tab1",#N/A,FALSE,"P";"Tab2",#N/A,FALSE,"P"}</definedName>
    <definedName name="hui" localSheetId="50" hidden="1">{"Tab1",#N/A,FALSE,"P";"Tab2",#N/A,FALSE,"P"}</definedName>
    <definedName name="hui" localSheetId="0" hidden="1">{"Tab1",#N/A,FALSE,"P";"Tab2",#N/A,FALSE,"P"}</definedName>
    <definedName name="hui" localSheetId="6" hidden="1">{"Tab1",#N/A,FALSE,"P";"Tab2",#N/A,FALSE,"P"}</definedName>
    <definedName name="hui" localSheetId="12" hidden="1">{"Tab1",#N/A,FALSE,"P";"Tab2",#N/A,FALSE,"P"}</definedName>
    <definedName name="hui" localSheetId="35" hidden="1">{"Tab1",#N/A,FALSE,"P";"Tab2",#N/A,FALSE,"P"}</definedName>
    <definedName name="hui" hidden="1">{"Tab1",#N/A,FALSE,"P";"Tab2",#N/A,FALSE,"P"}</definedName>
    <definedName name="Hungary" localSheetId="1">#REF!</definedName>
    <definedName name="Hungary" localSheetId="21">#REF!</definedName>
    <definedName name="Hungary" localSheetId="22">#REF!</definedName>
    <definedName name="Hungary" localSheetId="23">#REF!</definedName>
    <definedName name="Hungary" localSheetId="24">#REF!</definedName>
    <definedName name="Hungary" localSheetId="26">#REF!</definedName>
    <definedName name="Hungary" localSheetId="28">#REF!</definedName>
    <definedName name="Hungary" localSheetId="31">#REF!</definedName>
    <definedName name="Hungary" localSheetId="33">#REF!</definedName>
    <definedName name="Hungary" localSheetId="3">#REF!</definedName>
    <definedName name="Hungary" localSheetId="43">#REF!</definedName>
    <definedName name="Hungary" localSheetId="44">#REF!</definedName>
    <definedName name="Hungary" localSheetId="46">#REF!</definedName>
    <definedName name="Hungary" localSheetId="48">#REF!</definedName>
    <definedName name="Hungary" localSheetId="49">#REF!</definedName>
    <definedName name="Hungary" localSheetId="7">#REF!</definedName>
    <definedName name="Hungary" localSheetId="8">#REF!</definedName>
    <definedName name="Hungary" localSheetId="10">#REF!</definedName>
    <definedName name="Hungary" localSheetId="40">#REF!</definedName>
    <definedName name="Hungary" localSheetId="50">#REF!</definedName>
    <definedName name="Hungary" localSheetId="35">#REF!</definedName>
    <definedName name="Hungary">#REF!</definedName>
    <definedName name="huo" localSheetId="1" hidden="1">{"Tab1",#N/A,FALSE,"P";"Tab2",#N/A,FALSE,"P"}</definedName>
    <definedName name="huo" localSheetId="13" hidden="1">{"Tab1",#N/A,FALSE,"P";"Tab2",#N/A,FALSE,"P"}</definedName>
    <definedName name="huo" localSheetId="20" hidden="1">{"Tab1",#N/A,FALSE,"P";"Tab2",#N/A,FALSE,"P"}</definedName>
    <definedName name="huo" localSheetId="21" hidden="1">{"Tab1",#N/A,FALSE,"P";"Tab2",#N/A,FALSE,"P"}</definedName>
    <definedName name="huo" localSheetId="22" hidden="1">{"Tab1",#N/A,FALSE,"P";"Tab2",#N/A,FALSE,"P"}</definedName>
    <definedName name="huo" localSheetId="23" hidden="1">{"Tab1",#N/A,FALSE,"P";"Tab2",#N/A,FALSE,"P"}</definedName>
    <definedName name="huo" localSheetId="28" hidden="1">{"Tab1",#N/A,FALSE,"P";"Tab2",#N/A,FALSE,"P"}</definedName>
    <definedName name="huo" localSheetId="31" hidden="1">{"Tab1",#N/A,FALSE,"P";"Tab2",#N/A,FALSE,"P"}</definedName>
    <definedName name="huo" localSheetId="32" hidden="1">{"Tab1",#N/A,FALSE,"P";"Tab2",#N/A,FALSE,"P"}</definedName>
    <definedName name="huo" localSheetId="3" hidden="1">{"Tab1",#N/A,FALSE,"P";"Tab2",#N/A,FALSE,"P"}</definedName>
    <definedName name="huo" localSheetId="43" hidden="1">{"Tab1",#N/A,FALSE,"P";"Tab2",#N/A,FALSE,"P"}</definedName>
    <definedName name="huo" localSheetId="44" hidden="1">{"Tab1",#N/A,FALSE,"P";"Tab2",#N/A,FALSE,"P"}</definedName>
    <definedName name="huo" localSheetId="46" hidden="1">{"Tab1",#N/A,FALSE,"P";"Tab2",#N/A,FALSE,"P"}</definedName>
    <definedName name="huo" localSheetId="48" hidden="1">{"Tab1",#N/A,FALSE,"P";"Tab2",#N/A,FALSE,"P"}</definedName>
    <definedName name="huo" localSheetId="49" hidden="1">{"Tab1",#N/A,FALSE,"P";"Tab2",#N/A,FALSE,"P"}</definedName>
    <definedName name="huo" localSheetId="7" hidden="1">{"Tab1",#N/A,FALSE,"P";"Tab2",#N/A,FALSE,"P"}</definedName>
    <definedName name="huo" localSheetId="8" hidden="1">{"Tab1",#N/A,FALSE,"P";"Tab2",#N/A,FALSE,"P"}</definedName>
    <definedName name="huo" localSheetId="10" hidden="1">{"Tab1",#N/A,FALSE,"P";"Tab2",#N/A,FALSE,"P"}</definedName>
    <definedName name="huo" localSheetId="40" hidden="1">{"Tab1",#N/A,FALSE,"P";"Tab2",#N/A,FALSE,"P"}</definedName>
    <definedName name="huo" localSheetId="50" hidden="1">{"Tab1",#N/A,FALSE,"P";"Tab2",#N/A,FALSE,"P"}</definedName>
    <definedName name="huo" localSheetId="0" hidden="1">{"Tab1",#N/A,FALSE,"P";"Tab2",#N/A,FALSE,"P"}</definedName>
    <definedName name="huo" localSheetId="6" hidden="1">{"Tab1",#N/A,FALSE,"P";"Tab2",#N/A,FALSE,"P"}</definedName>
    <definedName name="huo" localSheetId="12" hidden="1">{"Tab1",#N/A,FALSE,"P";"Tab2",#N/A,FALSE,"P"}</definedName>
    <definedName name="huo" localSheetId="35" hidden="1">{"Tab1",#N/A,FALSE,"P";"Tab2",#N/A,FALSE,"P"}</definedName>
    <definedName name="huo" hidden="1">{"Tab1",#N/A,FALSE,"P";"Tab2",#N/A,FALSE,"P"}</definedName>
    <definedName name="HurdleRate" localSheetId="28">#REF!</definedName>
    <definedName name="HurdleRate" localSheetId="31">#REF!</definedName>
    <definedName name="HurdleRate" localSheetId="3">#REF!</definedName>
    <definedName name="HurdleRate" localSheetId="7">#REF!</definedName>
    <definedName name="HurdleRate" localSheetId="40">#REF!</definedName>
    <definedName name="HurdleRate" localSheetId="0">#REF!</definedName>
    <definedName name="HurdleRate" localSheetId="6">#REF!</definedName>
    <definedName name="HurdleRate" localSheetId="12">#REF!</definedName>
    <definedName name="HurdleRate" localSheetId="35">#REF!</definedName>
    <definedName name="HurdleRate">#REF!</definedName>
    <definedName name="HVYNONO1" localSheetId="1">#REF!</definedName>
    <definedName name="HVYNONO1" localSheetId="21">#REF!</definedName>
    <definedName name="HVYNONO1" localSheetId="22">#REF!</definedName>
    <definedName name="HVYNONO1" localSheetId="23">#REF!</definedName>
    <definedName name="HVYNONO1" localSheetId="24">#REF!</definedName>
    <definedName name="HVYNONO1" localSheetId="26">#REF!</definedName>
    <definedName name="HVYNONO1" localSheetId="28">#REF!</definedName>
    <definedName name="HVYNONO1" localSheetId="31">#REF!</definedName>
    <definedName name="HVYNONO1" localSheetId="33">#REF!</definedName>
    <definedName name="HVYNONO1" localSheetId="3">#REF!</definedName>
    <definedName name="HVYNONO1" localSheetId="43">#REF!</definedName>
    <definedName name="HVYNONO1" localSheetId="44">#REF!</definedName>
    <definedName name="HVYNONO1" localSheetId="46">#REF!</definedName>
    <definedName name="HVYNONO1" localSheetId="48">#REF!</definedName>
    <definedName name="HVYNONO1" localSheetId="49">#REF!</definedName>
    <definedName name="HVYNONO1" localSheetId="7">#REF!</definedName>
    <definedName name="HVYNONO1" localSheetId="8">#REF!</definedName>
    <definedName name="HVYNONO1" localSheetId="10">#REF!</definedName>
    <definedName name="HVYNONO1" localSheetId="40">#REF!</definedName>
    <definedName name="HVYNONO1" localSheetId="50">#REF!</definedName>
    <definedName name="HVYNONO1" localSheetId="35">#REF!</definedName>
    <definedName name="HVYNONO1">#REF!</definedName>
    <definedName name="HVYNONO2" localSheetId="1">#REF!</definedName>
    <definedName name="HVYNONO2" localSheetId="21">#REF!</definedName>
    <definedName name="HVYNONO2" localSheetId="22">#REF!</definedName>
    <definedName name="HVYNONO2" localSheetId="23">#REF!</definedName>
    <definedName name="HVYNONO2" localSheetId="24">#REF!</definedName>
    <definedName name="HVYNONO2" localSheetId="26">#REF!</definedName>
    <definedName name="HVYNONO2" localSheetId="28">#REF!</definedName>
    <definedName name="HVYNONO2" localSheetId="33">#REF!</definedName>
    <definedName name="HVYNONO2" localSheetId="3">#REF!</definedName>
    <definedName name="HVYNONO2" localSheetId="43">#REF!</definedName>
    <definedName name="HVYNONO2" localSheetId="44">#REF!</definedName>
    <definedName name="HVYNONO2" localSheetId="46">#REF!</definedName>
    <definedName name="HVYNONO2" localSheetId="48">#REF!</definedName>
    <definedName name="HVYNONO2" localSheetId="49">#REF!</definedName>
    <definedName name="HVYNONO2" localSheetId="7">#REF!</definedName>
    <definedName name="HVYNONO2" localSheetId="8">#REF!</definedName>
    <definedName name="HVYNONO2" localSheetId="10">#REF!</definedName>
    <definedName name="HVYNONO2" localSheetId="40">#REF!</definedName>
    <definedName name="HVYNONO2" localSheetId="50">#REF!</definedName>
    <definedName name="HVYNONO2" localSheetId="35">#REF!</definedName>
    <definedName name="HVYNONO2">#REF!</definedName>
    <definedName name="HVYNONOPEC" localSheetId="21">#REF!</definedName>
    <definedName name="HVYNONOPEC" localSheetId="22">#REF!</definedName>
    <definedName name="HVYNONOPEC" localSheetId="23">#REF!</definedName>
    <definedName name="HVYNONOPEC" localSheetId="24">#REF!</definedName>
    <definedName name="HVYNONOPEC" localSheetId="26">#REF!</definedName>
    <definedName name="HVYNONOPEC" localSheetId="28">#REF!</definedName>
    <definedName name="HVYNONOPEC" localSheetId="33">#REF!</definedName>
    <definedName name="HVYNONOPEC" localSheetId="3">#REF!</definedName>
    <definedName name="HVYNONOPEC" localSheetId="43">#REF!</definedName>
    <definedName name="HVYNONOPEC" localSheetId="44">#REF!</definedName>
    <definedName name="HVYNONOPEC" localSheetId="48">#REF!</definedName>
    <definedName name="HVYNONOPEC" localSheetId="49">#REF!</definedName>
    <definedName name="HVYNONOPEC" localSheetId="7">#REF!</definedName>
    <definedName name="HVYNONOPEC" localSheetId="10">#REF!</definedName>
    <definedName name="HVYNONOPEC" localSheetId="40">#REF!</definedName>
    <definedName name="HVYNONOPEC" localSheetId="50">#REF!</definedName>
    <definedName name="HVYNONOPEC">#REF!</definedName>
    <definedName name="HVYOECD" localSheetId="21">#REF!</definedName>
    <definedName name="HVYOECD" localSheetId="22">#REF!</definedName>
    <definedName name="HVYOECD" localSheetId="23">#REF!</definedName>
    <definedName name="HVYOECD" localSheetId="24">#REF!</definedName>
    <definedName name="HVYOECD" localSheetId="26">#REF!</definedName>
    <definedName name="HVYOECD" localSheetId="28">#REF!</definedName>
    <definedName name="HVYOECD" localSheetId="33">#REF!</definedName>
    <definedName name="HVYOECD" localSheetId="3">#REF!</definedName>
    <definedName name="HVYOECD" localSheetId="43">#REF!</definedName>
    <definedName name="HVYOECD" localSheetId="44">#REF!</definedName>
    <definedName name="HVYOECD" localSheetId="48">#REF!</definedName>
    <definedName name="HVYOECD" localSheetId="49">#REF!</definedName>
    <definedName name="HVYOECD" localSheetId="7">#REF!</definedName>
    <definedName name="HVYOECD" localSheetId="10">#REF!</definedName>
    <definedName name="HVYOECD" localSheetId="40">#REF!</definedName>
    <definedName name="HVYOECD" localSheetId="50">#REF!</definedName>
    <definedName name="HVYOECD">#REF!</definedName>
    <definedName name="HVYOPEC" localSheetId="21">#REF!</definedName>
    <definedName name="HVYOPEC" localSheetId="22">#REF!</definedName>
    <definedName name="HVYOPEC" localSheetId="23">#REF!</definedName>
    <definedName name="HVYOPEC" localSheetId="24">#REF!</definedName>
    <definedName name="HVYOPEC" localSheetId="26">#REF!</definedName>
    <definedName name="HVYOPEC" localSheetId="28">#REF!</definedName>
    <definedName name="HVYOPEC" localSheetId="33">#REF!</definedName>
    <definedName name="HVYOPEC" localSheetId="3">#REF!</definedName>
    <definedName name="HVYOPEC" localSheetId="43">#REF!</definedName>
    <definedName name="HVYOPEC" localSheetId="48">#REF!</definedName>
    <definedName name="HVYOPEC" localSheetId="49">#REF!</definedName>
    <definedName name="HVYOPEC" localSheetId="7">#REF!</definedName>
    <definedName name="HVYOPEC" localSheetId="10">#REF!</definedName>
    <definedName name="HVYOPEC" localSheetId="40">#REF!</definedName>
    <definedName name="HVYOPEC">#REF!</definedName>
    <definedName name="HVYSUMM" localSheetId="21">#REF!</definedName>
    <definedName name="HVYSUMM" localSheetId="22">#REF!</definedName>
    <definedName name="HVYSUMM" localSheetId="23">#REF!</definedName>
    <definedName name="HVYSUMM" localSheetId="24">#REF!</definedName>
    <definedName name="HVYSUMM" localSheetId="26">#REF!</definedName>
    <definedName name="HVYSUMM" localSheetId="28">#REF!</definedName>
    <definedName name="HVYSUMM" localSheetId="33">#REF!</definedName>
    <definedName name="HVYSUMM" localSheetId="3">#REF!</definedName>
    <definedName name="HVYSUMM" localSheetId="43">#REF!</definedName>
    <definedName name="HVYSUMM" localSheetId="48">#REF!</definedName>
    <definedName name="HVYSUMM" localSheetId="49">#REF!</definedName>
    <definedName name="HVYSUMM" localSheetId="7">#REF!</definedName>
    <definedName name="HVYSUMM" localSheetId="10">#REF!</definedName>
    <definedName name="HVYSUMM" localSheetId="40">#REF!</definedName>
    <definedName name="HVYSUMM">#REF!</definedName>
    <definedName name="i" localSheetId="1">#REF!</definedName>
    <definedName name="i" localSheetId="21">#REF!</definedName>
    <definedName name="i" localSheetId="22">#REF!</definedName>
    <definedName name="i" localSheetId="23">#REF!</definedName>
    <definedName name="i" localSheetId="24">#REF!</definedName>
    <definedName name="i" localSheetId="26">#REF!</definedName>
    <definedName name="i" localSheetId="28">#REF!</definedName>
    <definedName name="i" localSheetId="33">#REF!</definedName>
    <definedName name="i" localSheetId="3">#REF!</definedName>
    <definedName name="i" localSheetId="43">#REF!</definedName>
    <definedName name="i" localSheetId="44">#REF!</definedName>
    <definedName name="i" localSheetId="46">#REF!</definedName>
    <definedName name="i" localSheetId="48">#REF!</definedName>
    <definedName name="i" localSheetId="49">#REF!</definedName>
    <definedName name="i" localSheetId="8">#REF!</definedName>
    <definedName name="i" localSheetId="10">#REF!</definedName>
    <definedName name="i" localSheetId="40">#REF!</definedName>
    <definedName name="i" localSheetId="50">#REF!</definedName>
    <definedName name="i">#REF!</definedName>
    <definedName name="Iceland" localSheetId="21">#REF!</definedName>
    <definedName name="Iceland" localSheetId="22">#REF!</definedName>
    <definedName name="Iceland" localSheetId="23">#REF!</definedName>
    <definedName name="Iceland" localSheetId="24">#REF!</definedName>
    <definedName name="Iceland" localSheetId="26">#REF!</definedName>
    <definedName name="Iceland" localSheetId="28">#REF!</definedName>
    <definedName name="Iceland" localSheetId="33">#REF!</definedName>
    <definedName name="Iceland" localSheetId="3">#REF!</definedName>
    <definedName name="Iceland" localSheetId="43">#REF!</definedName>
    <definedName name="Iceland" localSheetId="44">#REF!</definedName>
    <definedName name="Iceland" localSheetId="48">#REF!</definedName>
    <definedName name="Iceland" localSheetId="49">#REF!</definedName>
    <definedName name="Iceland" localSheetId="10">#REF!</definedName>
    <definedName name="Iceland" localSheetId="40">#REF!</definedName>
    <definedName name="Iceland" localSheetId="50">#REF!</definedName>
    <definedName name="Iceland">#REF!</definedName>
    <definedName name="IDS" localSheetId="21">#REF!</definedName>
    <definedName name="IDS" localSheetId="22">#REF!</definedName>
    <definedName name="IDS" localSheetId="23">#REF!</definedName>
    <definedName name="IDS" localSheetId="24">#REF!</definedName>
    <definedName name="IDS" localSheetId="26">#REF!</definedName>
    <definedName name="IDS" localSheetId="28">#REF!</definedName>
    <definedName name="IDS" localSheetId="33">#REF!</definedName>
    <definedName name="IDS" localSheetId="3">#REF!</definedName>
    <definedName name="IDS" localSheetId="43">#REF!</definedName>
    <definedName name="IDS" localSheetId="44">#REF!</definedName>
    <definedName name="IDS" localSheetId="48">#REF!</definedName>
    <definedName name="IDS" localSheetId="49">#REF!</definedName>
    <definedName name="IDS" localSheetId="10">#REF!</definedName>
    <definedName name="IDS" localSheetId="40">#REF!</definedName>
    <definedName name="IDS" localSheetId="50">#REF!</definedName>
    <definedName name="IDS">#REF!</definedName>
    <definedName name="IESS" localSheetId="21">#REF!</definedName>
    <definedName name="IESS" localSheetId="22">#REF!</definedName>
    <definedName name="IESS" localSheetId="23">#REF!</definedName>
    <definedName name="IESS" localSheetId="24">#REF!</definedName>
    <definedName name="IESS" localSheetId="26">#REF!</definedName>
    <definedName name="IESS" localSheetId="28">#REF!</definedName>
    <definedName name="IESS" localSheetId="33">#REF!</definedName>
    <definedName name="IESS" localSheetId="3">#REF!</definedName>
    <definedName name="IESS" localSheetId="43">#REF!</definedName>
    <definedName name="IESS" localSheetId="44">#REF!</definedName>
    <definedName name="IESS" localSheetId="48">#REF!</definedName>
    <definedName name="IESS" localSheetId="49">#REF!</definedName>
    <definedName name="IESS" localSheetId="10">#REF!</definedName>
    <definedName name="IESS" localSheetId="40">#REF!</definedName>
    <definedName name="IESS">#REF!</definedName>
    <definedName name="IFSCode" localSheetId="28">#REF!</definedName>
    <definedName name="IFSCode" localSheetId="3">#REF!</definedName>
    <definedName name="IFSCode" localSheetId="7">#REF!</definedName>
    <definedName name="IFSCode">#REF!</definedName>
    <definedName name="ii" localSheetId="1" hidden="1">{"Tab1",#N/A,FALSE,"P";"Tab2",#N/A,FALSE,"P"}</definedName>
    <definedName name="ii" localSheetId="13" hidden="1">{"Tab1",#N/A,FALSE,"P";"Tab2",#N/A,FALSE,"P"}</definedName>
    <definedName name="ii" localSheetId="20" hidden="1">{"Tab1",#N/A,FALSE,"P";"Tab2",#N/A,FALSE,"P"}</definedName>
    <definedName name="ii" localSheetId="21" hidden="1">{"Tab1",#N/A,FALSE,"P";"Tab2",#N/A,FALSE,"P"}</definedName>
    <definedName name="ii" localSheetId="22" hidden="1">{"Tab1",#N/A,FALSE,"P";"Tab2",#N/A,FALSE,"P"}</definedName>
    <definedName name="ii" localSheetId="23" hidden="1">{"Tab1",#N/A,FALSE,"P";"Tab2",#N/A,FALSE,"P"}</definedName>
    <definedName name="ii" localSheetId="28" hidden="1">{"Tab1",#N/A,FALSE,"P";"Tab2",#N/A,FALSE,"P"}</definedName>
    <definedName name="ii" localSheetId="31" hidden="1">{"Tab1",#N/A,FALSE,"P";"Tab2",#N/A,FALSE,"P"}</definedName>
    <definedName name="ii" localSheetId="32" hidden="1">{"Tab1",#N/A,FALSE,"P";"Tab2",#N/A,FALSE,"P"}</definedName>
    <definedName name="ii" localSheetId="3" hidden="1">{"Tab1",#N/A,FALSE,"P";"Tab2",#N/A,FALSE,"P"}</definedName>
    <definedName name="ii" localSheetId="43" hidden="1">{"Tab1",#N/A,FALSE,"P";"Tab2",#N/A,FALSE,"P"}</definedName>
    <definedName name="ii" localSheetId="44" hidden="1">{"Tab1",#N/A,FALSE,"P";"Tab2",#N/A,FALSE,"P"}</definedName>
    <definedName name="ii" localSheetId="46" hidden="1">{"Tab1",#N/A,FALSE,"P";"Tab2",#N/A,FALSE,"P"}</definedName>
    <definedName name="ii" localSheetId="48" hidden="1">{"Tab1",#N/A,FALSE,"P";"Tab2",#N/A,FALSE,"P"}</definedName>
    <definedName name="ii" localSheetId="49" hidden="1">{"Tab1",#N/A,FALSE,"P";"Tab2",#N/A,FALSE,"P"}</definedName>
    <definedName name="ii" localSheetId="7" hidden="1">{"Tab1",#N/A,FALSE,"P";"Tab2",#N/A,FALSE,"P"}</definedName>
    <definedName name="ii" localSheetId="8" hidden="1">{"Tab1",#N/A,FALSE,"P";"Tab2",#N/A,FALSE,"P"}</definedName>
    <definedName name="ii" localSheetId="10" hidden="1">{"Tab1",#N/A,FALSE,"P";"Tab2",#N/A,FALSE,"P"}</definedName>
    <definedName name="ii" localSheetId="40" hidden="1">{"Tab1",#N/A,FALSE,"P";"Tab2",#N/A,FALSE,"P"}</definedName>
    <definedName name="ii" localSheetId="50" hidden="1">{"Tab1",#N/A,FALSE,"P";"Tab2",#N/A,FALSE,"P"}</definedName>
    <definedName name="ii" localSheetId="0" hidden="1">{"Tab1",#N/A,FALSE,"P";"Tab2",#N/A,FALSE,"P"}</definedName>
    <definedName name="ii" localSheetId="6" hidden="1">{"Tab1",#N/A,FALSE,"P";"Tab2",#N/A,FALSE,"P"}</definedName>
    <definedName name="ii" localSheetId="12" hidden="1">{"Tab1",#N/A,FALSE,"P";"Tab2",#N/A,FALSE,"P"}</definedName>
    <definedName name="ii" localSheetId="35" hidden="1">{"Tab1",#N/A,FALSE,"P";"Tab2",#N/A,FALSE,"P"}</definedName>
    <definedName name="ii" hidden="1">{"Tab1",#N/A,FALSE,"P";"Tab2",#N/A,FALSE,"P"}</definedName>
    <definedName name="ikjh" localSheetId="1" hidden="1">{"Riqfin97",#N/A,FALSE,"Tran";"Riqfinpro",#N/A,FALSE,"Tran"}</definedName>
    <definedName name="ikjh" localSheetId="13" hidden="1">{"Riqfin97",#N/A,FALSE,"Tran";"Riqfinpro",#N/A,FALSE,"Tran"}</definedName>
    <definedName name="ikjh" localSheetId="20" hidden="1">{"Riqfin97",#N/A,FALSE,"Tran";"Riqfinpro",#N/A,FALSE,"Tran"}</definedName>
    <definedName name="ikjh" localSheetId="21" hidden="1">{"Riqfin97",#N/A,FALSE,"Tran";"Riqfinpro",#N/A,FALSE,"Tran"}</definedName>
    <definedName name="ikjh" localSheetId="22" hidden="1">{"Riqfin97",#N/A,FALSE,"Tran";"Riqfinpro",#N/A,FALSE,"Tran"}</definedName>
    <definedName name="ikjh" localSheetId="23" hidden="1">{"Riqfin97",#N/A,FALSE,"Tran";"Riqfinpro",#N/A,FALSE,"Tran"}</definedName>
    <definedName name="ikjh" localSheetId="28" hidden="1">{"Riqfin97",#N/A,FALSE,"Tran";"Riqfinpro",#N/A,FALSE,"Tran"}</definedName>
    <definedName name="ikjh" localSheetId="31" hidden="1">{"Riqfin97",#N/A,FALSE,"Tran";"Riqfinpro",#N/A,FALSE,"Tran"}</definedName>
    <definedName name="ikjh" localSheetId="32" hidden="1">{"Riqfin97",#N/A,FALSE,"Tran";"Riqfinpro",#N/A,FALSE,"Tran"}</definedName>
    <definedName name="ikjh" localSheetId="3" hidden="1">{"Riqfin97",#N/A,FALSE,"Tran";"Riqfinpro",#N/A,FALSE,"Tran"}</definedName>
    <definedName name="ikjh" localSheetId="43" hidden="1">{"Riqfin97",#N/A,FALSE,"Tran";"Riqfinpro",#N/A,FALSE,"Tran"}</definedName>
    <definedName name="ikjh" localSheetId="44" hidden="1">{"Riqfin97",#N/A,FALSE,"Tran";"Riqfinpro",#N/A,FALSE,"Tran"}</definedName>
    <definedName name="ikjh" localSheetId="46" hidden="1">{"Riqfin97",#N/A,FALSE,"Tran";"Riqfinpro",#N/A,FALSE,"Tran"}</definedName>
    <definedName name="ikjh" localSheetId="48" hidden="1">{"Riqfin97",#N/A,FALSE,"Tran";"Riqfinpro",#N/A,FALSE,"Tran"}</definedName>
    <definedName name="ikjh" localSheetId="49" hidden="1">{"Riqfin97",#N/A,FALSE,"Tran";"Riqfinpro",#N/A,FALSE,"Tran"}</definedName>
    <definedName name="ikjh" localSheetId="7" hidden="1">{"Riqfin97",#N/A,FALSE,"Tran";"Riqfinpro",#N/A,FALSE,"Tran"}</definedName>
    <definedName name="ikjh" localSheetId="8" hidden="1">{"Riqfin97",#N/A,FALSE,"Tran";"Riqfinpro",#N/A,FALSE,"Tran"}</definedName>
    <definedName name="ikjh" localSheetId="10" hidden="1">{"Riqfin97",#N/A,FALSE,"Tran";"Riqfinpro",#N/A,FALSE,"Tran"}</definedName>
    <definedName name="ikjh" localSheetId="40" hidden="1">{"Riqfin97",#N/A,FALSE,"Tran";"Riqfinpro",#N/A,FALSE,"Tran"}</definedName>
    <definedName name="ikjh" localSheetId="50" hidden="1">{"Riqfin97",#N/A,FALSE,"Tran";"Riqfinpro",#N/A,FALSE,"Tran"}</definedName>
    <definedName name="ikjh" localSheetId="0" hidden="1">{"Riqfin97",#N/A,FALSE,"Tran";"Riqfinpro",#N/A,FALSE,"Tran"}</definedName>
    <definedName name="ikjh" localSheetId="6" hidden="1">{"Riqfin97",#N/A,FALSE,"Tran";"Riqfinpro",#N/A,FALSE,"Tran"}</definedName>
    <definedName name="ikjh" localSheetId="12" hidden="1">{"Riqfin97",#N/A,FALSE,"Tran";"Riqfinpro",#N/A,FALSE,"Tran"}</definedName>
    <definedName name="ikjh" localSheetId="35" hidden="1">{"Riqfin97",#N/A,FALSE,"Tran";"Riqfinpro",#N/A,FALSE,"Tran"}</definedName>
    <definedName name="ikjh" hidden="1">{"Riqfin97",#N/A,FALSE,"Tran";"Riqfinpro",#N/A,FALSE,"Tran"}</definedName>
    <definedName name="ilo" localSheetId="1" hidden="1">{"Riqfin97",#N/A,FALSE,"Tran";"Riqfinpro",#N/A,FALSE,"Tran"}</definedName>
    <definedName name="ilo" localSheetId="13" hidden="1">{"Riqfin97",#N/A,FALSE,"Tran";"Riqfinpro",#N/A,FALSE,"Tran"}</definedName>
    <definedName name="ilo" localSheetId="20" hidden="1">{"Riqfin97",#N/A,FALSE,"Tran";"Riqfinpro",#N/A,FALSE,"Tran"}</definedName>
    <definedName name="ilo" localSheetId="21" hidden="1">{"Riqfin97",#N/A,FALSE,"Tran";"Riqfinpro",#N/A,FALSE,"Tran"}</definedName>
    <definedName name="ilo" localSheetId="22" hidden="1">{"Riqfin97",#N/A,FALSE,"Tran";"Riqfinpro",#N/A,FALSE,"Tran"}</definedName>
    <definedName name="ilo" localSheetId="23" hidden="1">{"Riqfin97",#N/A,FALSE,"Tran";"Riqfinpro",#N/A,FALSE,"Tran"}</definedName>
    <definedName name="ilo" localSheetId="28" hidden="1">{"Riqfin97",#N/A,FALSE,"Tran";"Riqfinpro",#N/A,FALSE,"Tran"}</definedName>
    <definedName name="ilo" localSheetId="31" hidden="1">{"Riqfin97",#N/A,FALSE,"Tran";"Riqfinpro",#N/A,FALSE,"Tran"}</definedName>
    <definedName name="ilo" localSheetId="32" hidden="1">{"Riqfin97",#N/A,FALSE,"Tran";"Riqfinpro",#N/A,FALSE,"Tran"}</definedName>
    <definedName name="ilo" localSheetId="3" hidden="1">{"Riqfin97",#N/A,FALSE,"Tran";"Riqfinpro",#N/A,FALSE,"Tran"}</definedName>
    <definedName name="ilo" localSheetId="43" hidden="1">{"Riqfin97",#N/A,FALSE,"Tran";"Riqfinpro",#N/A,FALSE,"Tran"}</definedName>
    <definedName name="ilo" localSheetId="44" hidden="1">{"Riqfin97",#N/A,FALSE,"Tran";"Riqfinpro",#N/A,FALSE,"Tran"}</definedName>
    <definedName name="ilo" localSheetId="46" hidden="1">{"Riqfin97",#N/A,FALSE,"Tran";"Riqfinpro",#N/A,FALSE,"Tran"}</definedName>
    <definedName name="ilo" localSheetId="48" hidden="1">{"Riqfin97",#N/A,FALSE,"Tran";"Riqfinpro",#N/A,FALSE,"Tran"}</definedName>
    <definedName name="ilo" localSheetId="49" hidden="1">{"Riqfin97",#N/A,FALSE,"Tran";"Riqfinpro",#N/A,FALSE,"Tran"}</definedName>
    <definedName name="ilo" localSheetId="7" hidden="1">{"Riqfin97",#N/A,FALSE,"Tran";"Riqfinpro",#N/A,FALSE,"Tran"}</definedName>
    <definedName name="ilo" localSheetId="8" hidden="1">{"Riqfin97",#N/A,FALSE,"Tran";"Riqfinpro",#N/A,FALSE,"Tran"}</definedName>
    <definedName name="ilo" localSheetId="10" hidden="1">{"Riqfin97",#N/A,FALSE,"Tran";"Riqfinpro",#N/A,FALSE,"Tran"}</definedName>
    <definedName name="ilo" localSheetId="40" hidden="1">{"Riqfin97",#N/A,FALSE,"Tran";"Riqfinpro",#N/A,FALSE,"Tran"}</definedName>
    <definedName name="ilo" localSheetId="50" hidden="1">{"Riqfin97",#N/A,FALSE,"Tran";"Riqfinpro",#N/A,FALSE,"Tran"}</definedName>
    <definedName name="ilo" localSheetId="0" hidden="1">{"Riqfin97",#N/A,FALSE,"Tran";"Riqfinpro",#N/A,FALSE,"Tran"}</definedName>
    <definedName name="ilo" localSheetId="6" hidden="1">{"Riqfin97",#N/A,FALSE,"Tran";"Riqfinpro",#N/A,FALSE,"Tran"}</definedName>
    <definedName name="ilo" localSheetId="12" hidden="1">{"Riqfin97",#N/A,FALSE,"Tran";"Riqfinpro",#N/A,FALSE,"Tran"}</definedName>
    <definedName name="ilo" localSheetId="35" hidden="1">{"Riqfin97",#N/A,FALSE,"Tran";"Riqfinpro",#N/A,FALSE,"Tran"}</definedName>
    <definedName name="ilo" hidden="1">{"Riqfin97",#N/A,FALSE,"Tran";"Riqfinpro",#N/A,FALSE,"Tran"}</definedName>
    <definedName name="ilu" localSheetId="1" hidden="1">{"Riqfin97",#N/A,FALSE,"Tran";"Riqfinpro",#N/A,FALSE,"Tran"}</definedName>
    <definedName name="ilu" localSheetId="13" hidden="1">{"Riqfin97",#N/A,FALSE,"Tran";"Riqfinpro",#N/A,FALSE,"Tran"}</definedName>
    <definedName name="ilu" localSheetId="20" hidden="1">{"Riqfin97",#N/A,FALSE,"Tran";"Riqfinpro",#N/A,FALSE,"Tran"}</definedName>
    <definedName name="ilu" localSheetId="21" hidden="1">{"Riqfin97",#N/A,FALSE,"Tran";"Riqfinpro",#N/A,FALSE,"Tran"}</definedName>
    <definedName name="ilu" localSheetId="22" hidden="1">{"Riqfin97",#N/A,FALSE,"Tran";"Riqfinpro",#N/A,FALSE,"Tran"}</definedName>
    <definedName name="ilu" localSheetId="23" hidden="1">{"Riqfin97",#N/A,FALSE,"Tran";"Riqfinpro",#N/A,FALSE,"Tran"}</definedName>
    <definedName name="ilu" localSheetId="28" hidden="1">{"Riqfin97",#N/A,FALSE,"Tran";"Riqfinpro",#N/A,FALSE,"Tran"}</definedName>
    <definedName name="ilu" localSheetId="31" hidden="1">{"Riqfin97",#N/A,FALSE,"Tran";"Riqfinpro",#N/A,FALSE,"Tran"}</definedName>
    <definedName name="ilu" localSheetId="32" hidden="1">{"Riqfin97",#N/A,FALSE,"Tran";"Riqfinpro",#N/A,FALSE,"Tran"}</definedName>
    <definedName name="ilu" localSheetId="3" hidden="1">{"Riqfin97",#N/A,FALSE,"Tran";"Riqfinpro",#N/A,FALSE,"Tran"}</definedName>
    <definedName name="ilu" localSheetId="43" hidden="1">{"Riqfin97",#N/A,FALSE,"Tran";"Riqfinpro",#N/A,FALSE,"Tran"}</definedName>
    <definedName name="ilu" localSheetId="44" hidden="1">{"Riqfin97",#N/A,FALSE,"Tran";"Riqfinpro",#N/A,FALSE,"Tran"}</definedName>
    <definedName name="ilu" localSheetId="46" hidden="1">{"Riqfin97",#N/A,FALSE,"Tran";"Riqfinpro",#N/A,FALSE,"Tran"}</definedName>
    <definedName name="ilu" localSheetId="48" hidden="1">{"Riqfin97",#N/A,FALSE,"Tran";"Riqfinpro",#N/A,FALSE,"Tran"}</definedName>
    <definedName name="ilu" localSheetId="49" hidden="1">{"Riqfin97",#N/A,FALSE,"Tran";"Riqfinpro",#N/A,FALSE,"Tran"}</definedName>
    <definedName name="ilu" localSheetId="7" hidden="1">{"Riqfin97",#N/A,FALSE,"Tran";"Riqfinpro",#N/A,FALSE,"Tran"}</definedName>
    <definedName name="ilu" localSheetId="8" hidden="1">{"Riqfin97",#N/A,FALSE,"Tran";"Riqfinpro",#N/A,FALSE,"Tran"}</definedName>
    <definedName name="ilu" localSheetId="10" hidden="1">{"Riqfin97",#N/A,FALSE,"Tran";"Riqfinpro",#N/A,FALSE,"Tran"}</definedName>
    <definedName name="ilu" localSheetId="40" hidden="1">{"Riqfin97",#N/A,FALSE,"Tran";"Riqfinpro",#N/A,FALSE,"Tran"}</definedName>
    <definedName name="ilu" localSheetId="50" hidden="1">{"Riqfin97",#N/A,FALSE,"Tran";"Riqfinpro",#N/A,FALSE,"Tran"}</definedName>
    <definedName name="ilu" localSheetId="0" hidden="1">{"Riqfin97",#N/A,FALSE,"Tran";"Riqfinpro",#N/A,FALSE,"Tran"}</definedName>
    <definedName name="ilu" localSheetId="6" hidden="1">{"Riqfin97",#N/A,FALSE,"Tran";"Riqfinpro",#N/A,FALSE,"Tran"}</definedName>
    <definedName name="ilu" localSheetId="12" hidden="1">{"Riqfin97",#N/A,FALSE,"Tran";"Riqfinpro",#N/A,FALSE,"Tran"}</definedName>
    <definedName name="ilu" localSheetId="35" hidden="1">{"Riqfin97",#N/A,FALSE,"Tran";"Riqfinpro",#N/A,FALSE,"Tran"}</definedName>
    <definedName name="ilu" hidden="1">{"Riqfin97",#N/A,FALSE,"Tran";"Riqfinpro",#N/A,FALSE,"Tran"}</definedName>
    <definedName name="ima" localSheetId="1">#REF!</definedName>
    <definedName name="ima" localSheetId="21">#REF!</definedName>
    <definedName name="ima" localSheetId="22">#REF!</definedName>
    <definedName name="ima" localSheetId="23">#REF!</definedName>
    <definedName name="ima" localSheetId="24">#REF!</definedName>
    <definedName name="ima" localSheetId="26">#REF!</definedName>
    <definedName name="ima" localSheetId="28">#REF!</definedName>
    <definedName name="ima" localSheetId="31">#REF!</definedName>
    <definedName name="ima" localSheetId="33">#REF!</definedName>
    <definedName name="ima" localSheetId="3">#REF!</definedName>
    <definedName name="ima" localSheetId="43">#REF!</definedName>
    <definedName name="ima" localSheetId="44">#REF!</definedName>
    <definedName name="ima" localSheetId="46">#REF!</definedName>
    <definedName name="ima" localSheetId="48">#REF!</definedName>
    <definedName name="ima" localSheetId="49">#REF!</definedName>
    <definedName name="ima" localSheetId="7">#REF!</definedName>
    <definedName name="ima" localSheetId="8">#REF!</definedName>
    <definedName name="ima" localSheetId="10">#REF!</definedName>
    <definedName name="ima" localSheetId="40">#REF!</definedName>
    <definedName name="ima" localSheetId="50">#REF!</definedName>
    <definedName name="ima" localSheetId="35">#REF!</definedName>
    <definedName name="ima">#REF!</definedName>
    <definedName name="ime">#REF!</definedName>
    <definedName name="imf" localSheetId="28">#REF!</definedName>
    <definedName name="imf" localSheetId="31">#REF!</definedName>
    <definedName name="imf" localSheetId="3">#REF!</definedName>
    <definedName name="imf" localSheetId="7">#REF!</definedName>
    <definedName name="imf" localSheetId="35">#REF!</definedName>
    <definedName name="imf">#REF!</definedName>
    <definedName name="in" localSheetId="1">#REF!</definedName>
    <definedName name="in" localSheetId="21">#REF!</definedName>
    <definedName name="in" localSheetId="22">#REF!</definedName>
    <definedName name="in" localSheetId="23">#REF!</definedName>
    <definedName name="in" localSheetId="24">#REF!</definedName>
    <definedName name="in" localSheetId="26">#REF!</definedName>
    <definedName name="in" localSheetId="28">#REF!</definedName>
    <definedName name="in" localSheetId="33">#REF!</definedName>
    <definedName name="in" localSheetId="3">#REF!</definedName>
    <definedName name="in" localSheetId="43">#REF!</definedName>
    <definedName name="in" localSheetId="44">#REF!</definedName>
    <definedName name="in" localSheetId="46">#REF!</definedName>
    <definedName name="in" localSheetId="48">#REF!</definedName>
    <definedName name="in" localSheetId="49">#REF!</definedName>
    <definedName name="in" localSheetId="7">#REF!</definedName>
    <definedName name="in" localSheetId="8">#REF!</definedName>
    <definedName name="in" localSheetId="10">#REF!</definedName>
    <definedName name="in" localSheetId="40">#REF!</definedName>
    <definedName name="in" localSheetId="50">#REF!</definedName>
    <definedName name="in" localSheetId="35">#REF!</definedName>
    <definedName name="in">#REF!</definedName>
    <definedName name="in.CPA" localSheetId="21">OFFSET(#REF!,,,COUNTA(#REF!),COUNTA(#REF!)-1)</definedName>
    <definedName name="in.CPA" localSheetId="22">OFFSET(#REF!,,,COUNTA(#REF!),COUNTA(#REF!)-1)</definedName>
    <definedName name="in.CPA" localSheetId="23">OFFSET(#REF!,,,COUNTA(#REF!),COUNTA(#REF!)-1)</definedName>
    <definedName name="in.CPA" localSheetId="24">OFFSET(#REF!,,,COUNTA(#REF!),COUNTA(#REF!)-1)</definedName>
    <definedName name="in.CPA" localSheetId="26">OFFSET(#REF!,,,COUNTA(#REF!),COUNTA(#REF!)-1)</definedName>
    <definedName name="in.CPA" localSheetId="28">OFFSET(#REF!,,,COUNTA(#REF!),COUNTA(#REF!)-1)</definedName>
    <definedName name="in.CPA" localSheetId="33">OFFSET(#REF!,,,COUNTA(#REF!),COUNTA(#REF!)-1)</definedName>
    <definedName name="in.CPA" localSheetId="3">OFFSET(#REF!,,,COUNTA(#REF!),COUNTA(#REF!)-1)</definedName>
    <definedName name="in.CPA" localSheetId="43">OFFSET(#REF!,,,COUNTA(#REF!),COUNTA(#REF!)-1)</definedName>
    <definedName name="in.CPA" localSheetId="44">OFFSET(#REF!,,,COUNTA(#REF!),COUNTA(#REF!)-1)</definedName>
    <definedName name="in.CPA" localSheetId="48">OFFSET(#REF!,,,COUNTA(#REF!),COUNTA(#REF!)-1)</definedName>
    <definedName name="in.CPA" localSheetId="49">OFFSET(#REF!,,,COUNTA(#REF!),COUNTA(#REF!)-1)</definedName>
    <definedName name="in.CPA" localSheetId="10">OFFSET(#REF!,,,COUNTA(#REF!),COUNTA(#REF!)-1)</definedName>
    <definedName name="in.CPA" localSheetId="40">OFFSET(#REF!,,,COUNTA(#REF!),COUNTA(#REF!)-1)</definedName>
    <definedName name="in.CPA" localSheetId="50">OFFSET(#REF!,,,COUNTA(#REF!),COUNTA(#REF!)-1)</definedName>
    <definedName name="in.CPA" localSheetId="35">OFFSET(#REF!,,,COUNTA(#REF!),COUNTA(#REF!)-1)</definedName>
    <definedName name="in.CPA">OFFSET(#REF!,,,COUNTA(#REF!),COUNTA(#REF!)-1)</definedName>
    <definedName name="In.CPA2019Q1" localSheetId="1">#REF!</definedName>
    <definedName name="In.CPA2019Q1" localSheetId="21">#REF!</definedName>
    <definedName name="In.CPA2019Q1" localSheetId="22">#REF!</definedName>
    <definedName name="In.CPA2019Q1" localSheetId="23">#REF!</definedName>
    <definedName name="In.CPA2019Q1" localSheetId="24">#REF!</definedName>
    <definedName name="In.CPA2019Q1" localSheetId="26">#REF!</definedName>
    <definedName name="In.CPA2019Q1" localSheetId="28">#REF!</definedName>
    <definedName name="In.CPA2019Q1" localSheetId="31">#REF!</definedName>
    <definedName name="In.CPA2019Q1" localSheetId="33">#REF!</definedName>
    <definedName name="In.CPA2019Q1" localSheetId="3">#REF!</definedName>
    <definedName name="In.CPA2019Q1" localSheetId="43">#REF!</definedName>
    <definedName name="In.CPA2019Q1" localSheetId="44">#REF!</definedName>
    <definedName name="In.CPA2019Q1" localSheetId="46">#REF!</definedName>
    <definedName name="In.CPA2019Q1" localSheetId="48">#REF!</definedName>
    <definedName name="In.CPA2019Q1" localSheetId="49">#REF!</definedName>
    <definedName name="In.CPA2019Q1" localSheetId="7">#REF!</definedName>
    <definedName name="In.CPA2019Q1" localSheetId="8">#REF!</definedName>
    <definedName name="In.CPA2019Q1" localSheetId="10">#REF!</definedName>
    <definedName name="In.CPA2019Q1" localSheetId="40">#REF!</definedName>
    <definedName name="In.CPA2019Q1" localSheetId="50">#REF!</definedName>
    <definedName name="In.CPA2019Q1" localSheetId="35">#REF!</definedName>
    <definedName name="In.CPA2019Q1">#REF!</definedName>
    <definedName name="in.DMX" localSheetId="21">OFFSET(#REF!,,,COUNTA(#REF!),COUNTA(#REF!)-4)</definedName>
    <definedName name="in.DMX" localSheetId="22">OFFSET(#REF!,,,COUNTA(#REF!),COUNTA(#REF!)-4)</definedName>
    <definedName name="in.DMX" localSheetId="23">OFFSET(#REF!,,,COUNTA(#REF!),COUNTA(#REF!)-4)</definedName>
    <definedName name="in.DMX" localSheetId="24">OFFSET(#REF!,,,COUNTA(#REF!),COUNTA(#REF!)-4)</definedName>
    <definedName name="in.DMX" localSheetId="26">OFFSET(#REF!,,,COUNTA(#REF!),COUNTA(#REF!)-4)</definedName>
    <definedName name="in.DMX" localSheetId="28">OFFSET(#REF!,,,COUNTA(#REF!),COUNTA(#REF!)-4)</definedName>
    <definedName name="in.DMX" localSheetId="33">OFFSET(#REF!,,,COUNTA(#REF!),COUNTA(#REF!)-4)</definedName>
    <definedName name="in.DMX" localSheetId="3">OFFSET(#REF!,,,COUNTA(#REF!),COUNTA(#REF!)-4)</definedName>
    <definedName name="in.DMX" localSheetId="43">OFFSET(#REF!,,,COUNTA(#REF!),COUNTA(#REF!)-4)</definedName>
    <definedName name="in.DMX" localSheetId="44">OFFSET(#REF!,,,COUNTA(#REF!),COUNTA(#REF!)-4)</definedName>
    <definedName name="in.DMX" localSheetId="48">OFFSET(#REF!,,,COUNTA(#REF!),COUNTA(#REF!)-4)</definedName>
    <definedName name="in.DMX" localSheetId="49">OFFSET(#REF!,,,COUNTA(#REF!),COUNTA(#REF!)-4)</definedName>
    <definedName name="in.DMX" localSheetId="10">OFFSET(#REF!,,,COUNTA(#REF!),COUNTA(#REF!)-4)</definedName>
    <definedName name="in.DMX" localSheetId="40">OFFSET(#REF!,,,COUNTA(#REF!),COUNTA(#REF!)-4)</definedName>
    <definedName name="in.DMX" localSheetId="50">OFFSET(#REF!,,,COUNTA(#REF!),COUNTA(#REF!)-4)</definedName>
    <definedName name="in.DMX" localSheetId="35">OFFSET(#REF!,,,COUNTA(#REF!),COUNTA(#REF!)-4)</definedName>
    <definedName name="in.DMX">OFFSET(#REF!,,,COUNTA(#REF!),COUNTA(#REF!)-4)</definedName>
    <definedName name="in.EcData" localSheetId="21">OFFSET(#REF!,,,COUNTA(#REF!),COUNTA(#REF!)-2)</definedName>
    <definedName name="in.EcData" localSheetId="22">OFFSET(#REF!,,,COUNTA(#REF!),COUNTA(#REF!)-2)</definedName>
    <definedName name="in.EcData" localSheetId="23">OFFSET(#REF!,,,COUNTA(#REF!),COUNTA(#REF!)-2)</definedName>
    <definedName name="in.EcData" localSheetId="24">OFFSET(#REF!,,,COUNTA(#REF!),COUNTA(#REF!)-2)</definedName>
    <definedName name="in.EcData" localSheetId="26">OFFSET(#REF!,,,COUNTA(#REF!),COUNTA(#REF!)-2)</definedName>
    <definedName name="in.EcData" localSheetId="28">OFFSET(#REF!,,,COUNTA(#REF!),COUNTA(#REF!)-2)</definedName>
    <definedName name="in.EcData" localSheetId="33">OFFSET(#REF!,,,COUNTA(#REF!),COUNTA(#REF!)-2)</definedName>
    <definedName name="in.EcData" localSheetId="3">OFFSET(#REF!,,,COUNTA(#REF!),COUNTA(#REF!)-2)</definedName>
    <definedName name="in.EcData" localSheetId="43">OFFSET(#REF!,,,COUNTA(#REF!),COUNTA(#REF!)-2)</definedName>
    <definedName name="in.EcData" localSheetId="44">OFFSET(#REF!,,,COUNTA(#REF!),COUNTA(#REF!)-2)</definedName>
    <definedName name="in.EcData" localSheetId="48">OFFSET(#REF!,,,COUNTA(#REF!),COUNTA(#REF!)-2)</definedName>
    <definedName name="in.EcData" localSheetId="49">OFFSET(#REF!,,,COUNTA(#REF!),COUNTA(#REF!)-2)</definedName>
    <definedName name="in.EcData" localSheetId="10">OFFSET(#REF!,,,COUNTA(#REF!),COUNTA(#REF!)-2)</definedName>
    <definedName name="in.EcData" localSheetId="40">OFFSET(#REF!,,,COUNTA(#REF!),COUNTA(#REF!)-2)</definedName>
    <definedName name="in.EcData">OFFSET(#REF!,,,COUNTA(#REF!),COUNTA(#REF!)-2)</definedName>
    <definedName name="in.EcOS" localSheetId="21">OFFSET(#REF!,,,COUNTA(#REF!),COUNTA(#REF!)-2)</definedName>
    <definedName name="in.EcOS" localSheetId="22">OFFSET(#REF!,,,COUNTA(#REF!),COUNTA(#REF!)-2)</definedName>
    <definedName name="in.EcOS" localSheetId="23">OFFSET(#REF!,,,COUNTA(#REF!),COUNTA(#REF!)-2)</definedName>
    <definedName name="in.EcOS" localSheetId="24">OFFSET(#REF!,,,COUNTA(#REF!),COUNTA(#REF!)-2)</definedName>
    <definedName name="in.EcOS" localSheetId="26">OFFSET(#REF!,,,COUNTA(#REF!),COUNTA(#REF!)-2)</definedName>
    <definedName name="in.EcOS" localSheetId="28">OFFSET(#REF!,,,COUNTA(#REF!),COUNTA(#REF!)-2)</definedName>
    <definedName name="in.EcOS" localSheetId="33">OFFSET(#REF!,,,COUNTA(#REF!),COUNTA(#REF!)-2)</definedName>
    <definedName name="in.EcOS" localSheetId="3">OFFSET(#REF!,,,COUNTA(#REF!),COUNTA(#REF!)-2)</definedName>
    <definedName name="in.EcOS" localSheetId="43">OFFSET(#REF!,,,COUNTA(#REF!),COUNTA(#REF!)-2)</definedName>
    <definedName name="in.EcOS" localSheetId="44">OFFSET(#REF!,,,COUNTA(#REF!),COUNTA(#REF!)-2)</definedName>
    <definedName name="in.EcOS" localSheetId="48">OFFSET(#REF!,,,COUNTA(#REF!),COUNTA(#REF!)-2)</definedName>
    <definedName name="in.EcOS" localSheetId="49">OFFSET(#REF!,,,COUNTA(#REF!),COUNTA(#REF!)-2)</definedName>
    <definedName name="in.EcOS" localSheetId="10">OFFSET(#REF!,,,COUNTA(#REF!),COUNTA(#REF!)-2)</definedName>
    <definedName name="in.EcOS" localSheetId="40">OFFSET(#REF!,,,COUNTA(#REF!),COUNTA(#REF!)-2)</definedName>
    <definedName name="in.EcOS">OFFSET(#REF!,,,COUNTA(#REF!),COUNTA(#REF!)-2)</definedName>
    <definedName name="In_millions_of_lei" localSheetId="1">#REF!</definedName>
    <definedName name="In_millions_of_lei" localSheetId="21">#REF!</definedName>
    <definedName name="In_millions_of_lei" localSheetId="22">#REF!</definedName>
    <definedName name="In_millions_of_lei" localSheetId="23">#REF!</definedName>
    <definedName name="In_millions_of_lei" localSheetId="24">#REF!</definedName>
    <definedName name="In_millions_of_lei" localSheetId="26">#REF!</definedName>
    <definedName name="In_millions_of_lei" localSheetId="28">#REF!</definedName>
    <definedName name="In_millions_of_lei" localSheetId="31">#REF!</definedName>
    <definedName name="In_millions_of_lei" localSheetId="33">#REF!</definedName>
    <definedName name="In_millions_of_lei" localSheetId="3">#REF!</definedName>
    <definedName name="In_millions_of_lei" localSheetId="43">#REF!</definedName>
    <definedName name="In_millions_of_lei" localSheetId="44">#REF!</definedName>
    <definedName name="In_millions_of_lei" localSheetId="46">#REF!</definedName>
    <definedName name="In_millions_of_lei" localSheetId="48">#REF!</definedName>
    <definedName name="In_millions_of_lei" localSheetId="49">#REF!</definedName>
    <definedName name="In_millions_of_lei" localSheetId="7">#REF!</definedName>
    <definedName name="In_millions_of_lei" localSheetId="8">#REF!</definedName>
    <definedName name="In_millions_of_lei" localSheetId="10">#REF!</definedName>
    <definedName name="In_millions_of_lei" localSheetId="40">#REF!</definedName>
    <definedName name="In_millions_of_lei" localSheetId="50">#REF!</definedName>
    <definedName name="In_millions_of_lei" localSheetId="35">#REF!</definedName>
    <definedName name="In_millions_of_lei">#REF!</definedName>
    <definedName name="In_millions_of_U.S._dollars" localSheetId="21">#REF!</definedName>
    <definedName name="In_millions_of_U.S._dollars" localSheetId="22">#REF!</definedName>
    <definedName name="In_millions_of_U.S._dollars" localSheetId="23">#REF!</definedName>
    <definedName name="In_millions_of_U.S._dollars" localSheetId="24">#REF!</definedName>
    <definedName name="In_millions_of_U.S._dollars" localSheetId="26">#REF!</definedName>
    <definedName name="In_millions_of_U.S._dollars" localSheetId="28">#REF!</definedName>
    <definedName name="In_millions_of_U.S._dollars" localSheetId="33">#REF!</definedName>
    <definedName name="In_millions_of_U.S._dollars" localSheetId="3">#REF!</definedName>
    <definedName name="In_millions_of_U.S._dollars" localSheetId="43">#REF!</definedName>
    <definedName name="In_millions_of_U.S._dollars" localSheetId="44">#REF!</definedName>
    <definedName name="In_millions_of_U.S._dollars" localSheetId="48">#REF!</definedName>
    <definedName name="In_millions_of_U.S._dollars" localSheetId="49">#REF!</definedName>
    <definedName name="In_millions_of_U.S._dollars" localSheetId="10">#REF!</definedName>
    <definedName name="In_millions_of_U.S._dollars" localSheetId="40">#REF!</definedName>
    <definedName name="In_millions_of_U.S._dollars" localSheetId="50">#REF!</definedName>
    <definedName name="In_millions_of_U.S._dollars" localSheetId="35">#REF!</definedName>
    <definedName name="In_millions_of_U.S._dollars">#REF!</definedName>
    <definedName name="inc" localSheetId="28">#REF!</definedName>
    <definedName name="inc" localSheetId="3">#REF!</definedName>
    <definedName name="inc" localSheetId="7">#REF!</definedName>
    <definedName name="inc" localSheetId="35">#REF!</definedName>
    <definedName name="inc">#REF!</definedName>
    <definedName name="inc_2" localSheetId="28">#REF!</definedName>
    <definedName name="inc_2" localSheetId="3">#REF!</definedName>
    <definedName name="inc_2" localSheetId="7">#REF!</definedName>
    <definedName name="inc_2">#REF!</definedName>
    <definedName name="ind" localSheetId="1">#REF!</definedName>
    <definedName name="ind" localSheetId="21">#REF!</definedName>
    <definedName name="ind" localSheetId="22">#REF!</definedName>
    <definedName name="ind" localSheetId="23">#REF!</definedName>
    <definedName name="ind" localSheetId="24">#REF!</definedName>
    <definedName name="ind" localSheetId="26">#REF!</definedName>
    <definedName name="ind" localSheetId="28">#REF!</definedName>
    <definedName name="ind" localSheetId="33">#REF!</definedName>
    <definedName name="ind" localSheetId="3">#REF!</definedName>
    <definedName name="ind" localSheetId="43">#REF!</definedName>
    <definedName name="ind" localSheetId="44">#REF!</definedName>
    <definedName name="ind" localSheetId="46">#REF!</definedName>
    <definedName name="ind" localSheetId="48">#REF!</definedName>
    <definedName name="ind" localSheetId="49">#REF!</definedName>
    <definedName name="ind" localSheetId="7">#REF!</definedName>
    <definedName name="ind" localSheetId="8">#REF!</definedName>
    <definedName name="ind" localSheetId="10">#REF!</definedName>
    <definedName name="ind" localSheetId="40">#REF!</definedName>
    <definedName name="ind" localSheetId="50">#REF!</definedName>
    <definedName name="ind">#REF!</definedName>
    <definedName name="Index" localSheetId="21">#REF!</definedName>
    <definedName name="Index" localSheetId="22">#REF!</definedName>
    <definedName name="Index" localSheetId="23">#REF!</definedName>
    <definedName name="Index" localSheetId="24">#REF!</definedName>
    <definedName name="Index" localSheetId="26">#REF!</definedName>
    <definedName name="Index" localSheetId="28">#REF!</definedName>
    <definedName name="Index" localSheetId="33">#REF!</definedName>
    <definedName name="Index" localSheetId="3">#REF!</definedName>
    <definedName name="Index" localSheetId="43">#REF!</definedName>
    <definedName name="Index" localSheetId="44">#REF!</definedName>
    <definedName name="Index" localSheetId="48">#REF!</definedName>
    <definedName name="Index" localSheetId="49">#REF!</definedName>
    <definedName name="Index" localSheetId="10">#REF!</definedName>
    <definedName name="Index" localSheetId="40">#REF!</definedName>
    <definedName name="Index" localSheetId="50">#REF!</definedName>
    <definedName name="Index">#REF!</definedName>
    <definedName name="Index_of_Leading_Economic_Indicators" localSheetId="21">#REF!</definedName>
    <definedName name="Index_of_Leading_Economic_Indicators" localSheetId="22">#REF!</definedName>
    <definedName name="Index_of_Leading_Economic_Indicators" localSheetId="23">#REF!</definedName>
    <definedName name="Index_of_Leading_Economic_Indicators" localSheetId="24">#REF!</definedName>
    <definedName name="Index_of_Leading_Economic_Indicators" localSheetId="26">#REF!</definedName>
    <definedName name="Index_of_Leading_Economic_Indicators" localSheetId="28">#REF!</definedName>
    <definedName name="Index_of_Leading_Economic_Indicators" localSheetId="33">#REF!</definedName>
    <definedName name="Index_of_Leading_Economic_Indicators" localSheetId="3">#REF!</definedName>
    <definedName name="Index_of_Leading_Economic_Indicators" localSheetId="43">#REF!</definedName>
    <definedName name="Index_of_Leading_Economic_Indicators" localSheetId="44">#REF!</definedName>
    <definedName name="Index_of_Leading_Economic_Indicators" localSheetId="48">#REF!</definedName>
    <definedName name="Index_of_Leading_Economic_Indicators" localSheetId="49">#REF!</definedName>
    <definedName name="Index_of_Leading_Economic_Indicators" localSheetId="10">#REF!</definedName>
    <definedName name="Index_of_Leading_Economic_Indicators" localSheetId="40">#REF!</definedName>
    <definedName name="Index_of_Leading_Economic_Indicators" localSheetId="50">#REF!</definedName>
    <definedName name="Index_of_Leading_Economic_Indicators">#REF!</definedName>
    <definedName name="IndexClose" localSheetId="28">OFFSET(#REF!,0,0,MAX(COUNT(#REF!)-1,1),1)</definedName>
    <definedName name="IndexClose" localSheetId="3">OFFSET(#REF!,0,0,MAX(COUNT(#REF!)-1,1),1)</definedName>
    <definedName name="IndexClose" localSheetId="7">OFFSET(#REF!,0,0,MAX(COUNT(#REF!)-1,1),1)</definedName>
    <definedName name="IndexClose" localSheetId="35">OFFSET(#REF!,0,0,MAX(COUNT(#REF!)-1,1),1)</definedName>
    <definedName name="IndexClose">OFFSET(#REF!,0,0,MAX(COUNT(#REF!)-1,1),1)</definedName>
    <definedName name="IndexDate" localSheetId="28">OFFSET(#REF!,0,0,MAX(COUNT(#REF!),1),1)</definedName>
    <definedName name="IndexDate" localSheetId="3">OFFSET(#REF!,0,0,MAX(COUNT(#REF!),1),1)</definedName>
    <definedName name="IndexDate" localSheetId="7">OFFSET(#REF!,0,0,MAX(COUNT(#REF!),1),1)</definedName>
    <definedName name="IndexDate">OFFSET(#REF!,0,0,MAX(COUNT(#REF!),1),1)</definedName>
    <definedName name="INDIA" localSheetId="1">#REF!</definedName>
    <definedName name="INDIA" localSheetId="21">#REF!</definedName>
    <definedName name="INDIA" localSheetId="22">#REF!</definedName>
    <definedName name="INDIA" localSheetId="23">#REF!</definedName>
    <definedName name="INDIA" localSheetId="24">#REF!</definedName>
    <definedName name="INDIA" localSheetId="26">#REF!</definedName>
    <definedName name="INDIA" localSheetId="28">#REF!</definedName>
    <definedName name="INDIA" localSheetId="31">#REF!</definedName>
    <definedName name="INDIA" localSheetId="33">#REF!</definedName>
    <definedName name="INDIA" localSheetId="3">#REF!</definedName>
    <definedName name="INDIA" localSheetId="43">#REF!</definedName>
    <definedName name="INDIA" localSheetId="44">#REF!</definedName>
    <definedName name="INDIA" localSheetId="46">#REF!</definedName>
    <definedName name="INDIA" localSheetId="48">#REF!</definedName>
    <definedName name="INDIA" localSheetId="49">#REF!</definedName>
    <definedName name="INDIA" localSheetId="7">#REF!</definedName>
    <definedName name="INDIA" localSheetId="8">#REF!</definedName>
    <definedName name="INDIA" localSheetId="10">#REF!</definedName>
    <definedName name="INDIA" localSheetId="40">#REF!</definedName>
    <definedName name="INDIA" localSheetId="50">#REF!</definedName>
    <definedName name="INDIA" localSheetId="35">#REF!</definedName>
    <definedName name="INDIA">#REF!</definedName>
    <definedName name="Indices" localSheetId="28">#REF!</definedName>
    <definedName name="Indices" localSheetId="31">#REF!</definedName>
    <definedName name="Indices" localSheetId="3">#REF!</definedName>
    <definedName name="Indices" localSheetId="7">#REF!</definedName>
    <definedName name="Indices" localSheetId="35">#REF!</definedName>
    <definedName name="Indices">#REF!</definedName>
    <definedName name="ÍNDICES" localSheetId="28">#REF!</definedName>
    <definedName name="ÍNDICES" localSheetId="3">#REF!</definedName>
    <definedName name="ÍNDICES" localSheetId="7">#REF!</definedName>
    <definedName name="ÍNDICES" localSheetId="35">#REF!</definedName>
    <definedName name="ÍNDICES">#REF!</definedName>
    <definedName name="ÍNDICES_COGEP" localSheetId="28">#REF!</definedName>
    <definedName name="ÍNDICES_COGEP" localSheetId="3">#REF!</definedName>
    <definedName name="ÍNDICES_COGEP" localSheetId="7">#REF!</definedName>
    <definedName name="ÍNDICES_COGEP">#REF!</definedName>
    <definedName name="ÍNDICES_SOF" localSheetId="28">#REF!</definedName>
    <definedName name="ÍNDICES_SOF" localSheetId="3">#REF!</definedName>
    <definedName name="ÍNDICES_SOF" localSheetId="7">#REF!</definedName>
    <definedName name="ÍNDICES_SOF">#REF!</definedName>
    <definedName name="indigo">#N/A</definedName>
    <definedName name="INDONESIA" localSheetId="1">#REF!</definedName>
    <definedName name="INDONESIA" localSheetId="21">#REF!</definedName>
    <definedName name="INDONESIA" localSheetId="22">#REF!</definedName>
    <definedName name="INDONESIA" localSheetId="23">#REF!</definedName>
    <definedName name="INDONESIA" localSheetId="24">#REF!</definedName>
    <definedName name="INDONESIA" localSheetId="26">#REF!</definedName>
    <definedName name="INDONESIA" localSheetId="28">#REF!</definedName>
    <definedName name="INDONESIA" localSheetId="31">#REF!</definedName>
    <definedName name="INDONESIA" localSheetId="33">#REF!</definedName>
    <definedName name="INDONESIA" localSheetId="3">#REF!</definedName>
    <definedName name="INDONESIA" localSheetId="43">#REF!</definedName>
    <definedName name="INDONESIA" localSheetId="44">#REF!</definedName>
    <definedName name="INDONESIA" localSheetId="46">#REF!</definedName>
    <definedName name="INDONESIA" localSheetId="48">#REF!</definedName>
    <definedName name="INDONESIA" localSheetId="49">#REF!</definedName>
    <definedName name="INDONESIA" localSheetId="7">#REF!</definedName>
    <definedName name="INDONESIA" localSheetId="8">#REF!</definedName>
    <definedName name="INDONESIA" localSheetId="10">#REF!</definedName>
    <definedName name="INDONESIA" localSheetId="40">#REF!</definedName>
    <definedName name="INDONESIA" localSheetId="50">#REF!</definedName>
    <definedName name="INDONESIA" localSheetId="35">#REF!</definedName>
    <definedName name="INDONESIA">#REF!</definedName>
    <definedName name="INECEL" localSheetId="1">#REF!</definedName>
    <definedName name="INECEL" localSheetId="21">#REF!</definedName>
    <definedName name="INECEL" localSheetId="22">#REF!</definedName>
    <definedName name="INECEL" localSheetId="23">#REF!</definedName>
    <definedName name="INECEL" localSheetId="24">#REF!</definedName>
    <definedName name="INECEL" localSheetId="26">#REF!</definedName>
    <definedName name="INECEL" localSheetId="28">#REF!</definedName>
    <definedName name="INECEL" localSheetId="33">#REF!</definedName>
    <definedName name="INECEL" localSheetId="3">#REF!</definedName>
    <definedName name="INECEL" localSheetId="43">#REF!</definedName>
    <definedName name="INECEL" localSheetId="44">#REF!</definedName>
    <definedName name="INECEL" localSheetId="46">#REF!</definedName>
    <definedName name="INECEL" localSheetId="48">#REF!</definedName>
    <definedName name="INECEL" localSheetId="49">#REF!</definedName>
    <definedName name="INECEL" localSheetId="8">#REF!</definedName>
    <definedName name="INECEL" localSheetId="10">#REF!</definedName>
    <definedName name="INECEL" localSheetId="40">#REF!</definedName>
    <definedName name="INECEL" localSheetId="50">#REF!</definedName>
    <definedName name="INECEL" localSheetId="35">#REF!</definedName>
    <definedName name="INECEL">#REF!</definedName>
    <definedName name="InflateFromYear" localSheetId="28">#REF!</definedName>
    <definedName name="InflateFromYear" localSheetId="3">#REF!</definedName>
    <definedName name="InflateFromYear" localSheetId="7">#REF!</definedName>
    <definedName name="InflateFromYear" localSheetId="40">#REF!</definedName>
    <definedName name="InflateFromYear" localSheetId="35">#REF!</definedName>
    <definedName name="InflateFromYear">#REF!</definedName>
    <definedName name="Inflation" localSheetId="28">#REF!</definedName>
    <definedName name="Inflation" localSheetId="3">#REF!</definedName>
    <definedName name="Inflation" localSheetId="7">#REF!</definedName>
    <definedName name="Inflation" localSheetId="40">#REF!</definedName>
    <definedName name="Inflation">#REF!</definedName>
    <definedName name="InflationIndex" localSheetId="28">#REF!</definedName>
    <definedName name="InflationIndex" localSheetId="3">#REF!</definedName>
    <definedName name="InflationIndex" localSheetId="7">#REF!</definedName>
    <definedName name="InflationIndex" localSheetId="40">#REF!</definedName>
    <definedName name="InflationIndex">#REF!</definedName>
    <definedName name="info" localSheetId="1">#REF!</definedName>
    <definedName name="info" localSheetId="21">#REF!</definedName>
    <definedName name="info" localSheetId="22">#REF!</definedName>
    <definedName name="info" localSheetId="23">#REF!</definedName>
    <definedName name="info" localSheetId="24">#REF!</definedName>
    <definedName name="info" localSheetId="26">#REF!</definedName>
    <definedName name="info" localSheetId="28">#REF!</definedName>
    <definedName name="info" localSheetId="33">#REF!</definedName>
    <definedName name="info" localSheetId="3">#REF!</definedName>
    <definedName name="info" localSheetId="43">#REF!</definedName>
    <definedName name="info" localSheetId="44">#REF!</definedName>
    <definedName name="info" localSheetId="46">#REF!</definedName>
    <definedName name="info" localSheetId="48">#REF!</definedName>
    <definedName name="info" localSheetId="49">#REF!</definedName>
    <definedName name="info" localSheetId="7">#REF!</definedName>
    <definedName name="info" localSheetId="8">#REF!</definedName>
    <definedName name="info" localSheetId="10">#REF!</definedName>
    <definedName name="info" localSheetId="40">#REF!</definedName>
    <definedName name="info" localSheetId="50">#REF!</definedName>
    <definedName name="info">#REF!</definedName>
    <definedName name="INIT" localSheetId="1">#REF!</definedName>
    <definedName name="INIT" localSheetId="21">#REF!</definedName>
    <definedName name="INIT" localSheetId="22">#REF!</definedName>
    <definedName name="INIT" localSheetId="23">#REF!</definedName>
    <definedName name="INIT" localSheetId="24">#REF!</definedName>
    <definedName name="INIT" localSheetId="26">#REF!</definedName>
    <definedName name="INIT" localSheetId="28">#REF!</definedName>
    <definedName name="INIT" localSheetId="33">#REF!</definedName>
    <definedName name="INIT" localSheetId="3">#REF!</definedName>
    <definedName name="INIT" localSheetId="43">#REF!</definedName>
    <definedName name="INIT" localSheetId="44">#REF!</definedName>
    <definedName name="INIT" localSheetId="46">#REF!</definedName>
    <definedName name="INIT" localSheetId="48">#REF!</definedName>
    <definedName name="INIT" localSheetId="49">#REF!</definedName>
    <definedName name="INIT" localSheetId="8">#REF!</definedName>
    <definedName name="INIT" localSheetId="10">#REF!</definedName>
    <definedName name="INIT" localSheetId="40">#REF!</definedName>
    <definedName name="INIT" localSheetId="50">#REF!</definedName>
    <definedName name="INIT">#REF!</definedName>
    <definedName name="INPUT_2" localSheetId="1">#REF!</definedName>
    <definedName name="INPUT_2" localSheetId="21">#REF!</definedName>
    <definedName name="INPUT_2" localSheetId="22">#REF!</definedName>
    <definedName name="INPUT_2" localSheetId="23">#REF!</definedName>
    <definedName name="INPUT_2" localSheetId="24">#REF!</definedName>
    <definedName name="INPUT_2" localSheetId="26">#REF!</definedName>
    <definedName name="INPUT_2" localSheetId="28">#REF!</definedName>
    <definedName name="INPUT_2" localSheetId="33">#REF!</definedName>
    <definedName name="INPUT_2" localSheetId="3">#REF!</definedName>
    <definedName name="INPUT_2" localSheetId="43">#REF!</definedName>
    <definedName name="INPUT_2" localSheetId="46">#REF!</definedName>
    <definedName name="INPUT_2" localSheetId="48">#REF!</definedName>
    <definedName name="INPUT_2" localSheetId="49">#REF!</definedName>
    <definedName name="INPUT_2" localSheetId="7">#REF!</definedName>
    <definedName name="INPUT_2" localSheetId="8">#REF!</definedName>
    <definedName name="INPUT_2" localSheetId="10">#REF!</definedName>
    <definedName name="INPUT_2" localSheetId="40">#REF!</definedName>
    <definedName name="INPUT_2" localSheetId="50">#REF!</definedName>
    <definedName name="INPUT_2">#REF!</definedName>
    <definedName name="INPUT_4" localSheetId="21">#REF!</definedName>
    <definedName name="INPUT_4" localSheetId="22">#REF!</definedName>
    <definedName name="INPUT_4" localSheetId="23">#REF!</definedName>
    <definedName name="INPUT_4" localSheetId="24">#REF!</definedName>
    <definedName name="INPUT_4" localSheetId="26">#REF!</definedName>
    <definedName name="INPUT_4" localSheetId="28">#REF!</definedName>
    <definedName name="INPUT_4" localSheetId="33">#REF!</definedName>
    <definedName name="INPUT_4" localSheetId="3">#REF!</definedName>
    <definedName name="INPUT_4" localSheetId="43">#REF!</definedName>
    <definedName name="INPUT_4" localSheetId="48">#REF!</definedName>
    <definedName name="INPUT_4" localSheetId="49">#REF!</definedName>
    <definedName name="INPUT_4" localSheetId="7">#REF!</definedName>
    <definedName name="INPUT_4" localSheetId="10">#REF!</definedName>
    <definedName name="INPUT_4" localSheetId="40">#REF!</definedName>
    <definedName name="INPUT_4" localSheetId="50">#REF!</definedName>
    <definedName name="INPUT_4">#REF!</definedName>
    <definedName name="input_in" localSheetId="1" hidden="1">{"TRADE_COMP",#N/A,FALSE,"TAB23APP";"BOP",#N/A,FALSE,"TAB6";"DOT",#N/A,FALSE,"TAB24APP";"EXTDEBT",#N/A,FALSE,"TAB25APP"}</definedName>
    <definedName name="input_in" localSheetId="13" hidden="1">{"TRADE_COMP",#N/A,FALSE,"TAB23APP";"BOP",#N/A,FALSE,"TAB6";"DOT",#N/A,FALSE,"TAB24APP";"EXTDEBT",#N/A,FALSE,"TAB25APP"}</definedName>
    <definedName name="input_in" localSheetId="20" hidden="1">{"TRADE_COMP",#N/A,FALSE,"TAB23APP";"BOP",#N/A,FALSE,"TAB6";"DOT",#N/A,FALSE,"TAB24APP";"EXTDEBT",#N/A,FALSE,"TAB25APP"}</definedName>
    <definedName name="input_in" localSheetId="21" hidden="1">{"TRADE_COMP",#N/A,FALSE,"TAB23APP";"BOP",#N/A,FALSE,"TAB6";"DOT",#N/A,FALSE,"TAB24APP";"EXTDEBT",#N/A,FALSE,"TAB25APP"}</definedName>
    <definedName name="input_in" localSheetId="22" hidden="1">{"TRADE_COMP",#N/A,FALSE,"TAB23APP";"BOP",#N/A,FALSE,"TAB6";"DOT",#N/A,FALSE,"TAB24APP";"EXTDEBT",#N/A,FALSE,"TAB25APP"}</definedName>
    <definedName name="input_in" localSheetId="23" hidden="1">{"TRADE_COMP",#N/A,FALSE,"TAB23APP";"BOP",#N/A,FALSE,"TAB6";"DOT",#N/A,FALSE,"TAB24APP";"EXTDEBT",#N/A,FALSE,"TAB25APP"}</definedName>
    <definedName name="input_in" localSheetId="28" hidden="1">{"TRADE_COMP",#N/A,FALSE,"TAB23APP";"BOP",#N/A,FALSE,"TAB6";"DOT",#N/A,FALSE,"TAB24APP";"EXTDEBT",#N/A,FALSE,"TAB25APP"}</definedName>
    <definedName name="input_in" localSheetId="31" hidden="1">{"TRADE_COMP",#N/A,FALSE,"TAB23APP";"BOP",#N/A,FALSE,"TAB6";"DOT",#N/A,FALSE,"TAB24APP";"EXTDEBT",#N/A,FALSE,"TAB25APP"}</definedName>
    <definedName name="input_in" localSheetId="32" hidden="1">{"TRADE_COMP",#N/A,FALSE,"TAB23APP";"BOP",#N/A,FALSE,"TAB6";"DOT",#N/A,FALSE,"TAB24APP";"EXTDEBT",#N/A,FALSE,"TAB25APP"}</definedName>
    <definedName name="input_in" localSheetId="3" hidden="1">{"TRADE_COMP",#N/A,FALSE,"TAB23APP";"BOP",#N/A,FALSE,"TAB6";"DOT",#N/A,FALSE,"TAB24APP";"EXTDEBT",#N/A,FALSE,"TAB25APP"}</definedName>
    <definedName name="input_in" localSheetId="43" hidden="1">{"TRADE_COMP",#N/A,FALSE,"TAB23APP";"BOP",#N/A,FALSE,"TAB6";"DOT",#N/A,FALSE,"TAB24APP";"EXTDEBT",#N/A,FALSE,"TAB25APP"}</definedName>
    <definedName name="input_in" localSheetId="44" hidden="1">{"TRADE_COMP",#N/A,FALSE,"TAB23APP";"BOP",#N/A,FALSE,"TAB6";"DOT",#N/A,FALSE,"TAB24APP";"EXTDEBT",#N/A,FALSE,"TAB25APP"}</definedName>
    <definedName name="input_in" localSheetId="46" hidden="1">{"TRADE_COMP",#N/A,FALSE,"TAB23APP";"BOP",#N/A,FALSE,"TAB6";"DOT",#N/A,FALSE,"TAB24APP";"EXTDEBT",#N/A,FALSE,"TAB25APP"}</definedName>
    <definedName name="input_in" localSheetId="48" hidden="1">{"TRADE_COMP",#N/A,FALSE,"TAB23APP";"BOP",#N/A,FALSE,"TAB6";"DOT",#N/A,FALSE,"TAB24APP";"EXTDEBT",#N/A,FALSE,"TAB25APP"}</definedName>
    <definedName name="input_in" localSheetId="49" hidden="1">{"TRADE_COMP",#N/A,FALSE,"TAB23APP";"BOP",#N/A,FALSE,"TAB6";"DOT",#N/A,FALSE,"TAB24APP";"EXTDEBT",#N/A,FALSE,"TAB25APP"}</definedName>
    <definedName name="input_in" localSheetId="7" hidden="1">{"TRADE_COMP",#N/A,FALSE,"TAB23APP";"BOP",#N/A,FALSE,"TAB6";"DOT",#N/A,FALSE,"TAB24APP";"EXTDEBT",#N/A,FALSE,"TAB25APP"}</definedName>
    <definedName name="input_in" localSheetId="8" hidden="1">{"TRADE_COMP",#N/A,FALSE,"TAB23APP";"BOP",#N/A,FALSE,"TAB6";"DOT",#N/A,FALSE,"TAB24APP";"EXTDEBT",#N/A,FALSE,"TAB25APP"}</definedName>
    <definedName name="input_in" localSheetId="10" hidden="1">{"TRADE_COMP",#N/A,FALSE,"TAB23APP";"BOP",#N/A,FALSE,"TAB6";"DOT",#N/A,FALSE,"TAB24APP";"EXTDEBT",#N/A,FALSE,"TAB25APP"}</definedName>
    <definedName name="input_in" localSheetId="40" hidden="1">{"TRADE_COMP",#N/A,FALSE,"TAB23APP";"BOP",#N/A,FALSE,"TAB6";"DOT",#N/A,FALSE,"TAB24APP";"EXTDEBT",#N/A,FALSE,"TAB25APP"}</definedName>
    <definedName name="input_in" localSheetId="50" hidden="1">{"TRADE_COMP",#N/A,FALSE,"TAB23APP";"BOP",#N/A,FALSE,"TAB6";"DOT",#N/A,FALSE,"TAB24APP";"EXTDEBT",#N/A,FALSE,"TAB25APP"}</definedName>
    <definedName name="input_in" localSheetId="0" hidden="1">{"TRADE_COMP",#N/A,FALSE,"TAB23APP";"BOP",#N/A,FALSE,"TAB6";"DOT",#N/A,FALSE,"TAB24APP";"EXTDEBT",#N/A,FALSE,"TAB25APP"}</definedName>
    <definedName name="input_in" localSheetId="6" hidden="1">{"TRADE_COMP",#N/A,FALSE,"TAB23APP";"BOP",#N/A,FALSE,"TAB6";"DOT",#N/A,FALSE,"TAB24APP";"EXTDEBT",#N/A,FALSE,"TAB25APP"}</definedName>
    <definedName name="input_in" localSheetId="12" hidden="1">{"TRADE_COMP",#N/A,FALSE,"TAB23APP";"BOP",#N/A,FALSE,"TAB6";"DOT",#N/A,FALSE,"TAB24APP";"EXTDEBT",#N/A,FALSE,"TAB25APP"}</definedName>
    <definedName name="input_in" localSheetId="35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t" localSheetId="1">#REF!</definedName>
    <definedName name="int" localSheetId="21">#REF!</definedName>
    <definedName name="int" localSheetId="22">#REF!</definedName>
    <definedName name="int" localSheetId="23">#REF!</definedName>
    <definedName name="int" localSheetId="24">#REF!</definedName>
    <definedName name="int" localSheetId="26">#REF!</definedName>
    <definedName name="int" localSheetId="28">#REF!</definedName>
    <definedName name="int" localSheetId="31">#REF!</definedName>
    <definedName name="int" localSheetId="33">#REF!</definedName>
    <definedName name="int" localSheetId="3">#REF!</definedName>
    <definedName name="int" localSheetId="43">#REF!</definedName>
    <definedName name="int" localSheetId="44">#REF!</definedName>
    <definedName name="int" localSheetId="46">#REF!</definedName>
    <definedName name="int" localSheetId="48">#REF!</definedName>
    <definedName name="int" localSheetId="49">#REF!</definedName>
    <definedName name="int" localSheetId="7">#REF!</definedName>
    <definedName name="int" localSheetId="8">#REF!</definedName>
    <definedName name="int" localSheetId="10">#REF!</definedName>
    <definedName name="int" localSheetId="40">#REF!</definedName>
    <definedName name="int" localSheetId="50">#REF!</definedName>
    <definedName name="int" localSheetId="35">#REF!</definedName>
    <definedName name="int">#REF!</definedName>
    <definedName name="INTEREST" localSheetId="21">#REF!</definedName>
    <definedName name="INTEREST" localSheetId="22">#REF!</definedName>
    <definedName name="INTEREST" localSheetId="23">#REF!</definedName>
    <definedName name="INTEREST" localSheetId="24">#REF!</definedName>
    <definedName name="INTEREST" localSheetId="26">#REF!</definedName>
    <definedName name="INTEREST" localSheetId="28">#REF!</definedName>
    <definedName name="INTEREST" localSheetId="33">#REF!</definedName>
    <definedName name="INTEREST" localSheetId="3">#REF!</definedName>
    <definedName name="INTEREST" localSheetId="43">#REF!</definedName>
    <definedName name="INTEREST" localSheetId="44">#REF!</definedName>
    <definedName name="INTEREST" localSheetId="48">#REF!</definedName>
    <definedName name="INTEREST" localSheetId="49">#REF!</definedName>
    <definedName name="INTEREST" localSheetId="10">#REF!</definedName>
    <definedName name="INTEREST" localSheetId="40">#REF!</definedName>
    <definedName name="INTEREST" localSheetId="50">#REF!</definedName>
    <definedName name="INTEREST" localSheetId="35">#REF!</definedName>
    <definedName name="INTEREST">#REF!</definedName>
    <definedName name="interest_rate_ADV" localSheetId="21">#REF!</definedName>
    <definedName name="interest_rate_ADV" localSheetId="22">#REF!</definedName>
    <definedName name="interest_rate_ADV" localSheetId="23">#REF!</definedName>
    <definedName name="interest_rate_ADV" localSheetId="24">#REF!</definedName>
    <definedName name="interest_rate_ADV" localSheetId="26">#REF!</definedName>
    <definedName name="interest_rate_ADV" localSheetId="28">#REF!</definedName>
    <definedName name="interest_rate_ADV" localSheetId="33">#REF!</definedName>
    <definedName name="interest_rate_ADV" localSheetId="3">#REF!</definedName>
    <definedName name="interest_rate_ADV" localSheetId="43">#REF!</definedName>
    <definedName name="interest_rate_ADV" localSheetId="44">#REF!</definedName>
    <definedName name="interest_rate_ADV" localSheetId="48">#REF!</definedName>
    <definedName name="interest_rate_ADV" localSheetId="49">#REF!</definedName>
    <definedName name="interest_rate_ADV" localSheetId="10">#REF!</definedName>
    <definedName name="interest_rate_ADV" localSheetId="40">#REF!</definedName>
    <definedName name="interest_rate_ADV" localSheetId="50">#REF!</definedName>
    <definedName name="interest_rate_ADV" localSheetId="35">#REF!</definedName>
    <definedName name="interest_rate_ADV">#REF!</definedName>
    <definedName name="interest_rate_EME" localSheetId="21">#REF!</definedName>
    <definedName name="interest_rate_EME" localSheetId="22">#REF!</definedName>
    <definedName name="interest_rate_EME" localSheetId="23">#REF!</definedName>
    <definedName name="interest_rate_EME" localSheetId="24">#REF!</definedName>
    <definedName name="interest_rate_EME" localSheetId="26">#REF!</definedName>
    <definedName name="interest_rate_EME" localSheetId="28">#REF!</definedName>
    <definedName name="interest_rate_EME" localSheetId="33">#REF!</definedName>
    <definedName name="interest_rate_EME" localSheetId="3">#REF!</definedName>
    <definedName name="interest_rate_EME" localSheetId="43">#REF!</definedName>
    <definedName name="interest_rate_EME" localSheetId="44">#REF!</definedName>
    <definedName name="interest_rate_EME" localSheetId="48">#REF!</definedName>
    <definedName name="interest_rate_EME" localSheetId="49">#REF!</definedName>
    <definedName name="interest_rate_EME" localSheetId="10">#REF!</definedName>
    <definedName name="interest_rate_EME" localSheetId="40">#REF!</definedName>
    <definedName name="interest_rate_EME">#REF!</definedName>
    <definedName name="IntRateReal" localSheetId="28">#REF!</definedName>
    <definedName name="IntRateReal" localSheetId="3">#REF!</definedName>
    <definedName name="IntRateReal" localSheetId="7">#REF!</definedName>
    <definedName name="IntRateReal" localSheetId="40">#REF!</definedName>
    <definedName name="IntRateReal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teChange" localSheetId="28">OFFSET(#REF!,#REF!-3,0,#REF!-#REF!+3,1)</definedName>
    <definedName name="IRateChange" localSheetId="31">OFFSET(#REF!,#REF!-3,0,#REF!-#REF!+3,1)</definedName>
    <definedName name="IRateChange" localSheetId="3">OFFSET(#REF!,#REF!-3,0,#REF!-#REF!+3,1)</definedName>
    <definedName name="IRateChange" localSheetId="7">OFFSET(#REF!,#REF!-3,0,#REF!-#REF!+3,1)</definedName>
    <definedName name="IRateChange" localSheetId="0">OFFSET(#REF!,#REF!-3,0,#REF!-#REF!+3,1)</definedName>
    <definedName name="IRateChange" localSheetId="6">OFFSET(#REF!,#REF!-3,0,#REF!-#REF!+3,1)</definedName>
    <definedName name="IRateChange" localSheetId="12">OFFSET(#REF!,#REF!-3,0,#REF!-#REF!+3,1)</definedName>
    <definedName name="IRateChange" localSheetId="35">OFFSET(#REF!,#REF!-3,0,#REF!-#REF!+3,1)</definedName>
    <definedName name="IRateChange">OFFSET(#REF!,#REF!-3,0,#REF!-#REF!+3,1)</definedName>
    <definedName name="Ireland" localSheetId="1">#REF!</definedName>
    <definedName name="Ireland" localSheetId="21">#REF!</definedName>
    <definedName name="Ireland" localSheetId="22">#REF!</definedName>
    <definedName name="Ireland" localSheetId="23">#REF!</definedName>
    <definedName name="Ireland" localSheetId="24">#REF!</definedName>
    <definedName name="Ireland" localSheetId="26">#REF!</definedName>
    <definedName name="Ireland" localSheetId="28">#REF!</definedName>
    <definedName name="Ireland" localSheetId="31">#REF!</definedName>
    <definedName name="Ireland" localSheetId="33">#REF!</definedName>
    <definedName name="Ireland" localSheetId="3">#REF!</definedName>
    <definedName name="Ireland" localSheetId="43">#REF!</definedName>
    <definedName name="Ireland" localSheetId="44">#REF!</definedName>
    <definedName name="Ireland" localSheetId="46">#REF!</definedName>
    <definedName name="Ireland" localSheetId="48">#REF!</definedName>
    <definedName name="Ireland" localSheetId="49">#REF!</definedName>
    <definedName name="Ireland" localSheetId="7">#REF!</definedName>
    <definedName name="Ireland" localSheetId="8">#REF!</definedName>
    <definedName name="Ireland" localSheetId="10">#REF!</definedName>
    <definedName name="Ireland" localSheetId="40">#REF!</definedName>
    <definedName name="Ireland" localSheetId="50">#REF!</definedName>
    <definedName name="Ireland" localSheetId="35">#REF!</definedName>
    <definedName name="Ireland">#REF!</definedName>
    <definedName name="is" localSheetId="21">#REF!</definedName>
    <definedName name="is" localSheetId="22">#REF!</definedName>
    <definedName name="is" localSheetId="23">#REF!</definedName>
    <definedName name="is" localSheetId="24">#REF!</definedName>
    <definedName name="is" localSheetId="26">#REF!</definedName>
    <definedName name="is" localSheetId="28">#REF!</definedName>
    <definedName name="is" localSheetId="33">#REF!</definedName>
    <definedName name="is" localSheetId="3">#REF!</definedName>
    <definedName name="is" localSheetId="43">#REF!</definedName>
    <definedName name="is" localSheetId="44">#REF!</definedName>
    <definedName name="is" localSheetId="48">#REF!</definedName>
    <definedName name="is" localSheetId="49">#REF!</definedName>
    <definedName name="is" localSheetId="10">#REF!</definedName>
    <definedName name="is" localSheetId="40">#REF!</definedName>
    <definedName name="is" localSheetId="50">#REF!</definedName>
    <definedName name="is" localSheetId="35">#REF!</definedName>
    <definedName name="is">#REF!</definedName>
    <definedName name="Israel" localSheetId="21">#REF!</definedName>
    <definedName name="Israel" localSheetId="22">#REF!</definedName>
    <definedName name="Israel" localSheetId="23">#REF!</definedName>
    <definedName name="Israel" localSheetId="24">#REF!</definedName>
    <definedName name="Israel" localSheetId="26">#REF!</definedName>
    <definedName name="Israel" localSheetId="28">#REF!</definedName>
    <definedName name="Israel" localSheetId="33">#REF!</definedName>
    <definedName name="Israel" localSheetId="3">#REF!</definedName>
    <definedName name="Israel" localSheetId="43">#REF!</definedName>
    <definedName name="Israel" localSheetId="44">#REF!</definedName>
    <definedName name="Israel" localSheetId="48">#REF!</definedName>
    <definedName name="Israel" localSheetId="49">#REF!</definedName>
    <definedName name="Israel" localSheetId="10">#REF!</definedName>
    <definedName name="Israel" localSheetId="40">#REF!</definedName>
    <definedName name="Israel" localSheetId="50">#REF!</definedName>
    <definedName name="Israel" localSheetId="35">#REF!</definedName>
    <definedName name="Israel">#REF!</definedName>
    <definedName name="ISTJ" localSheetId="28">#REF!</definedName>
    <definedName name="ISTJ" localSheetId="3">#REF!</definedName>
    <definedName name="ISTJ" localSheetId="7">#REF!</definedName>
    <definedName name="ISTJ">#REF!</definedName>
    <definedName name="Italy" localSheetId="1">#REF!</definedName>
    <definedName name="Italy" localSheetId="21">#REF!</definedName>
    <definedName name="Italy" localSheetId="22">#REF!</definedName>
    <definedName name="Italy" localSheetId="23">#REF!</definedName>
    <definedName name="Italy" localSheetId="24">#REF!</definedName>
    <definedName name="Italy" localSheetId="26">#REF!</definedName>
    <definedName name="Italy" localSheetId="28">#REF!</definedName>
    <definedName name="Italy" localSheetId="33">#REF!</definedName>
    <definedName name="Italy" localSheetId="3">#REF!</definedName>
    <definedName name="Italy" localSheetId="43">#REF!</definedName>
    <definedName name="Italy" localSheetId="44">#REF!</definedName>
    <definedName name="Italy" localSheetId="46">#REF!</definedName>
    <definedName name="Italy" localSheetId="48">#REF!</definedName>
    <definedName name="Italy" localSheetId="49">#REF!</definedName>
    <definedName name="Italy" localSheetId="7">#REF!</definedName>
    <definedName name="Italy" localSheetId="8">#REF!</definedName>
    <definedName name="Italy" localSheetId="10">#REF!</definedName>
    <definedName name="Italy" localSheetId="40">#REF!</definedName>
    <definedName name="Italy" localSheetId="50">#REF!</definedName>
    <definedName name="Italy">#REF!</definedName>
    <definedName name="iter">#REF!</definedName>
    <definedName name="ITL" localSheetId="21">#REF!</definedName>
    <definedName name="ITL" localSheetId="22">#REF!</definedName>
    <definedName name="ITL" localSheetId="23">#REF!</definedName>
    <definedName name="ITL" localSheetId="24">#REF!</definedName>
    <definedName name="ITL" localSheetId="26">#REF!</definedName>
    <definedName name="ITL" localSheetId="28">#REF!</definedName>
    <definedName name="ITL" localSheetId="33">#REF!</definedName>
    <definedName name="ITL" localSheetId="3">#REF!</definedName>
    <definedName name="ITL" localSheetId="43">#REF!</definedName>
    <definedName name="ITL" localSheetId="44">#REF!</definedName>
    <definedName name="ITL" localSheetId="48">#REF!</definedName>
    <definedName name="ITL" localSheetId="49">#REF!</definedName>
    <definedName name="ITL" localSheetId="10">#REF!</definedName>
    <definedName name="ITL" localSheetId="40">#REF!</definedName>
    <definedName name="ITL" localSheetId="50">#REF!</definedName>
    <definedName name="ITL">#REF!</definedName>
    <definedName name="iuf.kugj" localSheetId="22">#REF!</definedName>
    <definedName name="iuf.kugj" localSheetId="23">#REF!</definedName>
    <definedName name="iuf.kugj" localSheetId="24">#REF!</definedName>
    <definedName name="iuf.kugj" localSheetId="26">#REF!</definedName>
    <definedName name="iuf.kugj" localSheetId="28">#REF!</definedName>
    <definedName name="iuf.kugj" localSheetId="33">#REF!</definedName>
    <definedName name="iuf.kugj" localSheetId="3">#REF!</definedName>
    <definedName name="iuf.kugj" localSheetId="43">#REF!</definedName>
    <definedName name="iuf.kugj" localSheetId="48">#REF!</definedName>
    <definedName name="iuf.kugj" localSheetId="49">#REF!</definedName>
    <definedName name="iuf.kugj" localSheetId="7">#REF!</definedName>
    <definedName name="iuf.kugj" localSheetId="10">#REF!</definedName>
    <definedName name="iuf.kugj" localSheetId="40">#REF!</definedName>
    <definedName name="iuf.kugj">#REF!</definedName>
    <definedName name="Jahr" localSheetId="1">#REF!</definedName>
    <definedName name="Jahr" localSheetId="21">#REF!</definedName>
    <definedName name="Jahr" localSheetId="22">#REF!</definedName>
    <definedName name="Jahr" localSheetId="23">#REF!</definedName>
    <definedName name="Jahr" localSheetId="24">#REF!</definedName>
    <definedName name="Jahr" localSheetId="26">#REF!</definedName>
    <definedName name="Jahr" localSheetId="28">#REF!</definedName>
    <definedName name="Jahr" localSheetId="33">#REF!</definedName>
    <definedName name="Jahr" localSheetId="3">#REF!</definedName>
    <definedName name="Jahr" localSheetId="43">#REF!</definedName>
    <definedName name="Jahr" localSheetId="44">#REF!</definedName>
    <definedName name="Jahr" localSheetId="46">#REF!</definedName>
    <definedName name="Jahr" localSheetId="48">#REF!</definedName>
    <definedName name="Jahr" localSheetId="49">#REF!</definedName>
    <definedName name="Jahr" localSheetId="8">#REF!</definedName>
    <definedName name="Jahr" localSheetId="10">#REF!</definedName>
    <definedName name="Jahr" localSheetId="40">#REF!</definedName>
    <definedName name="Jahr" localSheetId="50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 localSheetId="28">#REF!</definedName>
    <definedName name="JAHRBEMESS" localSheetId="3">#REF!</definedName>
    <definedName name="JAHRBEMESS" localSheetId="7">#REF!</definedName>
    <definedName name="JAHRBEMESS" localSheetId="0">#REF!</definedName>
    <definedName name="JAHRBEMESS" localSheetId="6">#REF!</definedName>
    <definedName name="JAHRBEMESS" localSheetId="12">#REF!</definedName>
    <definedName name="JAHRBEMESS" localSheetId="35">#REF!</definedName>
    <definedName name="JAHRBEMESS">#REF!</definedName>
    <definedName name="JAHRFINANZ" localSheetId="28">#REF!</definedName>
    <definedName name="JAHRFINANZ" localSheetId="3">#REF!</definedName>
    <definedName name="JAHRFINANZ" localSheetId="7">#REF!</definedName>
    <definedName name="JAHRFINANZ" localSheetId="35">#REF!</definedName>
    <definedName name="JAHRFINANZ">#REF!</definedName>
    <definedName name="JAN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 localSheetId="21">#REF!</definedName>
    <definedName name="JAPAN" localSheetId="22">#REF!</definedName>
    <definedName name="JAPAN" localSheetId="23">#REF!</definedName>
    <definedName name="JAPAN" localSheetId="24">#REF!</definedName>
    <definedName name="JAPAN" localSheetId="26">#REF!</definedName>
    <definedName name="JAPAN" localSheetId="28">#REF!</definedName>
    <definedName name="JAPAN" localSheetId="31">#REF!</definedName>
    <definedName name="JAPAN" localSheetId="33">#REF!</definedName>
    <definedName name="JAPAN" localSheetId="3">#REF!</definedName>
    <definedName name="JAPAN" localSheetId="43">#REF!</definedName>
    <definedName name="JAPAN" localSheetId="48">#REF!</definedName>
    <definedName name="JAPAN" localSheetId="49">#REF!</definedName>
    <definedName name="JAPAN" localSheetId="7">#REF!</definedName>
    <definedName name="JAPAN" localSheetId="10">#REF!</definedName>
    <definedName name="JAPAN" localSheetId="40">#REF!</definedName>
    <definedName name="JAPAN" localSheetId="0">#REF!</definedName>
    <definedName name="JAPAN" localSheetId="6">#REF!</definedName>
    <definedName name="JAPAN" localSheetId="12">#REF!</definedName>
    <definedName name="JAPAN" localSheetId="35">#REF!</definedName>
    <definedName name="JAPAN">#REF!</definedName>
    <definedName name="JAPCRUDE87" localSheetId="1">#REF!</definedName>
    <definedName name="JAPCRUDE87" localSheetId="21">#REF!</definedName>
    <definedName name="JAPCRUDE87" localSheetId="22">#REF!</definedName>
    <definedName name="JAPCRUDE87" localSheetId="23">#REF!</definedName>
    <definedName name="JAPCRUDE87" localSheetId="24">#REF!</definedName>
    <definedName name="JAPCRUDE87" localSheetId="26">#REF!</definedName>
    <definedName name="JAPCRUDE87" localSheetId="28">#REF!</definedName>
    <definedName name="JAPCRUDE87" localSheetId="33">#REF!</definedName>
    <definedName name="JAPCRUDE87" localSheetId="3">#REF!</definedName>
    <definedName name="JAPCRUDE87" localSheetId="43">#REF!</definedName>
    <definedName name="JAPCRUDE87" localSheetId="44">#REF!</definedName>
    <definedName name="JAPCRUDE87" localSheetId="46">#REF!</definedName>
    <definedName name="JAPCRUDE87" localSheetId="48">#REF!</definedName>
    <definedName name="JAPCRUDE87" localSheetId="49">#REF!</definedName>
    <definedName name="JAPCRUDE87" localSheetId="8">#REF!</definedName>
    <definedName name="JAPCRUDE87" localSheetId="10">#REF!</definedName>
    <definedName name="JAPCRUDE87" localSheetId="40">#REF!</definedName>
    <definedName name="JAPCRUDE87" localSheetId="50">#REF!</definedName>
    <definedName name="JAPCRUDE87" localSheetId="35">#REF!</definedName>
    <definedName name="JAPCRUDE87">#REF!</definedName>
    <definedName name="JAPCRUDE88" localSheetId="21">#REF!</definedName>
    <definedName name="JAPCRUDE88" localSheetId="22">#REF!</definedName>
    <definedName name="JAPCRUDE88" localSheetId="23">#REF!</definedName>
    <definedName name="JAPCRUDE88" localSheetId="24">#REF!</definedName>
    <definedName name="JAPCRUDE88" localSheetId="26">#REF!</definedName>
    <definedName name="JAPCRUDE88" localSheetId="28">#REF!</definedName>
    <definedName name="JAPCRUDE88" localSheetId="33">#REF!</definedName>
    <definedName name="JAPCRUDE88" localSheetId="3">#REF!</definedName>
    <definedName name="JAPCRUDE88" localSheetId="43">#REF!</definedName>
    <definedName name="JAPCRUDE88" localSheetId="44">#REF!</definedName>
    <definedName name="JAPCRUDE88" localSheetId="48">#REF!</definedName>
    <definedName name="JAPCRUDE88" localSheetId="49">#REF!</definedName>
    <definedName name="JAPCRUDE88" localSheetId="10">#REF!</definedName>
    <definedName name="JAPCRUDE88" localSheetId="40">#REF!</definedName>
    <definedName name="JAPCRUDE88" localSheetId="50">#REF!</definedName>
    <definedName name="JAPCRUDE88" localSheetId="35">#REF!</definedName>
    <definedName name="JAPCRUDE88">#REF!</definedName>
    <definedName name="JAPPROD87" localSheetId="21">#REF!</definedName>
    <definedName name="JAPPROD87" localSheetId="22">#REF!</definedName>
    <definedName name="JAPPROD87" localSheetId="23">#REF!</definedName>
    <definedName name="JAPPROD87" localSheetId="24">#REF!</definedName>
    <definedName name="JAPPROD87" localSheetId="26">#REF!</definedName>
    <definedName name="JAPPROD87" localSheetId="28">#REF!</definedName>
    <definedName name="JAPPROD87" localSheetId="33">#REF!</definedName>
    <definedName name="JAPPROD87" localSheetId="3">#REF!</definedName>
    <definedName name="JAPPROD87" localSheetId="43">#REF!</definedName>
    <definedName name="JAPPROD87" localSheetId="44">#REF!</definedName>
    <definedName name="JAPPROD87" localSheetId="48">#REF!</definedName>
    <definedName name="JAPPROD87" localSheetId="49">#REF!</definedName>
    <definedName name="JAPPROD87" localSheetId="10">#REF!</definedName>
    <definedName name="JAPPROD87" localSheetId="40">#REF!</definedName>
    <definedName name="JAPPROD87" localSheetId="50">#REF!</definedName>
    <definedName name="JAPPROD87">#REF!</definedName>
    <definedName name="JAPPROD88" localSheetId="21">#REF!</definedName>
    <definedName name="JAPPROD88" localSheetId="22">#REF!</definedName>
    <definedName name="JAPPROD88" localSheetId="23">#REF!</definedName>
    <definedName name="JAPPROD88" localSheetId="24">#REF!</definedName>
    <definedName name="JAPPROD88" localSheetId="26">#REF!</definedName>
    <definedName name="JAPPROD88" localSheetId="28">#REF!</definedName>
    <definedName name="JAPPROD88" localSheetId="33">#REF!</definedName>
    <definedName name="JAPPROD88" localSheetId="3">#REF!</definedName>
    <definedName name="JAPPROD88" localSheetId="43">#REF!</definedName>
    <definedName name="JAPPROD88" localSheetId="44">#REF!</definedName>
    <definedName name="JAPPROD88" localSheetId="48">#REF!</definedName>
    <definedName name="JAPPROD88" localSheetId="49">#REF!</definedName>
    <definedName name="JAPPROD88" localSheetId="10">#REF!</definedName>
    <definedName name="JAPPROD88" localSheetId="40">#REF!</definedName>
    <definedName name="JAPPROD88">#REF!</definedName>
    <definedName name="JAPTOT87" localSheetId="21">#REF!</definedName>
    <definedName name="JAPTOT87" localSheetId="22">#REF!</definedName>
    <definedName name="JAPTOT87" localSheetId="23">#REF!</definedName>
    <definedName name="JAPTOT87" localSheetId="24">#REF!</definedName>
    <definedName name="JAPTOT87" localSheetId="26">#REF!</definedName>
    <definedName name="JAPTOT87" localSheetId="28">#REF!</definedName>
    <definedName name="JAPTOT87" localSheetId="33">#REF!</definedName>
    <definedName name="JAPTOT87" localSheetId="3">#REF!</definedName>
    <definedName name="JAPTOT87" localSheetId="43">#REF!</definedName>
    <definedName name="JAPTOT87" localSheetId="44">#REF!</definedName>
    <definedName name="JAPTOT87" localSheetId="48">#REF!</definedName>
    <definedName name="JAPTOT87" localSheetId="49">#REF!</definedName>
    <definedName name="JAPTOT87" localSheetId="10">#REF!</definedName>
    <definedName name="JAPTOT87" localSheetId="40">#REF!</definedName>
    <definedName name="JAPTOT87">#REF!</definedName>
    <definedName name="JAPTOT88" localSheetId="21">#REF!</definedName>
    <definedName name="JAPTOT88" localSheetId="22">#REF!</definedName>
    <definedName name="JAPTOT88" localSheetId="23">#REF!</definedName>
    <definedName name="JAPTOT88" localSheetId="24">#REF!</definedName>
    <definedName name="JAPTOT88" localSheetId="26">#REF!</definedName>
    <definedName name="JAPTOT88" localSheetId="28">#REF!</definedName>
    <definedName name="JAPTOT88" localSheetId="33">#REF!</definedName>
    <definedName name="JAPTOT88" localSheetId="3">#REF!</definedName>
    <definedName name="JAPTOT88" localSheetId="43">#REF!</definedName>
    <definedName name="JAPTOT88" localSheetId="44">#REF!</definedName>
    <definedName name="JAPTOT88" localSheetId="48">#REF!</definedName>
    <definedName name="JAPTOT88" localSheetId="49">#REF!</definedName>
    <definedName name="JAPTOT88" localSheetId="10">#REF!</definedName>
    <definedName name="JAPTOT88" localSheetId="40">#REF!</definedName>
    <definedName name="JAPTOT88">#REF!</definedName>
    <definedName name="jghgj" localSheetId="1">OFFSET(#REF!,COUNTA(#REF!)-1,0,-MIN(chtOpsegS,COUNTA(#REF!)-1))</definedName>
    <definedName name="jghgj" localSheetId="20">OFFSET(#REF!,COUNTA(#REF!)-1,0,-MIN(chtOpsegS,COUNTA(#REF!)-1))</definedName>
    <definedName name="jghgj" localSheetId="26">OFFSET(#REF!,COUNTA(#REF!)-1,0,-MIN(chtOpsegS,COUNTA(#REF!)-1))</definedName>
    <definedName name="jghgj" localSheetId="28">OFFSET(#REF!,COUNTA(#REF!)-1,0,-MIN(chtOpsegS,COUNTA(#REF!)-1))</definedName>
    <definedName name="jghgj" localSheetId="49">OFFSET(#REF!,COUNTA(#REF!)-1,0,-MIN(chtOpsegS,COUNTA(#REF!)-1))</definedName>
    <definedName name="jghgj" localSheetId="8">OFFSET(#REF!,COUNTA(#REF!)-1,0,-MIN(chtOpsegS,COUNTA(#REF!)-1))</definedName>
    <definedName name="jghgj" localSheetId="0">OFFSET(#REF!,COUNTA(#REF!)-1,0,-MIN(chtOpsegS,COUNTA(#REF!)-1))</definedName>
    <definedName name="jghgj" localSheetId="6">OFFSET(#REF!,COUNTA(#REF!)-1,0,-MIN(chtOpsegS,COUNTA(#REF!)-1))</definedName>
    <definedName name="jghgj" localSheetId="12">OFFSET(#REF!,COUNTA(#REF!)-1,0,-MIN(chtOpsegS,COUNTA(#REF!)-1))</definedName>
    <definedName name="jghgj" localSheetId="35">OFFSET(#REF!,COUNTA(#REF!)-1,0,-MIN(chtOpsegS,COUNTA(#REF!)-1))</definedName>
    <definedName name="jghgj">OFFSET(#REF!,COUNTA(#REF!)-1,0,-MIN(chtOpsegS,COUNTA(#REF!)-1))</definedName>
    <definedName name="jgukg" localSheetId="1" hidden="1">{#N/A,#N/A,FALSE,"DOC";"TB_28",#N/A,FALSE,"FITB_28";"TB_91",#N/A,FALSE,"FITB_91";"TB_182",#N/A,FALSE,"FITB_182";"TB_273",#N/A,FALSE,"FITB_273";"TB_364",#N/A,FALSE,"FITB_364 ";"SUMMARY",#N/A,FALSE,"Summary"}</definedName>
    <definedName name="jgukg" localSheetId="13" hidden="1">{#N/A,#N/A,FALSE,"DOC";"TB_28",#N/A,FALSE,"FITB_28";"TB_91",#N/A,FALSE,"FITB_91";"TB_182",#N/A,FALSE,"FITB_182";"TB_273",#N/A,FALSE,"FITB_273";"TB_364",#N/A,FALSE,"FITB_364 ";"SUMMARY",#N/A,FALSE,"Summary"}</definedName>
    <definedName name="jgukg" localSheetId="20" hidden="1">{#N/A,#N/A,FALSE,"DOC";"TB_28",#N/A,FALSE,"FITB_28";"TB_91",#N/A,FALSE,"FITB_91";"TB_182",#N/A,FALSE,"FITB_182";"TB_273",#N/A,FALSE,"FITB_273";"TB_364",#N/A,FALSE,"FITB_364 ";"SUMMARY",#N/A,FALSE,"Summary"}</definedName>
    <definedName name="jgukg" localSheetId="21" hidden="1">{#N/A,#N/A,FALSE,"DOC";"TB_28",#N/A,FALSE,"FITB_28";"TB_91",#N/A,FALSE,"FITB_91";"TB_182",#N/A,FALSE,"FITB_182";"TB_273",#N/A,FALSE,"FITB_273";"TB_364",#N/A,FALSE,"FITB_364 ";"SUMMARY",#N/A,FALSE,"Summary"}</definedName>
    <definedName name="jgukg" localSheetId="22" hidden="1">{#N/A,#N/A,FALSE,"DOC";"TB_28",#N/A,FALSE,"FITB_28";"TB_91",#N/A,FALSE,"FITB_91";"TB_182",#N/A,FALSE,"FITB_182";"TB_273",#N/A,FALSE,"FITB_273";"TB_364",#N/A,FALSE,"FITB_364 ";"SUMMARY",#N/A,FALSE,"Summary"}</definedName>
    <definedName name="jgukg" localSheetId="23" hidden="1">{#N/A,#N/A,FALSE,"DOC";"TB_28",#N/A,FALSE,"FITB_28";"TB_91",#N/A,FALSE,"FITB_91";"TB_182",#N/A,FALSE,"FITB_182";"TB_273",#N/A,FALSE,"FITB_273";"TB_364",#N/A,FALSE,"FITB_364 ";"SUMMARY",#N/A,FALSE,"Summary"}</definedName>
    <definedName name="jgukg" localSheetId="28" hidden="1">{#N/A,#N/A,FALSE,"DOC";"TB_28",#N/A,FALSE,"FITB_28";"TB_91",#N/A,FALSE,"FITB_91";"TB_182",#N/A,FALSE,"FITB_182";"TB_273",#N/A,FALSE,"FITB_273";"TB_364",#N/A,FALSE,"FITB_364 ";"SUMMARY",#N/A,FALSE,"Summary"}</definedName>
    <definedName name="jgukg" localSheetId="31" hidden="1">{#N/A,#N/A,FALSE,"DOC";"TB_28",#N/A,FALSE,"FITB_28";"TB_91",#N/A,FALSE,"FITB_91";"TB_182",#N/A,FALSE,"FITB_182";"TB_273",#N/A,FALSE,"FITB_273";"TB_364",#N/A,FALSE,"FITB_364 ";"SUMMARY",#N/A,FALSE,"Summary"}</definedName>
    <definedName name="jgukg" localSheetId="32" hidden="1">{#N/A,#N/A,FALSE,"DOC";"TB_28",#N/A,FALSE,"FITB_28";"TB_91",#N/A,FALSE,"FITB_91";"TB_182",#N/A,FALSE,"FITB_182";"TB_273",#N/A,FALSE,"FITB_273";"TB_364",#N/A,FALSE,"FITB_364 ";"SUMMARY",#N/A,FALSE,"Summary"}</definedName>
    <definedName name="jgukg" localSheetId="3" hidden="1">{#N/A,#N/A,FALSE,"DOC";"TB_28",#N/A,FALSE,"FITB_28";"TB_91",#N/A,FALSE,"FITB_91";"TB_182",#N/A,FALSE,"FITB_182";"TB_273",#N/A,FALSE,"FITB_273";"TB_364",#N/A,FALSE,"FITB_364 ";"SUMMARY",#N/A,FALSE,"Summary"}</definedName>
    <definedName name="jgukg" localSheetId="43" hidden="1">{#N/A,#N/A,FALSE,"DOC";"TB_28",#N/A,FALSE,"FITB_28";"TB_91",#N/A,FALSE,"FITB_91";"TB_182",#N/A,FALSE,"FITB_182";"TB_273",#N/A,FALSE,"FITB_273";"TB_364",#N/A,FALSE,"FITB_364 ";"SUMMARY",#N/A,FALSE,"Summary"}</definedName>
    <definedName name="jgukg" localSheetId="44" hidden="1">{#N/A,#N/A,FALSE,"DOC";"TB_28",#N/A,FALSE,"FITB_28";"TB_91",#N/A,FALSE,"FITB_91";"TB_182",#N/A,FALSE,"FITB_182";"TB_273",#N/A,FALSE,"FITB_273";"TB_364",#N/A,FALSE,"FITB_364 ";"SUMMARY",#N/A,FALSE,"Summary"}</definedName>
    <definedName name="jgukg" localSheetId="46" hidden="1">{#N/A,#N/A,FALSE,"DOC";"TB_28",#N/A,FALSE,"FITB_28";"TB_91",#N/A,FALSE,"FITB_91";"TB_182",#N/A,FALSE,"FITB_182";"TB_273",#N/A,FALSE,"FITB_273";"TB_364",#N/A,FALSE,"FITB_364 ";"SUMMARY",#N/A,FALSE,"Summary"}</definedName>
    <definedName name="jgukg" localSheetId="48" hidden="1">{#N/A,#N/A,FALSE,"DOC";"TB_28",#N/A,FALSE,"FITB_28";"TB_91",#N/A,FALSE,"FITB_91";"TB_182",#N/A,FALSE,"FITB_182";"TB_273",#N/A,FALSE,"FITB_273";"TB_364",#N/A,FALSE,"FITB_364 ";"SUMMARY",#N/A,FALSE,"Summary"}</definedName>
    <definedName name="jgukg" localSheetId="49" hidden="1">{#N/A,#N/A,FALSE,"DOC";"TB_28",#N/A,FALSE,"FITB_28";"TB_91",#N/A,FALSE,"FITB_91";"TB_182",#N/A,FALSE,"FITB_182";"TB_273",#N/A,FALSE,"FITB_273";"TB_364",#N/A,FALSE,"FITB_364 ";"SUMMARY",#N/A,FALSE,"Summary"}</definedName>
    <definedName name="jgukg" localSheetId="7" hidden="1">{#N/A,#N/A,FALSE,"DOC";"TB_28",#N/A,FALSE,"FITB_28";"TB_91",#N/A,FALSE,"FITB_91";"TB_182",#N/A,FALSE,"FITB_182";"TB_273",#N/A,FALSE,"FITB_273";"TB_364",#N/A,FALSE,"FITB_364 ";"SUMMARY",#N/A,FALSE,"Summary"}</definedName>
    <definedName name="jgukg" localSheetId="8" hidden="1">{#N/A,#N/A,FALSE,"DOC";"TB_28",#N/A,FALSE,"FITB_28";"TB_91",#N/A,FALSE,"FITB_91";"TB_182",#N/A,FALSE,"FITB_182";"TB_273",#N/A,FALSE,"FITB_273";"TB_364",#N/A,FALSE,"FITB_364 ";"SUMMARY",#N/A,FALSE,"Summary"}</definedName>
    <definedName name="jgukg" localSheetId="10" hidden="1">{#N/A,#N/A,FALSE,"DOC";"TB_28",#N/A,FALSE,"FITB_28";"TB_91",#N/A,FALSE,"FITB_91";"TB_182",#N/A,FALSE,"FITB_182";"TB_273",#N/A,FALSE,"FITB_273";"TB_364",#N/A,FALSE,"FITB_364 ";"SUMMARY",#N/A,FALSE,"Summary"}</definedName>
    <definedName name="jgukg" localSheetId="40" hidden="1">{#N/A,#N/A,FALSE,"DOC";"TB_28",#N/A,FALSE,"FITB_28";"TB_91",#N/A,FALSE,"FITB_91";"TB_182",#N/A,FALSE,"FITB_182";"TB_273",#N/A,FALSE,"FITB_273";"TB_364",#N/A,FALSE,"FITB_364 ";"SUMMARY",#N/A,FALSE,"Summary"}</definedName>
    <definedName name="jgukg" localSheetId="50" hidden="1">{#N/A,#N/A,FALSE,"DOC";"TB_28",#N/A,FALSE,"FITB_28";"TB_91",#N/A,FALSE,"FITB_91";"TB_182",#N/A,FALSE,"FITB_182";"TB_273",#N/A,FALSE,"FITB_273";"TB_364",#N/A,FALSE,"FITB_364 ";"SUMMARY",#N/A,FALSE,"Summary"}</definedName>
    <definedName name="jgukg" localSheetId="0" hidden="1">{#N/A,#N/A,FALSE,"DOC";"TB_28",#N/A,FALSE,"FITB_28";"TB_91",#N/A,FALSE,"FITB_91";"TB_182",#N/A,FALSE,"FITB_182";"TB_273",#N/A,FALSE,"FITB_273";"TB_364",#N/A,FALSE,"FITB_364 ";"SUMMARY",#N/A,FALSE,"Summary"}</definedName>
    <definedName name="jgukg" localSheetId="6" hidden="1">{#N/A,#N/A,FALSE,"DOC";"TB_28",#N/A,FALSE,"FITB_28";"TB_91",#N/A,FALSE,"FITB_91";"TB_182",#N/A,FALSE,"FITB_182";"TB_273",#N/A,FALSE,"FITB_273";"TB_364",#N/A,FALSE,"FITB_364 ";"SUMMARY",#N/A,FALSE,"Summary"}</definedName>
    <definedName name="jgukg" localSheetId="12" hidden="1">{#N/A,#N/A,FALSE,"DOC";"TB_28",#N/A,FALSE,"FITB_28";"TB_91",#N/A,FALSE,"FITB_91";"TB_182",#N/A,FALSE,"FITB_182";"TB_273",#N/A,FALSE,"FITB_273";"TB_364",#N/A,FALSE,"FITB_364 ";"SUMMARY",#N/A,FALSE,"Summary"}</definedName>
    <definedName name="jgukg" localSheetId="35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1" hidden="1">{"MONA",#N/A,FALSE,"S"}</definedName>
    <definedName name="jhgf" localSheetId="13" hidden="1">{"MONA",#N/A,FALSE,"S"}</definedName>
    <definedName name="jhgf" localSheetId="20" hidden="1">{"MONA",#N/A,FALSE,"S"}</definedName>
    <definedName name="jhgf" localSheetId="21" hidden="1">{"MONA",#N/A,FALSE,"S"}</definedName>
    <definedName name="jhgf" localSheetId="22" hidden="1">{"MONA",#N/A,FALSE,"S"}</definedName>
    <definedName name="jhgf" localSheetId="23" hidden="1">{"MONA",#N/A,FALSE,"S"}</definedName>
    <definedName name="jhgf" localSheetId="28" hidden="1">{"MONA",#N/A,FALSE,"S"}</definedName>
    <definedName name="jhgf" localSheetId="31" hidden="1">{"MONA",#N/A,FALSE,"S"}</definedName>
    <definedName name="jhgf" localSheetId="32" hidden="1">{"MONA",#N/A,FALSE,"S"}</definedName>
    <definedName name="jhgf" localSheetId="3" hidden="1">{"MONA",#N/A,FALSE,"S"}</definedName>
    <definedName name="jhgf" localSheetId="43" hidden="1">{"MONA",#N/A,FALSE,"S"}</definedName>
    <definedName name="jhgf" localSheetId="44" hidden="1">{"MONA",#N/A,FALSE,"S"}</definedName>
    <definedName name="jhgf" localSheetId="46" hidden="1">{"MONA",#N/A,FALSE,"S"}</definedName>
    <definedName name="jhgf" localSheetId="48" hidden="1">{"MONA",#N/A,FALSE,"S"}</definedName>
    <definedName name="jhgf" localSheetId="49" hidden="1">{"MONA",#N/A,FALSE,"S"}</definedName>
    <definedName name="jhgf" localSheetId="7" hidden="1">{"MONA",#N/A,FALSE,"S"}</definedName>
    <definedName name="jhgf" localSheetId="8" hidden="1">{"MONA",#N/A,FALSE,"S"}</definedName>
    <definedName name="jhgf" localSheetId="10" hidden="1">{"MONA",#N/A,FALSE,"S"}</definedName>
    <definedName name="jhgf" localSheetId="40" hidden="1">{"MONA",#N/A,FALSE,"S"}</definedName>
    <definedName name="jhgf" localSheetId="50" hidden="1">{"MONA",#N/A,FALSE,"S"}</definedName>
    <definedName name="jhgf" localSheetId="0" hidden="1">{"MONA",#N/A,FALSE,"S"}</definedName>
    <definedName name="jhgf" localSheetId="6" hidden="1">{"MONA",#N/A,FALSE,"S"}</definedName>
    <definedName name="jhgf" localSheetId="12" hidden="1">{"MONA",#N/A,FALSE,"S"}</definedName>
    <definedName name="jhgf" localSheetId="35" hidden="1">{"MONA",#N/A,FALSE,"S"}</definedName>
    <definedName name="jhgf" hidden="1">{"MONA",#N/A,FALSE,"S"}</definedName>
    <definedName name="JH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1" hidden="1">{"Riqfin97",#N/A,FALSE,"Tran";"Riqfinpro",#N/A,FALSE,"Tran"}</definedName>
    <definedName name="jj" localSheetId="13" hidden="1">{"Riqfin97",#N/A,FALSE,"Tran";"Riqfinpro",#N/A,FALSE,"Tran"}</definedName>
    <definedName name="jj" localSheetId="20" hidden="1">{"Riqfin97",#N/A,FALSE,"Tran";"Riqfinpro",#N/A,FALSE,"Tran"}</definedName>
    <definedName name="jj" localSheetId="21" hidden="1">{"Riqfin97",#N/A,FALSE,"Tran";"Riqfinpro",#N/A,FALSE,"Tran"}</definedName>
    <definedName name="jj" localSheetId="22" hidden="1">{"Riqfin97",#N/A,FALSE,"Tran";"Riqfinpro",#N/A,FALSE,"Tran"}</definedName>
    <definedName name="jj" localSheetId="23" hidden="1">{"Riqfin97",#N/A,FALSE,"Tran";"Riqfinpro",#N/A,FALSE,"Tran"}</definedName>
    <definedName name="jj" localSheetId="28" hidden="1">{"Riqfin97",#N/A,FALSE,"Tran";"Riqfinpro",#N/A,FALSE,"Tran"}</definedName>
    <definedName name="jj" localSheetId="31" hidden="1">{"Riqfin97",#N/A,FALSE,"Tran";"Riqfinpro",#N/A,FALSE,"Tran"}</definedName>
    <definedName name="jj" localSheetId="32" hidden="1">{"Riqfin97",#N/A,FALSE,"Tran";"Riqfinpro",#N/A,FALSE,"Tran"}</definedName>
    <definedName name="jj" localSheetId="3" hidden="1">{"Riqfin97",#N/A,FALSE,"Tran";"Riqfinpro",#N/A,FALSE,"Tran"}</definedName>
    <definedName name="jj" localSheetId="43" hidden="1">{"Riqfin97",#N/A,FALSE,"Tran";"Riqfinpro",#N/A,FALSE,"Tran"}</definedName>
    <definedName name="jj" localSheetId="44" hidden="1">{"Riqfin97",#N/A,FALSE,"Tran";"Riqfinpro",#N/A,FALSE,"Tran"}</definedName>
    <definedName name="jj" localSheetId="46" hidden="1">{"Riqfin97",#N/A,FALSE,"Tran";"Riqfinpro",#N/A,FALSE,"Tran"}</definedName>
    <definedName name="jj" localSheetId="48" hidden="1">{"Riqfin97",#N/A,FALSE,"Tran";"Riqfinpro",#N/A,FALSE,"Tran"}</definedName>
    <definedName name="jj" localSheetId="49" hidden="1">{"Riqfin97",#N/A,FALSE,"Tran";"Riqfinpro",#N/A,FALSE,"Tran"}</definedName>
    <definedName name="jj" localSheetId="7" hidden="1">{"Riqfin97",#N/A,FALSE,"Tran";"Riqfinpro",#N/A,FALSE,"Tran"}</definedName>
    <definedName name="jj" localSheetId="8" hidden="1">{"Riqfin97",#N/A,FALSE,"Tran";"Riqfinpro",#N/A,FALSE,"Tran"}</definedName>
    <definedName name="jj" localSheetId="10" hidden="1">{"Riqfin97",#N/A,FALSE,"Tran";"Riqfinpro",#N/A,FALSE,"Tran"}</definedName>
    <definedName name="jj" localSheetId="40" hidden="1">{"Riqfin97",#N/A,FALSE,"Tran";"Riqfinpro",#N/A,FALSE,"Tran"}</definedName>
    <definedName name="jj" localSheetId="50" hidden="1">{"Riqfin97",#N/A,FALSE,"Tran";"Riqfinpro",#N/A,FALSE,"Tran"}</definedName>
    <definedName name="jj" localSheetId="0" hidden="1">{"Riqfin97",#N/A,FALSE,"Tran";"Riqfinpro",#N/A,FALSE,"Tran"}</definedName>
    <definedName name="jj" localSheetId="6" hidden="1">{"Riqfin97",#N/A,FALSE,"Tran";"Riqfinpro",#N/A,FALSE,"Tran"}</definedName>
    <definedName name="jj" localSheetId="12" hidden="1">{"Riqfin97",#N/A,FALSE,"Tran";"Riqfinpro",#N/A,FALSE,"Tran"}</definedName>
    <definedName name="jj" localSheetId="35" hidden="1">{"Riqfin97",#N/A,FALSE,"Tran";"Riqfinpro",#N/A,FALSE,"Tran"}</definedName>
    <definedName name="jj" hidden="1">{"Riqfin97",#N/A,FALSE,"Tran";"Riqfinpro",#N/A,FALSE,"Tran"}</definedName>
    <definedName name="jjj" localSheetId="20" hidden="1">#REF!</definedName>
    <definedName name="jjj" localSheetId="21" hidden="1">#REF!</definedName>
    <definedName name="jjj" localSheetId="22" hidden="1">#REF!</definedName>
    <definedName name="jjj" localSheetId="23" hidden="1">#REF!</definedName>
    <definedName name="jjj" localSheetId="24" hidden="1">#REF!</definedName>
    <definedName name="jjj" localSheetId="26" hidden="1">#REF!</definedName>
    <definedName name="jjj" localSheetId="28" hidden="1">#REF!</definedName>
    <definedName name="jjj" localSheetId="31" hidden="1">#REF!</definedName>
    <definedName name="jjj" localSheetId="33" hidden="1">#REF!</definedName>
    <definedName name="jjj" localSheetId="3" hidden="1">#REF!</definedName>
    <definedName name="jjj" localSheetId="43" hidden="1">#REF!</definedName>
    <definedName name="jjj" localSheetId="48" hidden="1">#REF!</definedName>
    <definedName name="jjj" localSheetId="49" hidden="1">#REF!</definedName>
    <definedName name="jjj" localSheetId="7" hidden="1">#REF!</definedName>
    <definedName name="jjj" localSheetId="10" hidden="1">#REF!</definedName>
    <definedName name="jjj" localSheetId="40" hidden="1">#REF!</definedName>
    <definedName name="jjj" localSheetId="0" hidden="1">#REF!</definedName>
    <definedName name="jjj" localSheetId="6" hidden="1">#REF!</definedName>
    <definedName name="jjj" localSheetId="12" hidden="1">#REF!</definedName>
    <definedName name="jjj" localSheetId="35" hidden="1">#REF!</definedName>
    <definedName name="jjj" hidden="1">#REF!</definedName>
    <definedName name="jjjj" localSheetId="1" hidden="1">{"Tab1",#N/A,FALSE,"P";"Tab2",#N/A,FALSE,"P"}</definedName>
    <definedName name="jjjj" localSheetId="13" hidden="1">{"Tab1",#N/A,FALSE,"P";"Tab2",#N/A,FALSE,"P"}</definedName>
    <definedName name="jjjj" localSheetId="20" hidden="1">{"Tab1",#N/A,FALSE,"P";"Tab2",#N/A,FALSE,"P"}</definedName>
    <definedName name="jjjj" localSheetId="21" hidden="1">{"Tab1",#N/A,FALSE,"P";"Tab2",#N/A,FALSE,"P"}</definedName>
    <definedName name="jjjj" localSheetId="22" hidden="1">{"Tab1",#N/A,FALSE,"P";"Tab2",#N/A,FALSE,"P"}</definedName>
    <definedName name="jjjj" localSheetId="23" hidden="1">{"Tab1",#N/A,FALSE,"P";"Tab2",#N/A,FALSE,"P"}</definedName>
    <definedName name="jjjj" localSheetId="28" hidden="1">{"Tab1",#N/A,FALSE,"P";"Tab2",#N/A,FALSE,"P"}</definedName>
    <definedName name="jjjj" localSheetId="31" hidden="1">{"Tab1",#N/A,FALSE,"P";"Tab2",#N/A,FALSE,"P"}</definedName>
    <definedName name="jjjj" localSheetId="32" hidden="1">{"Tab1",#N/A,FALSE,"P";"Tab2",#N/A,FALSE,"P"}</definedName>
    <definedName name="jjjj" localSheetId="3" hidden="1">{"Tab1",#N/A,FALSE,"P";"Tab2",#N/A,FALSE,"P"}</definedName>
    <definedName name="jjjj" localSheetId="43" hidden="1">{"Tab1",#N/A,FALSE,"P";"Tab2",#N/A,FALSE,"P"}</definedName>
    <definedName name="jjjj" localSheetId="44" hidden="1">{"Tab1",#N/A,FALSE,"P";"Tab2",#N/A,FALSE,"P"}</definedName>
    <definedName name="jjjj" localSheetId="46" hidden="1">{"Tab1",#N/A,FALSE,"P";"Tab2",#N/A,FALSE,"P"}</definedName>
    <definedName name="jjjj" localSheetId="48" hidden="1">{"Tab1",#N/A,FALSE,"P";"Tab2",#N/A,FALSE,"P"}</definedName>
    <definedName name="jjjj" localSheetId="49" hidden="1">{"Tab1",#N/A,FALSE,"P";"Tab2",#N/A,FALSE,"P"}</definedName>
    <definedName name="jjjj" localSheetId="7" hidden="1">{"Tab1",#N/A,FALSE,"P";"Tab2",#N/A,FALSE,"P"}</definedName>
    <definedName name="jjjj" localSheetId="8" hidden="1">{"Tab1",#N/A,FALSE,"P";"Tab2",#N/A,FALSE,"P"}</definedName>
    <definedName name="jjjj" localSheetId="10" hidden="1">{"Tab1",#N/A,FALSE,"P";"Tab2",#N/A,FALSE,"P"}</definedName>
    <definedName name="jjjj" localSheetId="40" hidden="1">{"Tab1",#N/A,FALSE,"P";"Tab2",#N/A,FALSE,"P"}</definedName>
    <definedName name="jjjj" localSheetId="50" hidden="1">{"Tab1",#N/A,FALSE,"P";"Tab2",#N/A,FALSE,"P"}</definedName>
    <definedName name="jjjj" localSheetId="0" hidden="1">{"Tab1",#N/A,FALSE,"P";"Tab2",#N/A,FALSE,"P"}</definedName>
    <definedName name="jjjj" localSheetId="6" hidden="1">{"Tab1",#N/A,FALSE,"P";"Tab2",#N/A,FALSE,"P"}</definedName>
    <definedName name="jjjj" localSheetId="12" hidden="1">{"Tab1",#N/A,FALSE,"P";"Tab2",#N/A,FALSE,"P"}</definedName>
    <definedName name="jjjj" localSheetId="35" hidden="1">{"Tab1",#N/A,FALSE,"P";"Tab2",#N/A,FALSE,"P"}</definedName>
    <definedName name="jjjj" hidden="1">{"Tab1",#N/A,FALSE,"P";"Tab2",#N/A,FALSE,"P"}</definedName>
    <definedName name="jjjjjj" localSheetId="20" hidden="1">#REF!</definedName>
    <definedName name="jjjjjj" localSheetId="21" hidden="1">#REF!</definedName>
    <definedName name="jjjjjj" localSheetId="22" hidden="1">#REF!</definedName>
    <definedName name="jjjjjj" localSheetId="23" hidden="1">#REF!</definedName>
    <definedName name="jjjjjj" localSheetId="24" hidden="1">#REF!</definedName>
    <definedName name="jjjjjj" localSheetId="26" hidden="1">#REF!</definedName>
    <definedName name="jjjjjj" localSheetId="28" hidden="1">#REF!</definedName>
    <definedName name="jjjjjj" localSheetId="31" hidden="1">#REF!</definedName>
    <definedName name="jjjjjj" localSheetId="33" hidden="1">#REF!</definedName>
    <definedName name="jjjjjj" localSheetId="3" hidden="1">#REF!</definedName>
    <definedName name="jjjjjj" localSheetId="43" hidden="1">#REF!</definedName>
    <definedName name="jjjjjj" localSheetId="48" hidden="1">#REF!</definedName>
    <definedName name="jjjjjj" localSheetId="49" hidden="1">#REF!</definedName>
    <definedName name="jjjjjj" localSheetId="7" hidden="1">#REF!</definedName>
    <definedName name="jjjjjj" localSheetId="10" hidden="1">#REF!</definedName>
    <definedName name="jjjjjj" localSheetId="40" hidden="1">#REF!</definedName>
    <definedName name="jjjjjj" localSheetId="0" hidden="1">#REF!</definedName>
    <definedName name="jjjjjj" localSheetId="6" hidden="1">#REF!</definedName>
    <definedName name="jjjjjj" localSheetId="12" hidden="1">#REF!</definedName>
    <definedName name="jjjjjj" localSheetId="35" hidden="1">#REF!</definedName>
    <definedName name="jjjjjj" hidden="1">#REF!</definedName>
    <definedName name="jkbjkb" localSheetId="1" hidden="1">{"DEPOSITS",#N/A,FALSE,"COMML_MON";"LOANS",#N/A,FALSE,"COMML_MON"}</definedName>
    <definedName name="jkbjkb" localSheetId="13" hidden="1">{"DEPOSITS",#N/A,FALSE,"COMML_MON";"LOANS",#N/A,FALSE,"COMML_MON"}</definedName>
    <definedName name="jkbjkb" localSheetId="20" hidden="1">{"DEPOSITS",#N/A,FALSE,"COMML_MON";"LOANS",#N/A,FALSE,"COMML_MON"}</definedName>
    <definedName name="jkbjkb" localSheetId="21" hidden="1">{"DEPOSITS",#N/A,FALSE,"COMML_MON";"LOANS",#N/A,FALSE,"COMML_MON"}</definedName>
    <definedName name="jkbjkb" localSheetId="22" hidden="1">{"DEPOSITS",#N/A,FALSE,"COMML_MON";"LOANS",#N/A,FALSE,"COMML_MON"}</definedName>
    <definedName name="jkbjkb" localSheetId="23" hidden="1">{"DEPOSITS",#N/A,FALSE,"COMML_MON";"LOANS",#N/A,FALSE,"COMML_MON"}</definedName>
    <definedName name="jkbjkb" localSheetId="28" hidden="1">{"DEPOSITS",#N/A,FALSE,"COMML_MON";"LOANS",#N/A,FALSE,"COMML_MON"}</definedName>
    <definedName name="jkbjkb" localSheetId="31" hidden="1">{"DEPOSITS",#N/A,FALSE,"COMML_MON";"LOANS",#N/A,FALSE,"COMML_MON"}</definedName>
    <definedName name="jkbjkb" localSheetId="32" hidden="1">{"DEPOSITS",#N/A,FALSE,"COMML_MON";"LOANS",#N/A,FALSE,"COMML_MON"}</definedName>
    <definedName name="jkbjkb" localSheetId="3" hidden="1">{"DEPOSITS",#N/A,FALSE,"COMML_MON";"LOANS",#N/A,FALSE,"COMML_MON"}</definedName>
    <definedName name="jkbjkb" localSheetId="43" hidden="1">{"DEPOSITS",#N/A,FALSE,"COMML_MON";"LOANS",#N/A,FALSE,"COMML_MON"}</definedName>
    <definedName name="jkbjkb" localSheetId="44" hidden="1">{"DEPOSITS",#N/A,FALSE,"COMML_MON";"LOANS",#N/A,FALSE,"COMML_MON"}</definedName>
    <definedName name="jkbjkb" localSheetId="46" hidden="1">{"DEPOSITS",#N/A,FALSE,"COMML_MON";"LOANS",#N/A,FALSE,"COMML_MON"}</definedName>
    <definedName name="jkbjkb" localSheetId="48" hidden="1">{"DEPOSITS",#N/A,FALSE,"COMML_MON";"LOANS",#N/A,FALSE,"COMML_MON"}</definedName>
    <definedName name="jkbjkb" localSheetId="49" hidden="1">{"DEPOSITS",#N/A,FALSE,"COMML_MON";"LOANS",#N/A,FALSE,"COMML_MON"}</definedName>
    <definedName name="jkbjkb" localSheetId="7" hidden="1">{"DEPOSITS",#N/A,FALSE,"COMML_MON";"LOANS",#N/A,FALSE,"COMML_MON"}</definedName>
    <definedName name="jkbjkb" localSheetId="8" hidden="1">{"DEPOSITS",#N/A,FALSE,"COMML_MON";"LOANS",#N/A,FALSE,"COMML_MON"}</definedName>
    <definedName name="jkbjkb" localSheetId="10" hidden="1">{"DEPOSITS",#N/A,FALSE,"COMML_MON";"LOANS",#N/A,FALSE,"COMML_MON"}</definedName>
    <definedName name="jkbjkb" localSheetId="40" hidden="1">{"DEPOSITS",#N/A,FALSE,"COMML_MON";"LOANS",#N/A,FALSE,"COMML_MON"}</definedName>
    <definedName name="jkbjkb" localSheetId="50" hidden="1">{"DEPOSITS",#N/A,FALSE,"COMML_MON";"LOANS",#N/A,FALSE,"COMML_MON"}</definedName>
    <definedName name="jkbjkb" localSheetId="0" hidden="1">{"DEPOSITS",#N/A,FALSE,"COMML_MON";"LOANS",#N/A,FALSE,"COMML_MON"}</definedName>
    <definedName name="jkbjkb" localSheetId="6" hidden="1">{"DEPOSITS",#N/A,FALSE,"COMML_MON";"LOANS",#N/A,FALSE,"COMML_MON"}</definedName>
    <definedName name="jkbjkb" localSheetId="12" hidden="1">{"DEPOSITS",#N/A,FALSE,"COMML_MON";"LOANS",#N/A,FALSE,"COMML_MON"}</definedName>
    <definedName name="jkbjkb" localSheetId="35" hidden="1">{"DEPOSITS",#N/A,FALSE,"COMML_MON";"LOANS",#N/A,FALSE,"COMML_MON"}</definedName>
    <definedName name="jkbjkb" hidden="1">{"DEPOSITS",#N/A,FALSE,"COMML_MON";"LOANS",#N/A,FALSE,"COMML_MON"}</definedName>
    <definedName name="jo">#REF!</definedName>
    <definedName name="ju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1" hidden="1">{"Riqfin97",#N/A,FALSE,"Tran";"Riqfinpro",#N/A,FALSE,"Tran"}</definedName>
    <definedName name="jui" localSheetId="13" hidden="1">{"Riqfin97",#N/A,FALSE,"Tran";"Riqfinpro",#N/A,FALSE,"Tran"}</definedName>
    <definedName name="jui" localSheetId="20" hidden="1">{"Riqfin97",#N/A,FALSE,"Tran";"Riqfinpro",#N/A,FALSE,"Tran"}</definedName>
    <definedName name="jui" localSheetId="21" hidden="1">{"Riqfin97",#N/A,FALSE,"Tran";"Riqfinpro",#N/A,FALSE,"Tran"}</definedName>
    <definedName name="jui" localSheetId="22" hidden="1">{"Riqfin97",#N/A,FALSE,"Tran";"Riqfinpro",#N/A,FALSE,"Tran"}</definedName>
    <definedName name="jui" localSheetId="23" hidden="1">{"Riqfin97",#N/A,FALSE,"Tran";"Riqfinpro",#N/A,FALSE,"Tran"}</definedName>
    <definedName name="jui" localSheetId="28" hidden="1">{"Riqfin97",#N/A,FALSE,"Tran";"Riqfinpro",#N/A,FALSE,"Tran"}</definedName>
    <definedName name="jui" localSheetId="31" hidden="1">{"Riqfin97",#N/A,FALSE,"Tran";"Riqfinpro",#N/A,FALSE,"Tran"}</definedName>
    <definedName name="jui" localSheetId="32" hidden="1">{"Riqfin97",#N/A,FALSE,"Tran";"Riqfinpro",#N/A,FALSE,"Tran"}</definedName>
    <definedName name="jui" localSheetId="3" hidden="1">{"Riqfin97",#N/A,FALSE,"Tran";"Riqfinpro",#N/A,FALSE,"Tran"}</definedName>
    <definedName name="jui" localSheetId="43" hidden="1">{"Riqfin97",#N/A,FALSE,"Tran";"Riqfinpro",#N/A,FALSE,"Tran"}</definedName>
    <definedName name="jui" localSheetId="44" hidden="1">{"Riqfin97",#N/A,FALSE,"Tran";"Riqfinpro",#N/A,FALSE,"Tran"}</definedName>
    <definedName name="jui" localSheetId="46" hidden="1">{"Riqfin97",#N/A,FALSE,"Tran";"Riqfinpro",#N/A,FALSE,"Tran"}</definedName>
    <definedName name="jui" localSheetId="48" hidden="1">{"Riqfin97",#N/A,FALSE,"Tran";"Riqfinpro",#N/A,FALSE,"Tran"}</definedName>
    <definedName name="jui" localSheetId="49" hidden="1">{"Riqfin97",#N/A,FALSE,"Tran";"Riqfinpro",#N/A,FALSE,"Tran"}</definedName>
    <definedName name="jui" localSheetId="7" hidden="1">{"Riqfin97",#N/A,FALSE,"Tran";"Riqfinpro",#N/A,FALSE,"Tran"}</definedName>
    <definedName name="jui" localSheetId="8" hidden="1">{"Riqfin97",#N/A,FALSE,"Tran";"Riqfinpro",#N/A,FALSE,"Tran"}</definedName>
    <definedName name="jui" localSheetId="10" hidden="1">{"Riqfin97",#N/A,FALSE,"Tran";"Riqfinpro",#N/A,FALSE,"Tran"}</definedName>
    <definedName name="jui" localSheetId="40" hidden="1">{"Riqfin97",#N/A,FALSE,"Tran";"Riqfinpro",#N/A,FALSE,"Tran"}</definedName>
    <definedName name="jui" localSheetId="50" hidden="1">{"Riqfin97",#N/A,FALSE,"Tran";"Riqfinpro",#N/A,FALSE,"Tran"}</definedName>
    <definedName name="jui" localSheetId="0" hidden="1">{"Riqfin97",#N/A,FALSE,"Tran";"Riqfinpro",#N/A,FALSE,"Tran"}</definedName>
    <definedName name="jui" localSheetId="6" hidden="1">{"Riqfin97",#N/A,FALSE,"Tran";"Riqfinpro",#N/A,FALSE,"Tran"}</definedName>
    <definedName name="jui" localSheetId="12" hidden="1">{"Riqfin97",#N/A,FALSE,"Tran";"Riqfinpro",#N/A,FALSE,"Tran"}</definedName>
    <definedName name="jui" localSheetId="35" hidden="1">{"Riqfin97",#N/A,FALSE,"Tran";"Riqfinpro",#N/A,FALSE,"Tran"}</definedName>
    <definedName name="jui" hidden="1">{"Riqfin97",#N/A,FALSE,"Tran";"Riqfinpro",#N/A,FALSE,"Tran"}</definedName>
    <definedName name="juy" localSheetId="1" hidden="1">{"Tab1",#N/A,FALSE,"P";"Tab2",#N/A,FALSE,"P"}</definedName>
    <definedName name="juy" localSheetId="13" hidden="1">{"Tab1",#N/A,FALSE,"P";"Tab2",#N/A,FALSE,"P"}</definedName>
    <definedName name="juy" localSheetId="20" hidden="1">{"Tab1",#N/A,FALSE,"P";"Tab2",#N/A,FALSE,"P"}</definedName>
    <definedName name="juy" localSheetId="21" hidden="1">{"Tab1",#N/A,FALSE,"P";"Tab2",#N/A,FALSE,"P"}</definedName>
    <definedName name="juy" localSheetId="22" hidden="1">{"Tab1",#N/A,FALSE,"P";"Tab2",#N/A,FALSE,"P"}</definedName>
    <definedName name="juy" localSheetId="23" hidden="1">{"Tab1",#N/A,FALSE,"P";"Tab2",#N/A,FALSE,"P"}</definedName>
    <definedName name="juy" localSheetId="28" hidden="1">{"Tab1",#N/A,FALSE,"P";"Tab2",#N/A,FALSE,"P"}</definedName>
    <definedName name="juy" localSheetId="31" hidden="1">{"Tab1",#N/A,FALSE,"P";"Tab2",#N/A,FALSE,"P"}</definedName>
    <definedName name="juy" localSheetId="32" hidden="1">{"Tab1",#N/A,FALSE,"P";"Tab2",#N/A,FALSE,"P"}</definedName>
    <definedName name="juy" localSheetId="3" hidden="1">{"Tab1",#N/A,FALSE,"P";"Tab2",#N/A,FALSE,"P"}</definedName>
    <definedName name="juy" localSheetId="43" hidden="1">{"Tab1",#N/A,FALSE,"P";"Tab2",#N/A,FALSE,"P"}</definedName>
    <definedName name="juy" localSheetId="44" hidden="1">{"Tab1",#N/A,FALSE,"P";"Tab2",#N/A,FALSE,"P"}</definedName>
    <definedName name="juy" localSheetId="46" hidden="1">{"Tab1",#N/A,FALSE,"P";"Tab2",#N/A,FALSE,"P"}</definedName>
    <definedName name="juy" localSheetId="48" hidden="1">{"Tab1",#N/A,FALSE,"P";"Tab2",#N/A,FALSE,"P"}</definedName>
    <definedName name="juy" localSheetId="49" hidden="1">{"Tab1",#N/A,FALSE,"P";"Tab2",#N/A,FALSE,"P"}</definedName>
    <definedName name="juy" localSheetId="7" hidden="1">{"Tab1",#N/A,FALSE,"P";"Tab2",#N/A,FALSE,"P"}</definedName>
    <definedName name="juy" localSheetId="8" hidden="1">{"Tab1",#N/A,FALSE,"P";"Tab2",#N/A,FALSE,"P"}</definedName>
    <definedName name="juy" localSheetId="10" hidden="1">{"Tab1",#N/A,FALSE,"P";"Tab2",#N/A,FALSE,"P"}</definedName>
    <definedName name="juy" localSheetId="40" hidden="1">{"Tab1",#N/A,FALSE,"P";"Tab2",#N/A,FALSE,"P"}</definedName>
    <definedName name="juy" localSheetId="50" hidden="1">{"Tab1",#N/A,FALSE,"P";"Tab2",#N/A,FALSE,"P"}</definedName>
    <definedName name="juy" localSheetId="0" hidden="1">{"Tab1",#N/A,FALSE,"P";"Tab2",#N/A,FALSE,"P"}</definedName>
    <definedName name="juy" localSheetId="6" hidden="1">{"Tab1",#N/A,FALSE,"P";"Tab2",#N/A,FALSE,"P"}</definedName>
    <definedName name="juy" localSheetId="12" hidden="1">{"Tab1",#N/A,FALSE,"P";"Tab2",#N/A,FALSE,"P"}</definedName>
    <definedName name="juy" localSheetId="35" hidden="1">{"Tab1",#N/A,FALSE,"P";"Tab2",#N/A,FALSE,"P"}</definedName>
    <definedName name="juy" hidden="1">{"Tab1",#N/A,FALSE,"P";"Tab2",#N/A,FALSE,"P"}</definedName>
    <definedName name="k" localSheetId="1" hidden="1">{"Riqfin97",#N/A,FALSE,"Tran";"Riqfinpro",#N/A,FALSE,"Tran"}</definedName>
    <definedName name="k" localSheetId="13" hidden="1">{"Riqfin97",#N/A,FALSE,"Tran";"Riqfinpro",#N/A,FALSE,"Tran"}</definedName>
    <definedName name="k" localSheetId="20" hidden="1">{"Riqfin97",#N/A,FALSE,"Tran";"Riqfinpro",#N/A,FALSE,"Tran"}</definedName>
    <definedName name="k" localSheetId="21">{"Riqfin97",#N/A,FALSE,"Tran";"Riqfinpro",#N/A,FALSE,"Tran"}</definedName>
    <definedName name="k" localSheetId="22">{"Riqfin97",#N/A,FALSE,"Tran";"Riqfinpro",#N/A,FALSE,"Tran"}</definedName>
    <definedName name="k" localSheetId="23">{"Riqfin97",#N/A,FALSE,"Tran";"Riqfinpro",#N/A,FALSE,"Tran"}</definedName>
    <definedName name="k" localSheetId="28" hidden="1">{"Riqfin97",#N/A,FALSE,"Tran";"Riqfinpro",#N/A,FALSE,"Tran"}</definedName>
    <definedName name="k" localSheetId="31" hidden="1">{"Riqfin97",#N/A,FALSE,"Tran";"Riqfinpro",#N/A,FALSE,"Tran"}</definedName>
    <definedName name="k" localSheetId="32">{"Riqfin97",#N/A,FALSE,"Tran";"Riqfinpro",#N/A,FALSE,"Tran"}</definedName>
    <definedName name="k" localSheetId="3" hidden="1">{"Riqfin97",#N/A,FALSE,"Tran";"Riqfinpro",#N/A,FALSE,"Tran"}</definedName>
    <definedName name="k" localSheetId="43">{"Riqfin97",#N/A,FALSE,"Tran";"Riqfinpro",#N/A,FALSE,"Tran"}</definedName>
    <definedName name="k" localSheetId="44" hidden="1">{"Riqfin97",#N/A,FALSE,"Tran";"Riqfinpro",#N/A,FALSE,"Tran"}</definedName>
    <definedName name="k" localSheetId="46">{"Riqfin97",#N/A,FALSE,"Tran";"Riqfinpro",#N/A,FALSE,"Tran"}</definedName>
    <definedName name="k" localSheetId="48">{"Riqfin97",#N/A,FALSE,"Tran";"Riqfinpro",#N/A,FALSE,"Tran"}</definedName>
    <definedName name="k" localSheetId="49">{"Riqfin97",#N/A,FALSE,"Tran";"Riqfinpro",#N/A,FALSE,"Tran"}</definedName>
    <definedName name="k" localSheetId="7" hidden="1">{"Riqfin97",#N/A,FALSE,"Tran";"Riqfinpro",#N/A,FALSE,"Tran"}</definedName>
    <definedName name="k" localSheetId="8" hidden="1">{"Riqfin97",#N/A,FALSE,"Tran";"Riqfinpro",#N/A,FALSE,"Tran"}</definedName>
    <definedName name="k" localSheetId="10">{"Riqfin97",#N/A,FALSE,"Tran";"Riqfinpro",#N/A,FALSE,"Tran"}</definedName>
    <definedName name="k" localSheetId="40">{"Riqfin97",#N/A,FALSE,"Tran";"Riqfinpro",#N/A,FALSE,"Tran"}</definedName>
    <definedName name="k" localSheetId="50">{"Riqfin97",#N/A,FALSE,"Tran";"Riqfinpro",#N/A,FALSE,"Tran"}</definedName>
    <definedName name="k" localSheetId="0" hidden="1">{"Riqfin97",#N/A,FALSE,"Tran";"Riqfinpro",#N/A,FALSE,"Tran"}</definedName>
    <definedName name="k" localSheetId="6" hidden="1">{"Riqfin97",#N/A,FALSE,"Tran";"Riqfinpro",#N/A,FALSE,"Tran"}</definedName>
    <definedName name="k" localSheetId="12" hidden="1">{"Riqfin97",#N/A,FALSE,"Tran";"Riqfinpro",#N/A,FALSE,"Tran"}</definedName>
    <definedName name="k" localSheetId="35" hidden="1">{"Riqfin97",#N/A,FALSE,"Tran";"Riqfinpro",#N/A,FALSE,"Tran"}</definedName>
    <definedName name="k" hidden="1">{"Riqfin97",#N/A,FALSE,"Tran";"Riqfinpro",#N/A,FALSE,"Tran"}</definedName>
    <definedName name="Kamil" localSheetId="20" hidden="1">#REF!</definedName>
    <definedName name="Kamil" localSheetId="28" hidden="1">#REF!</definedName>
    <definedName name="Kamil" localSheetId="31" hidden="1">#REF!</definedName>
    <definedName name="Kamil" localSheetId="32" hidden="1">#REF!</definedName>
    <definedName name="Kamil" localSheetId="3" hidden="1">#REF!</definedName>
    <definedName name="Kamil" localSheetId="7" hidden="1">#REF!</definedName>
    <definedName name="Kamil" localSheetId="9" hidden="1">#REF!</definedName>
    <definedName name="Kamil" localSheetId="10" hidden="1">#REF!</definedName>
    <definedName name="Kamil" localSheetId="40" hidden="1">#REF!</definedName>
    <definedName name="Kamil" localSheetId="0" hidden="1">#REF!</definedName>
    <definedName name="Kamil" localSheetId="6" hidden="1">#REF!</definedName>
    <definedName name="Kamil" localSheetId="35" hidden="1">#REF!</definedName>
    <definedName name="Kamil" hidden="1">#REF!</definedName>
    <definedName name="kb" localSheetId="1" hidden="1">{"Riqfin97",#N/A,FALSE,"Tran";"Riqfinpro",#N/A,FALSE,"Tran"}</definedName>
    <definedName name="kb" localSheetId="13" hidden="1">{"Riqfin97",#N/A,FALSE,"Tran";"Riqfinpro",#N/A,FALSE,"Tran"}</definedName>
    <definedName name="kb" localSheetId="20" hidden="1">{"Riqfin97",#N/A,FALSE,"Tran";"Riqfinpro",#N/A,FALSE,"Tran"}</definedName>
    <definedName name="kb" localSheetId="21" hidden="1">{"Riqfin97",#N/A,FALSE,"Tran";"Riqfinpro",#N/A,FALSE,"Tran"}</definedName>
    <definedName name="kb" localSheetId="22" hidden="1">{"Riqfin97",#N/A,FALSE,"Tran";"Riqfinpro",#N/A,FALSE,"Tran"}</definedName>
    <definedName name="kb" localSheetId="23" hidden="1">{"Riqfin97",#N/A,FALSE,"Tran";"Riqfinpro",#N/A,FALSE,"Tran"}</definedName>
    <definedName name="kb" localSheetId="28" hidden="1">{"Riqfin97",#N/A,FALSE,"Tran";"Riqfinpro",#N/A,FALSE,"Tran"}</definedName>
    <definedName name="kb" localSheetId="31" hidden="1">{"Riqfin97",#N/A,FALSE,"Tran";"Riqfinpro",#N/A,FALSE,"Tran"}</definedName>
    <definedName name="kb" localSheetId="32" hidden="1">{"Riqfin97",#N/A,FALSE,"Tran";"Riqfinpro",#N/A,FALSE,"Tran"}</definedName>
    <definedName name="kb" localSheetId="3" hidden="1">{"Riqfin97",#N/A,FALSE,"Tran";"Riqfinpro",#N/A,FALSE,"Tran"}</definedName>
    <definedName name="kb" localSheetId="43" hidden="1">{"Riqfin97",#N/A,FALSE,"Tran";"Riqfinpro",#N/A,FALSE,"Tran"}</definedName>
    <definedName name="kb" localSheetId="44" hidden="1">{"Riqfin97",#N/A,FALSE,"Tran";"Riqfinpro",#N/A,FALSE,"Tran"}</definedName>
    <definedName name="kb" localSheetId="46" hidden="1">{"Riqfin97",#N/A,FALSE,"Tran";"Riqfinpro",#N/A,FALSE,"Tran"}</definedName>
    <definedName name="kb" localSheetId="48" hidden="1">{"Riqfin97",#N/A,FALSE,"Tran";"Riqfinpro",#N/A,FALSE,"Tran"}</definedName>
    <definedName name="kb" localSheetId="49" hidden="1">{"Riqfin97",#N/A,FALSE,"Tran";"Riqfinpro",#N/A,FALSE,"Tran"}</definedName>
    <definedName name="kb" localSheetId="7" hidden="1">{"Riqfin97",#N/A,FALSE,"Tran";"Riqfinpro",#N/A,FALSE,"Tran"}</definedName>
    <definedName name="kb" localSheetId="8" hidden="1">{"Riqfin97",#N/A,FALSE,"Tran";"Riqfinpro",#N/A,FALSE,"Tran"}</definedName>
    <definedName name="kb" localSheetId="10" hidden="1">{"Riqfin97",#N/A,FALSE,"Tran";"Riqfinpro",#N/A,FALSE,"Tran"}</definedName>
    <definedName name="kb" localSheetId="40" hidden="1">{"Riqfin97",#N/A,FALSE,"Tran";"Riqfinpro",#N/A,FALSE,"Tran"}</definedName>
    <definedName name="kb" localSheetId="50" hidden="1">{"Riqfin97",#N/A,FALSE,"Tran";"Riqfinpro",#N/A,FALSE,"Tran"}</definedName>
    <definedName name="kb" localSheetId="0" hidden="1">{"Riqfin97",#N/A,FALSE,"Tran";"Riqfinpro",#N/A,FALSE,"Tran"}</definedName>
    <definedName name="kb" localSheetId="6" hidden="1">{"Riqfin97",#N/A,FALSE,"Tran";"Riqfinpro",#N/A,FALSE,"Tran"}</definedName>
    <definedName name="kb" localSheetId="12" hidden="1">{"Riqfin97",#N/A,FALSE,"Tran";"Riqfinpro",#N/A,FALSE,"Tran"}</definedName>
    <definedName name="kb" localSheetId="35" hidden="1">{"Riqfin97",#N/A,FALSE,"Tran";"Riqfinpro",#N/A,FALSE,"Tran"}</definedName>
    <definedName name="kb" hidden="1">{"Riqfin97",#N/A,FALSE,"Tran";"Riqfinpro",#N/A,FALSE,"Tran"}</definedName>
    <definedName name="kčl" localSheetId="22" hidden="1">#REF!</definedName>
    <definedName name="kčl" localSheetId="23" hidden="1">#REF!</definedName>
    <definedName name="kčl" localSheetId="24" hidden="1">#REF!</definedName>
    <definedName name="kčl" localSheetId="26" hidden="1">#REF!</definedName>
    <definedName name="kčl" localSheetId="28" hidden="1">#REF!</definedName>
    <definedName name="kčl" localSheetId="31" hidden="1">#REF!</definedName>
    <definedName name="kčl" localSheetId="33" hidden="1">#REF!</definedName>
    <definedName name="kčl" localSheetId="3" hidden="1">#REF!</definedName>
    <definedName name="kčl" localSheetId="7" hidden="1">#REF!</definedName>
    <definedName name="kčl" localSheetId="0" hidden="1">#REF!</definedName>
    <definedName name="kčl" localSheetId="6" hidden="1">#REF!</definedName>
    <definedName name="kčl" localSheetId="12" hidden="1">#REF!</definedName>
    <definedName name="kčl" localSheetId="35" hidden="1">#REF!</definedName>
    <definedName name="kčl" hidden="1">#REF!</definedName>
    <definedName name="KEND" localSheetId="1">#REF!</definedName>
    <definedName name="KEND" localSheetId="21">#REF!</definedName>
    <definedName name="KEND" localSheetId="22">#REF!</definedName>
    <definedName name="KEND" localSheetId="23">#REF!</definedName>
    <definedName name="KEND" localSheetId="24">#REF!</definedName>
    <definedName name="KEND" localSheetId="26">#REF!</definedName>
    <definedName name="KEND" localSheetId="28">#REF!</definedName>
    <definedName name="KEND" localSheetId="33">#REF!</definedName>
    <definedName name="KEND" localSheetId="3">#REF!</definedName>
    <definedName name="KEND" localSheetId="43">#REF!</definedName>
    <definedName name="KEND" localSheetId="44">#REF!</definedName>
    <definedName name="KEND" localSheetId="46">#REF!</definedName>
    <definedName name="KEND" localSheetId="48">#REF!</definedName>
    <definedName name="KEND" localSheetId="49">#REF!</definedName>
    <definedName name="KEND" localSheetId="8">#REF!</definedName>
    <definedName name="KEND" localSheetId="10">#REF!</definedName>
    <definedName name="KEND" localSheetId="40">#REF!</definedName>
    <definedName name="KEND" localSheetId="50">#REF!</definedName>
    <definedName name="KEND" localSheetId="35">#REF!</definedName>
    <definedName name="KEND">#REF!</definedName>
    <definedName name="KeyList" localSheetId="21">#REF!</definedName>
    <definedName name="KeyList" localSheetId="22">#REF!</definedName>
    <definedName name="KeyList" localSheetId="23">#REF!</definedName>
    <definedName name="KeyList" localSheetId="24">#REF!</definedName>
    <definedName name="KeyList" localSheetId="26">#REF!</definedName>
    <definedName name="KeyList" localSheetId="28">#REF!</definedName>
    <definedName name="KeyList" localSheetId="33">#REF!</definedName>
    <definedName name="KeyList" localSheetId="3">#REF!</definedName>
    <definedName name="KeyList" localSheetId="43">#REF!</definedName>
    <definedName name="KeyList" localSheetId="44">#REF!</definedName>
    <definedName name="KeyList" localSheetId="48">#REF!</definedName>
    <definedName name="KeyList" localSheetId="49">#REF!</definedName>
    <definedName name="KeyList" localSheetId="10">#REF!</definedName>
    <definedName name="KeyList" localSheetId="40">#REF!</definedName>
    <definedName name="KeyList" localSheetId="50">#REF!</definedName>
    <definedName name="KeyList" localSheetId="35">#REF!</definedName>
    <definedName name="KeyList">#REF!</definedName>
    <definedName name="khb" hidden="1">#REF!</definedName>
    <definedName name="kim" localSheetId="21">#REF!</definedName>
    <definedName name="kim" localSheetId="22">#REF!</definedName>
    <definedName name="kim" localSheetId="23">#REF!</definedName>
    <definedName name="kim" localSheetId="24">#REF!</definedName>
    <definedName name="kim" localSheetId="26">#REF!</definedName>
    <definedName name="kim" localSheetId="28">#REF!</definedName>
    <definedName name="kim" localSheetId="33">#REF!</definedName>
    <definedName name="kim" localSheetId="3">#REF!</definedName>
    <definedName name="kim" localSheetId="43">#REF!</definedName>
    <definedName name="kim" localSheetId="44">#REF!</definedName>
    <definedName name="kim" localSheetId="48">#REF!</definedName>
    <definedName name="kim" localSheetId="49">#REF!</definedName>
    <definedName name="kim" localSheetId="10">#REF!</definedName>
    <definedName name="kim" localSheetId="40">#REF!</definedName>
    <definedName name="kim" localSheetId="50">#REF!</definedName>
    <definedName name="kim">#REF!</definedName>
    <definedName name="kind_of_fuel_CZ">OFFSET(#REF!,0,0,COUNTA(#REF!)-1,1)</definedName>
    <definedName name="kind_of_fuel_CZ_H">OFFSET(#REF!,0,0,COUNTA(#REF!)-1,1)</definedName>
    <definedName name="kind_of_fuel_EN">OFFSET(#REF!,0,0,COUNTA(#REF!)-1,1)</definedName>
    <definedName name="kind_of_fuel_EN_H">OFFSET(#REF!,0,0,COUNTA(#REF!)-1,1)</definedName>
    <definedName name="kio" localSheetId="1" hidden="1">{"Tab1",#N/A,FALSE,"P";"Tab2",#N/A,FALSE,"P"}</definedName>
    <definedName name="kio" localSheetId="13" hidden="1">{"Tab1",#N/A,FALSE,"P";"Tab2",#N/A,FALSE,"P"}</definedName>
    <definedName name="kio" localSheetId="20" hidden="1">{"Tab1",#N/A,FALSE,"P";"Tab2",#N/A,FALSE,"P"}</definedName>
    <definedName name="kio" localSheetId="21" hidden="1">{"Tab1",#N/A,FALSE,"P";"Tab2",#N/A,FALSE,"P"}</definedName>
    <definedName name="kio" localSheetId="22" hidden="1">{"Tab1",#N/A,FALSE,"P";"Tab2",#N/A,FALSE,"P"}</definedName>
    <definedName name="kio" localSheetId="23" hidden="1">{"Tab1",#N/A,FALSE,"P";"Tab2",#N/A,FALSE,"P"}</definedName>
    <definedName name="kio" localSheetId="28" hidden="1">{"Tab1",#N/A,FALSE,"P";"Tab2",#N/A,FALSE,"P"}</definedName>
    <definedName name="kio" localSheetId="31" hidden="1">{"Tab1",#N/A,FALSE,"P";"Tab2",#N/A,FALSE,"P"}</definedName>
    <definedName name="kio" localSheetId="32" hidden="1">{"Tab1",#N/A,FALSE,"P";"Tab2",#N/A,FALSE,"P"}</definedName>
    <definedName name="kio" localSheetId="3" hidden="1">{"Tab1",#N/A,FALSE,"P";"Tab2",#N/A,FALSE,"P"}</definedName>
    <definedName name="kio" localSheetId="43" hidden="1">{"Tab1",#N/A,FALSE,"P";"Tab2",#N/A,FALSE,"P"}</definedName>
    <definedName name="kio" localSheetId="44" hidden="1">{"Tab1",#N/A,FALSE,"P";"Tab2",#N/A,FALSE,"P"}</definedName>
    <definedName name="kio" localSheetId="46" hidden="1">{"Tab1",#N/A,FALSE,"P";"Tab2",#N/A,FALSE,"P"}</definedName>
    <definedName name="kio" localSheetId="48" hidden="1">{"Tab1",#N/A,FALSE,"P";"Tab2",#N/A,FALSE,"P"}</definedName>
    <definedName name="kio" localSheetId="49" hidden="1">{"Tab1",#N/A,FALSE,"P";"Tab2",#N/A,FALSE,"P"}</definedName>
    <definedName name="kio" localSheetId="7" hidden="1">{"Tab1",#N/A,FALSE,"P";"Tab2",#N/A,FALSE,"P"}</definedName>
    <definedName name="kio" localSheetId="8" hidden="1">{"Tab1",#N/A,FALSE,"P";"Tab2",#N/A,FALSE,"P"}</definedName>
    <definedName name="kio" localSheetId="10" hidden="1">{"Tab1",#N/A,FALSE,"P";"Tab2",#N/A,FALSE,"P"}</definedName>
    <definedName name="kio" localSheetId="40" hidden="1">{"Tab1",#N/A,FALSE,"P";"Tab2",#N/A,FALSE,"P"}</definedName>
    <definedName name="kio" localSheetId="50" hidden="1">{"Tab1",#N/A,FALSE,"P";"Tab2",#N/A,FALSE,"P"}</definedName>
    <definedName name="kio" localSheetId="0" hidden="1">{"Tab1",#N/A,FALSE,"P";"Tab2",#N/A,FALSE,"P"}</definedName>
    <definedName name="kio" localSheetId="6" hidden="1">{"Tab1",#N/A,FALSE,"P";"Tab2",#N/A,FALSE,"P"}</definedName>
    <definedName name="kio" localSheetId="12" hidden="1">{"Tab1",#N/A,FALSE,"P";"Tab2",#N/A,FALSE,"P"}</definedName>
    <definedName name="kio" localSheetId="35" hidden="1">{"Tab1",#N/A,FALSE,"P";"Tab2",#N/A,FALSE,"P"}</definedName>
    <definedName name="kio" hidden="1">{"Tab1",#N/A,FALSE,"P";"Tab2",#N/A,FALSE,"P"}</definedName>
    <definedName name="kiu" localSheetId="1" hidden="1">{"Riqfin97",#N/A,FALSE,"Tran";"Riqfinpro",#N/A,FALSE,"Tran"}</definedName>
    <definedName name="kiu" localSheetId="13" hidden="1">{"Riqfin97",#N/A,FALSE,"Tran";"Riqfinpro",#N/A,FALSE,"Tran"}</definedName>
    <definedName name="kiu" localSheetId="20" hidden="1">{"Riqfin97",#N/A,FALSE,"Tran";"Riqfinpro",#N/A,FALSE,"Tran"}</definedName>
    <definedName name="kiu" localSheetId="21" hidden="1">{"Riqfin97",#N/A,FALSE,"Tran";"Riqfinpro",#N/A,FALSE,"Tran"}</definedName>
    <definedName name="kiu" localSheetId="22" hidden="1">{"Riqfin97",#N/A,FALSE,"Tran";"Riqfinpro",#N/A,FALSE,"Tran"}</definedName>
    <definedName name="kiu" localSheetId="23" hidden="1">{"Riqfin97",#N/A,FALSE,"Tran";"Riqfinpro",#N/A,FALSE,"Tran"}</definedName>
    <definedName name="kiu" localSheetId="28" hidden="1">{"Riqfin97",#N/A,FALSE,"Tran";"Riqfinpro",#N/A,FALSE,"Tran"}</definedName>
    <definedName name="kiu" localSheetId="31" hidden="1">{"Riqfin97",#N/A,FALSE,"Tran";"Riqfinpro",#N/A,FALSE,"Tran"}</definedName>
    <definedName name="kiu" localSheetId="32" hidden="1">{"Riqfin97",#N/A,FALSE,"Tran";"Riqfinpro",#N/A,FALSE,"Tran"}</definedName>
    <definedName name="kiu" localSheetId="3" hidden="1">{"Riqfin97",#N/A,FALSE,"Tran";"Riqfinpro",#N/A,FALSE,"Tran"}</definedName>
    <definedName name="kiu" localSheetId="43" hidden="1">{"Riqfin97",#N/A,FALSE,"Tran";"Riqfinpro",#N/A,FALSE,"Tran"}</definedName>
    <definedName name="kiu" localSheetId="44" hidden="1">{"Riqfin97",#N/A,FALSE,"Tran";"Riqfinpro",#N/A,FALSE,"Tran"}</definedName>
    <definedName name="kiu" localSheetId="46" hidden="1">{"Riqfin97",#N/A,FALSE,"Tran";"Riqfinpro",#N/A,FALSE,"Tran"}</definedName>
    <definedName name="kiu" localSheetId="48" hidden="1">{"Riqfin97",#N/A,FALSE,"Tran";"Riqfinpro",#N/A,FALSE,"Tran"}</definedName>
    <definedName name="kiu" localSheetId="49" hidden="1">{"Riqfin97",#N/A,FALSE,"Tran";"Riqfinpro",#N/A,FALSE,"Tran"}</definedName>
    <definedName name="kiu" localSheetId="7" hidden="1">{"Riqfin97",#N/A,FALSE,"Tran";"Riqfinpro",#N/A,FALSE,"Tran"}</definedName>
    <definedName name="kiu" localSheetId="8" hidden="1">{"Riqfin97",#N/A,FALSE,"Tran";"Riqfinpro",#N/A,FALSE,"Tran"}</definedName>
    <definedName name="kiu" localSheetId="10" hidden="1">{"Riqfin97",#N/A,FALSE,"Tran";"Riqfinpro",#N/A,FALSE,"Tran"}</definedName>
    <definedName name="kiu" localSheetId="40" hidden="1">{"Riqfin97",#N/A,FALSE,"Tran";"Riqfinpro",#N/A,FALSE,"Tran"}</definedName>
    <definedName name="kiu" localSheetId="50" hidden="1">{"Riqfin97",#N/A,FALSE,"Tran";"Riqfinpro",#N/A,FALSE,"Tran"}</definedName>
    <definedName name="kiu" localSheetId="0" hidden="1">{"Riqfin97",#N/A,FALSE,"Tran";"Riqfinpro",#N/A,FALSE,"Tran"}</definedName>
    <definedName name="kiu" localSheetId="6" hidden="1">{"Riqfin97",#N/A,FALSE,"Tran";"Riqfinpro",#N/A,FALSE,"Tran"}</definedName>
    <definedName name="kiu" localSheetId="12" hidden="1">{"Riqfin97",#N/A,FALSE,"Tran";"Riqfinpro",#N/A,FALSE,"Tran"}</definedName>
    <definedName name="kiu" localSheetId="35" hidden="1">{"Riqfin97",#N/A,FALSE,"Tran";"Riqfinpro",#N/A,FALSE,"Tran"}</definedName>
    <definedName name="kiu" hidden="1">{"Riqfin97",#N/A,FALSE,"Tran";"Riqfinpro",#N/A,FALSE,"Tran"}</definedName>
    <definedName name="kjas" localSheetId="1" hidden="1">{"Riqfin97",#N/A,FALSE,"Tran";"Riqfinpro",#N/A,FALSE,"Tran"}</definedName>
    <definedName name="kjas" localSheetId="13" hidden="1">{"Riqfin97",#N/A,FALSE,"Tran";"Riqfinpro",#N/A,FALSE,"Tran"}</definedName>
    <definedName name="kjas" localSheetId="20" hidden="1">{"Riqfin97",#N/A,FALSE,"Tran";"Riqfinpro",#N/A,FALSE,"Tran"}</definedName>
    <definedName name="kjas" localSheetId="21" hidden="1">{"Riqfin97",#N/A,FALSE,"Tran";"Riqfinpro",#N/A,FALSE,"Tran"}</definedName>
    <definedName name="kjas" localSheetId="22" hidden="1">{"Riqfin97",#N/A,FALSE,"Tran";"Riqfinpro",#N/A,FALSE,"Tran"}</definedName>
    <definedName name="kjas" localSheetId="23" hidden="1">{"Riqfin97",#N/A,FALSE,"Tran";"Riqfinpro",#N/A,FALSE,"Tran"}</definedName>
    <definedName name="kjas" localSheetId="28" hidden="1">{"Riqfin97",#N/A,FALSE,"Tran";"Riqfinpro",#N/A,FALSE,"Tran"}</definedName>
    <definedName name="kjas" localSheetId="31" hidden="1">{"Riqfin97",#N/A,FALSE,"Tran";"Riqfinpro",#N/A,FALSE,"Tran"}</definedName>
    <definedName name="kjas" localSheetId="32" hidden="1">{"Riqfin97",#N/A,FALSE,"Tran";"Riqfinpro",#N/A,FALSE,"Tran"}</definedName>
    <definedName name="kjas" localSheetId="3" hidden="1">{"Riqfin97",#N/A,FALSE,"Tran";"Riqfinpro",#N/A,FALSE,"Tran"}</definedName>
    <definedName name="kjas" localSheetId="43" hidden="1">{"Riqfin97",#N/A,FALSE,"Tran";"Riqfinpro",#N/A,FALSE,"Tran"}</definedName>
    <definedName name="kjas" localSheetId="44" hidden="1">{"Riqfin97",#N/A,FALSE,"Tran";"Riqfinpro",#N/A,FALSE,"Tran"}</definedName>
    <definedName name="kjas" localSheetId="46" hidden="1">{"Riqfin97",#N/A,FALSE,"Tran";"Riqfinpro",#N/A,FALSE,"Tran"}</definedName>
    <definedName name="kjas" localSheetId="48" hidden="1">{"Riqfin97",#N/A,FALSE,"Tran";"Riqfinpro",#N/A,FALSE,"Tran"}</definedName>
    <definedName name="kjas" localSheetId="49" hidden="1">{"Riqfin97",#N/A,FALSE,"Tran";"Riqfinpro",#N/A,FALSE,"Tran"}</definedName>
    <definedName name="kjas" localSheetId="7" hidden="1">{"Riqfin97",#N/A,FALSE,"Tran";"Riqfinpro",#N/A,FALSE,"Tran"}</definedName>
    <definedName name="kjas" localSheetId="8" hidden="1">{"Riqfin97",#N/A,FALSE,"Tran";"Riqfinpro",#N/A,FALSE,"Tran"}</definedName>
    <definedName name="kjas" localSheetId="10" hidden="1">{"Riqfin97",#N/A,FALSE,"Tran";"Riqfinpro",#N/A,FALSE,"Tran"}</definedName>
    <definedName name="kjas" localSheetId="40" hidden="1">{"Riqfin97",#N/A,FALSE,"Tran";"Riqfinpro",#N/A,FALSE,"Tran"}</definedName>
    <definedName name="kjas" localSheetId="50" hidden="1">{"Riqfin97",#N/A,FALSE,"Tran";"Riqfinpro",#N/A,FALSE,"Tran"}</definedName>
    <definedName name="kjas" localSheetId="0" hidden="1">{"Riqfin97",#N/A,FALSE,"Tran";"Riqfinpro",#N/A,FALSE,"Tran"}</definedName>
    <definedName name="kjas" localSheetId="6" hidden="1">{"Riqfin97",#N/A,FALSE,"Tran";"Riqfinpro",#N/A,FALSE,"Tran"}</definedName>
    <definedName name="kjas" localSheetId="12" hidden="1">{"Riqfin97",#N/A,FALSE,"Tran";"Riqfinpro",#N/A,FALSE,"Tran"}</definedName>
    <definedName name="kjas" localSheetId="35" hidden="1">{"Riqfin97",#N/A,FALSE,"Tran";"Riqfinpro",#N/A,FALSE,"Tran"}</definedName>
    <definedName name="kjas" hidden="1">{"Riqfin97",#N/A,FALSE,"Tran";"Riqfinpro",#N/A,FALSE,"Tran"}</definedName>
    <definedName name="kjg" localSheetId="1" hidden="1">{#N/A,#N/A,FALSE,"SimInp1";#N/A,#N/A,FALSE,"SimInp2";#N/A,#N/A,FALSE,"SimOut1";#N/A,#N/A,FALSE,"SimOut2";#N/A,#N/A,FALSE,"SimOut3";#N/A,#N/A,FALSE,"SimOut4";#N/A,#N/A,FALSE,"SimOut5"}</definedName>
    <definedName name="kjg" localSheetId="13" hidden="1">{#N/A,#N/A,FALSE,"SimInp1";#N/A,#N/A,FALSE,"SimInp2";#N/A,#N/A,FALSE,"SimOut1";#N/A,#N/A,FALSE,"SimOut2";#N/A,#N/A,FALSE,"SimOut3";#N/A,#N/A,FALSE,"SimOut4";#N/A,#N/A,FALSE,"SimOut5"}</definedName>
    <definedName name="kjg" localSheetId="20" hidden="1">{#N/A,#N/A,FALSE,"SimInp1";#N/A,#N/A,FALSE,"SimInp2";#N/A,#N/A,FALSE,"SimOut1";#N/A,#N/A,FALSE,"SimOut2";#N/A,#N/A,FALSE,"SimOut3";#N/A,#N/A,FALSE,"SimOut4";#N/A,#N/A,FALSE,"SimOut5"}</definedName>
    <definedName name="kjg" localSheetId="21" hidden="1">{#N/A,#N/A,FALSE,"SimInp1";#N/A,#N/A,FALSE,"SimInp2";#N/A,#N/A,FALSE,"SimOut1";#N/A,#N/A,FALSE,"SimOut2";#N/A,#N/A,FALSE,"SimOut3";#N/A,#N/A,FALSE,"SimOut4";#N/A,#N/A,FALSE,"SimOut5"}</definedName>
    <definedName name="kjg" localSheetId="22" hidden="1">{#N/A,#N/A,FALSE,"SimInp1";#N/A,#N/A,FALSE,"SimInp2";#N/A,#N/A,FALSE,"SimOut1";#N/A,#N/A,FALSE,"SimOut2";#N/A,#N/A,FALSE,"SimOut3";#N/A,#N/A,FALSE,"SimOut4";#N/A,#N/A,FALSE,"SimOut5"}</definedName>
    <definedName name="kjg" localSheetId="23" hidden="1">{#N/A,#N/A,FALSE,"SimInp1";#N/A,#N/A,FALSE,"SimInp2";#N/A,#N/A,FALSE,"SimOut1";#N/A,#N/A,FALSE,"SimOut2";#N/A,#N/A,FALSE,"SimOut3";#N/A,#N/A,FALSE,"SimOut4";#N/A,#N/A,FALSE,"SimOut5"}</definedName>
    <definedName name="kjg" localSheetId="28" hidden="1">{#N/A,#N/A,FALSE,"SimInp1";#N/A,#N/A,FALSE,"SimInp2";#N/A,#N/A,FALSE,"SimOut1";#N/A,#N/A,FALSE,"SimOut2";#N/A,#N/A,FALSE,"SimOut3";#N/A,#N/A,FALSE,"SimOut4";#N/A,#N/A,FALSE,"SimOut5"}</definedName>
    <definedName name="kjg" localSheetId="31" hidden="1">{#N/A,#N/A,FALSE,"SimInp1";#N/A,#N/A,FALSE,"SimInp2";#N/A,#N/A,FALSE,"SimOut1";#N/A,#N/A,FALSE,"SimOut2";#N/A,#N/A,FALSE,"SimOut3";#N/A,#N/A,FALSE,"SimOut4";#N/A,#N/A,FALSE,"SimOut5"}</definedName>
    <definedName name="kjg" localSheetId="32" hidden="1">{#N/A,#N/A,FALSE,"SimInp1";#N/A,#N/A,FALSE,"SimInp2";#N/A,#N/A,FALSE,"SimOut1";#N/A,#N/A,FALSE,"SimOut2";#N/A,#N/A,FALSE,"SimOut3";#N/A,#N/A,FALSE,"SimOut4";#N/A,#N/A,FALSE,"SimOut5"}</definedName>
    <definedName name="kjg" localSheetId="3" hidden="1">{#N/A,#N/A,FALSE,"SimInp1";#N/A,#N/A,FALSE,"SimInp2";#N/A,#N/A,FALSE,"SimOut1";#N/A,#N/A,FALSE,"SimOut2";#N/A,#N/A,FALSE,"SimOut3";#N/A,#N/A,FALSE,"SimOut4";#N/A,#N/A,FALSE,"SimOut5"}</definedName>
    <definedName name="kjg" localSheetId="43" hidden="1">{#N/A,#N/A,FALSE,"SimInp1";#N/A,#N/A,FALSE,"SimInp2";#N/A,#N/A,FALSE,"SimOut1";#N/A,#N/A,FALSE,"SimOut2";#N/A,#N/A,FALSE,"SimOut3";#N/A,#N/A,FALSE,"SimOut4";#N/A,#N/A,FALSE,"SimOut5"}</definedName>
    <definedName name="kjg" localSheetId="44" hidden="1">{#N/A,#N/A,FALSE,"SimInp1";#N/A,#N/A,FALSE,"SimInp2";#N/A,#N/A,FALSE,"SimOut1";#N/A,#N/A,FALSE,"SimOut2";#N/A,#N/A,FALSE,"SimOut3";#N/A,#N/A,FALSE,"SimOut4";#N/A,#N/A,FALSE,"SimOut5"}</definedName>
    <definedName name="kjg" localSheetId="46" hidden="1">{#N/A,#N/A,FALSE,"SimInp1";#N/A,#N/A,FALSE,"SimInp2";#N/A,#N/A,FALSE,"SimOut1";#N/A,#N/A,FALSE,"SimOut2";#N/A,#N/A,FALSE,"SimOut3";#N/A,#N/A,FALSE,"SimOut4";#N/A,#N/A,FALSE,"SimOut5"}</definedName>
    <definedName name="kjg" localSheetId="48" hidden="1">{#N/A,#N/A,FALSE,"SimInp1";#N/A,#N/A,FALSE,"SimInp2";#N/A,#N/A,FALSE,"SimOut1";#N/A,#N/A,FALSE,"SimOut2";#N/A,#N/A,FALSE,"SimOut3";#N/A,#N/A,FALSE,"SimOut4";#N/A,#N/A,FALSE,"SimOut5"}</definedName>
    <definedName name="kjg" localSheetId="49" hidden="1">{#N/A,#N/A,FALSE,"SimInp1";#N/A,#N/A,FALSE,"SimInp2";#N/A,#N/A,FALSE,"SimOut1";#N/A,#N/A,FALSE,"SimOut2";#N/A,#N/A,FALSE,"SimOut3";#N/A,#N/A,FALSE,"SimOut4";#N/A,#N/A,FALSE,"SimOut5"}</definedName>
    <definedName name="kjg" localSheetId="7" hidden="1">{#N/A,#N/A,FALSE,"SimInp1";#N/A,#N/A,FALSE,"SimInp2";#N/A,#N/A,FALSE,"SimOut1";#N/A,#N/A,FALSE,"SimOut2";#N/A,#N/A,FALSE,"SimOut3";#N/A,#N/A,FALSE,"SimOut4";#N/A,#N/A,FALSE,"SimOut5"}</definedName>
    <definedName name="kjg" localSheetId="8" hidden="1">{#N/A,#N/A,FALSE,"SimInp1";#N/A,#N/A,FALSE,"SimInp2";#N/A,#N/A,FALSE,"SimOut1";#N/A,#N/A,FALSE,"SimOut2";#N/A,#N/A,FALSE,"SimOut3";#N/A,#N/A,FALSE,"SimOut4";#N/A,#N/A,FALSE,"SimOut5"}</definedName>
    <definedName name="kjg" localSheetId="10" hidden="1">{#N/A,#N/A,FALSE,"SimInp1";#N/A,#N/A,FALSE,"SimInp2";#N/A,#N/A,FALSE,"SimOut1";#N/A,#N/A,FALSE,"SimOut2";#N/A,#N/A,FALSE,"SimOut3";#N/A,#N/A,FALSE,"SimOut4";#N/A,#N/A,FALSE,"SimOut5"}</definedName>
    <definedName name="kjg" localSheetId="40" hidden="1">{#N/A,#N/A,FALSE,"SimInp1";#N/A,#N/A,FALSE,"SimInp2";#N/A,#N/A,FALSE,"SimOut1";#N/A,#N/A,FALSE,"SimOut2";#N/A,#N/A,FALSE,"SimOut3";#N/A,#N/A,FALSE,"SimOut4";#N/A,#N/A,FALSE,"SimOut5"}</definedName>
    <definedName name="kjg" localSheetId="50" hidden="1">{#N/A,#N/A,FALSE,"SimInp1";#N/A,#N/A,FALSE,"SimInp2";#N/A,#N/A,FALSE,"SimOut1";#N/A,#N/A,FALSE,"SimOut2";#N/A,#N/A,FALSE,"SimOut3";#N/A,#N/A,FALSE,"SimOut4";#N/A,#N/A,FALSE,"SimOut5"}</definedName>
    <definedName name="kjg" localSheetId="0" hidden="1">{#N/A,#N/A,FALSE,"SimInp1";#N/A,#N/A,FALSE,"SimInp2";#N/A,#N/A,FALSE,"SimOut1";#N/A,#N/A,FALSE,"SimOut2";#N/A,#N/A,FALSE,"SimOut3";#N/A,#N/A,FALSE,"SimOut4";#N/A,#N/A,FALSE,"SimOut5"}</definedName>
    <definedName name="kjg" localSheetId="6" hidden="1">{#N/A,#N/A,FALSE,"SimInp1";#N/A,#N/A,FALSE,"SimInp2";#N/A,#N/A,FALSE,"SimOut1";#N/A,#N/A,FALSE,"SimOut2";#N/A,#N/A,FALSE,"SimOut3";#N/A,#N/A,FALSE,"SimOut4";#N/A,#N/A,FALSE,"SimOut5"}</definedName>
    <definedName name="kjg" localSheetId="12" hidden="1">{#N/A,#N/A,FALSE,"SimInp1";#N/A,#N/A,FALSE,"SimInp2";#N/A,#N/A,FALSE,"SimOut1";#N/A,#N/A,FALSE,"SimOut2";#N/A,#N/A,FALSE,"SimOut3";#N/A,#N/A,FALSE,"SimOut4";#N/A,#N/A,FALSE,"SimOut5"}</definedName>
    <definedName name="kjg" localSheetId="35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1" hidden="1">{"Main Economic Indicators",#N/A,FALSE,"C"}</definedName>
    <definedName name="kjkj" localSheetId="13" hidden="1">{"Main Economic Indicators",#N/A,FALSE,"C"}</definedName>
    <definedName name="kjkj" localSheetId="20" hidden="1">{"Main Economic Indicators",#N/A,FALSE,"C"}</definedName>
    <definedName name="kjkj" localSheetId="21" hidden="1">{"Main Economic Indicators",#N/A,FALSE,"C"}</definedName>
    <definedName name="kjkj" localSheetId="22" hidden="1">{"Main Economic Indicators",#N/A,FALSE,"C"}</definedName>
    <definedName name="kjkj" localSheetId="23" hidden="1">{"Main Economic Indicators",#N/A,FALSE,"C"}</definedName>
    <definedName name="kjkj" localSheetId="28" hidden="1">{"Main Economic Indicators",#N/A,FALSE,"C"}</definedName>
    <definedName name="kjkj" localSheetId="31" hidden="1">{"Main Economic Indicators",#N/A,FALSE,"C"}</definedName>
    <definedName name="kjkj" localSheetId="32" hidden="1">{"Main Economic Indicators",#N/A,FALSE,"C"}</definedName>
    <definedName name="kjkj" localSheetId="3" hidden="1">{"Main Economic Indicators",#N/A,FALSE,"C"}</definedName>
    <definedName name="kjkj" localSheetId="43" hidden="1">{"Main Economic Indicators",#N/A,FALSE,"C"}</definedName>
    <definedName name="kjkj" localSheetId="44" hidden="1">{"Main Economic Indicators",#N/A,FALSE,"C"}</definedName>
    <definedName name="kjkj" localSheetId="46" hidden="1">{"Main Economic Indicators",#N/A,FALSE,"C"}</definedName>
    <definedName name="kjkj" localSheetId="48" hidden="1">{"Main Economic Indicators",#N/A,FALSE,"C"}</definedName>
    <definedName name="kjkj" localSheetId="49" hidden="1">{"Main Economic Indicators",#N/A,FALSE,"C"}</definedName>
    <definedName name="kjkj" localSheetId="7" hidden="1">{"Main Economic Indicators",#N/A,FALSE,"C"}</definedName>
    <definedName name="kjkj" localSheetId="8" hidden="1">{"Main Economic Indicators",#N/A,FALSE,"C"}</definedName>
    <definedName name="kjkj" localSheetId="10" hidden="1">{"Main Economic Indicators",#N/A,FALSE,"C"}</definedName>
    <definedName name="kjkj" localSheetId="40" hidden="1">{"Main Economic Indicators",#N/A,FALSE,"C"}</definedName>
    <definedName name="kjkj" localSheetId="50" hidden="1">{"Main Economic Indicators",#N/A,FALSE,"C"}</definedName>
    <definedName name="kjkj" localSheetId="0" hidden="1">{"Main Economic Indicators",#N/A,FALSE,"C"}</definedName>
    <definedName name="kjkj" localSheetId="6" hidden="1">{"Main Economic Indicators",#N/A,FALSE,"C"}</definedName>
    <definedName name="kjkj" localSheetId="12" hidden="1">{"Main Economic Indicators",#N/A,FALSE,"C"}</definedName>
    <definedName name="kjkj" localSheetId="35" hidden="1">{"Main Economic Indicators",#N/A,FALSE,"C"}</definedName>
    <definedName name="kjkj" hidden="1">{"Main Economic Indicators",#N/A,FALSE,"C"}</definedName>
    <definedName name="kk" localSheetId="1" hidden="1">{"Tab1",#N/A,FALSE,"P";"Tab2",#N/A,FALSE,"P"}</definedName>
    <definedName name="kk" localSheetId="13" hidden="1">{"Tab1",#N/A,FALSE,"P";"Tab2",#N/A,FALSE,"P"}</definedName>
    <definedName name="kk" localSheetId="20" hidden="1">{"Tab1",#N/A,FALSE,"P";"Tab2",#N/A,FALSE,"P"}</definedName>
    <definedName name="kk" localSheetId="21">{"Tab1",#N/A,FALSE,"P";"Tab2",#N/A,FALSE,"P"}</definedName>
    <definedName name="kk" localSheetId="22">{"Tab1",#N/A,FALSE,"P";"Tab2",#N/A,FALSE,"P"}</definedName>
    <definedName name="kk" localSheetId="23">{"Tab1",#N/A,FALSE,"P";"Tab2",#N/A,FALSE,"P"}</definedName>
    <definedName name="kk" localSheetId="28" hidden="1">{"Tab1",#N/A,FALSE,"P";"Tab2",#N/A,FALSE,"P"}</definedName>
    <definedName name="kk" localSheetId="31" hidden="1">{"Tab1",#N/A,FALSE,"P";"Tab2",#N/A,FALSE,"P"}</definedName>
    <definedName name="kk" localSheetId="32">{"Tab1",#N/A,FALSE,"P";"Tab2",#N/A,FALSE,"P"}</definedName>
    <definedName name="kk" localSheetId="3" hidden="1">{"Tab1",#N/A,FALSE,"P";"Tab2",#N/A,FALSE,"P"}</definedName>
    <definedName name="kk" localSheetId="43">{"Tab1",#N/A,FALSE,"P";"Tab2",#N/A,FALSE,"P"}</definedName>
    <definedName name="kk" localSheetId="44" hidden="1">{"Tab1",#N/A,FALSE,"P";"Tab2",#N/A,FALSE,"P"}</definedName>
    <definedName name="kk" localSheetId="46">{"Tab1",#N/A,FALSE,"P";"Tab2",#N/A,FALSE,"P"}</definedName>
    <definedName name="kk" localSheetId="48">{"Tab1",#N/A,FALSE,"P";"Tab2",#N/A,FALSE,"P"}</definedName>
    <definedName name="kk" localSheetId="49">{"Tab1",#N/A,FALSE,"P";"Tab2",#N/A,FALSE,"P"}</definedName>
    <definedName name="kk" localSheetId="7" hidden="1">{"Tab1",#N/A,FALSE,"P";"Tab2",#N/A,FALSE,"P"}</definedName>
    <definedName name="kk" localSheetId="8" hidden="1">{"Tab1",#N/A,FALSE,"P";"Tab2",#N/A,FALSE,"P"}</definedName>
    <definedName name="kk" localSheetId="10">{"Tab1",#N/A,FALSE,"P";"Tab2",#N/A,FALSE,"P"}</definedName>
    <definedName name="kk" localSheetId="40">{"Tab1",#N/A,FALSE,"P";"Tab2",#N/A,FALSE,"P"}</definedName>
    <definedName name="kk" localSheetId="50">{"Tab1",#N/A,FALSE,"P";"Tab2",#N/A,FALSE,"P"}</definedName>
    <definedName name="kk" localSheetId="0" hidden="1">{"Tab1",#N/A,FALSE,"P";"Tab2",#N/A,FALSE,"P"}</definedName>
    <definedName name="kk" localSheetId="6" hidden="1">{"Tab1",#N/A,FALSE,"P";"Tab2",#N/A,FALSE,"P"}</definedName>
    <definedName name="kk" localSheetId="12" hidden="1">{"Tab1",#N/A,FALSE,"P";"Tab2",#N/A,FALSE,"P"}</definedName>
    <definedName name="kk" localSheetId="35" hidden="1">{"Tab1",#N/A,FALSE,"P";"Tab2",#N/A,FALSE,"P"}</definedName>
    <definedName name="kk" hidden="1">{"Tab1",#N/A,FALSE,"P";"Tab2",#N/A,FALSE,"P"}</definedName>
    <definedName name="kkk" localSheetId="20" hidden="1">#REF!</definedName>
    <definedName name="kkk" localSheetId="21" hidden="1">{"Tab1",#N/A,FALSE,"P";"Tab2",#N/A,FALSE,"P"}</definedName>
    <definedName name="kkk" localSheetId="22" hidden="1">{"Tab1",#N/A,FALSE,"P";"Tab2",#N/A,FALSE,"P"}</definedName>
    <definedName name="kkk" localSheetId="23" hidden="1">{"Tab1",#N/A,FALSE,"P";"Tab2",#N/A,FALSE,"P"}</definedName>
    <definedName name="kkk" localSheetId="28" hidden="1">{"Tab1",#N/A,FALSE,"P";"Tab2",#N/A,FALSE,"P"}</definedName>
    <definedName name="kkk" localSheetId="32" hidden="1">{"Tab1",#N/A,FALSE,"P";"Tab2",#N/A,FALSE,"P"}</definedName>
    <definedName name="kkk" localSheetId="3" hidden="1">#REF!</definedName>
    <definedName name="kkk" localSheetId="43" hidden="1">{"Tab1",#N/A,FALSE,"P";"Tab2",#N/A,FALSE,"P"}</definedName>
    <definedName name="kkk" localSheetId="46" hidden="1">{"Tab1",#N/A,FALSE,"P";"Tab2",#N/A,FALSE,"P"}</definedName>
    <definedName name="kkk" localSheetId="48" hidden="1">{"Tab1",#N/A,FALSE,"P";"Tab2",#N/A,FALSE,"P"}</definedName>
    <definedName name="kkk" localSheetId="49" hidden="1">{"Tab1",#N/A,FALSE,"P";"Tab2",#N/A,FALSE,"P"}</definedName>
    <definedName name="kkk" localSheetId="7" hidden="1">#REF!</definedName>
    <definedName name="kkk" localSheetId="9" hidden="1">#REF!</definedName>
    <definedName name="kkk" localSheetId="10" hidden="1">{"Tab1",#N/A,FALSE,"P";"Tab2",#N/A,FALSE,"P"}</definedName>
    <definedName name="kkk" localSheetId="40" hidden="1">{"Tab1",#N/A,FALSE,"P";"Tab2",#N/A,FALSE,"P"}</definedName>
    <definedName name="kkk" localSheetId="50" hidden="1">{"Tab1",#N/A,FALSE,"P";"Tab2",#N/A,FALSE,"P"}</definedName>
    <definedName name="kkk" localSheetId="0" hidden="1">#REF!</definedName>
    <definedName name="kkk" localSheetId="6" hidden="1">#REF!</definedName>
    <definedName name="kkk" localSheetId="12" hidden="1">#REF!</definedName>
    <definedName name="kkk" hidden="1">#REF!</definedName>
    <definedName name="kkkk" localSheetId="20" hidden="1">#REF!</definedName>
    <definedName name="kkkk" localSheetId="21">#REF!</definedName>
    <definedName name="kkkk" localSheetId="22">#REF!</definedName>
    <definedName name="kkkk" localSheetId="23">#REF!</definedName>
    <definedName name="kkkk" localSheetId="24">#REF!</definedName>
    <definedName name="kkkk" localSheetId="26">#REF!</definedName>
    <definedName name="kkkk" localSheetId="28" hidden="1">#REF!</definedName>
    <definedName name="kkkk" localSheetId="31" hidden="1">#REF!</definedName>
    <definedName name="kkkk" localSheetId="33">#REF!</definedName>
    <definedName name="kkkk" localSheetId="3">#REF!</definedName>
    <definedName name="kkkk" localSheetId="43">#REF!</definedName>
    <definedName name="kkkk" localSheetId="48">#REF!</definedName>
    <definedName name="kkkk" localSheetId="49">#REF!</definedName>
    <definedName name="kkkk" localSheetId="7" hidden="1">#REF!</definedName>
    <definedName name="kkkk" localSheetId="10">#REF!</definedName>
    <definedName name="kkkk" localSheetId="40">#REF!</definedName>
    <definedName name="kkkk" localSheetId="35" hidden="1">#REF!</definedName>
    <definedName name="kkkk" hidden="1">#REF!</definedName>
    <definedName name="kkkkk" localSheetId="20" hidden="1">#REF!</definedName>
    <definedName name="kkkkk" localSheetId="21" hidden="1">#REF!</definedName>
    <definedName name="kkkkk" localSheetId="22" hidden="1">#REF!</definedName>
    <definedName name="kkkkk" localSheetId="23" hidden="1">#REF!</definedName>
    <definedName name="kkkkk" localSheetId="24" hidden="1">#REF!</definedName>
    <definedName name="kkkkk" localSheetId="26" hidden="1">#REF!</definedName>
    <definedName name="kkkkk" localSheetId="28" hidden="1">#REF!</definedName>
    <definedName name="kkkkk" localSheetId="33" hidden="1">#REF!</definedName>
    <definedName name="kkkkk" localSheetId="3" hidden="1">#REF!</definedName>
    <definedName name="kkkkk" localSheetId="43" hidden="1">#REF!</definedName>
    <definedName name="kkkkk" localSheetId="48" hidden="1">#REF!</definedName>
    <definedName name="kkkkk" localSheetId="49" hidden="1">#REF!</definedName>
    <definedName name="kkkkk" localSheetId="7" hidden="1">#REF!</definedName>
    <definedName name="kkkkk" localSheetId="10" hidden="1">#REF!</definedName>
    <definedName name="kkkkk" localSheetId="40" hidden="1">#REF!</definedName>
    <definedName name="kkkkk" localSheetId="35" hidden="1">#REF!</definedName>
    <definedName name="kkkkk" hidden="1">#REF!</definedName>
    <definedName name="kl" localSheetId="1" hidden="1">{"Riqfin97",#N/A,FALSE,"Tran";"Riqfinpro",#N/A,FALSE,"Tran"}</definedName>
    <definedName name="kl" localSheetId="13" hidden="1">{"Riqfin97",#N/A,FALSE,"Tran";"Riqfinpro",#N/A,FALSE,"Tran"}</definedName>
    <definedName name="kl" localSheetId="20" hidden="1">{"Riqfin97",#N/A,FALSE,"Tran";"Riqfinpro",#N/A,FALSE,"Tran"}</definedName>
    <definedName name="kl" localSheetId="21" hidden="1">{"Riqfin97",#N/A,FALSE,"Tran";"Riqfinpro",#N/A,FALSE,"Tran"}</definedName>
    <definedName name="kl" localSheetId="22" hidden="1">{"Riqfin97",#N/A,FALSE,"Tran";"Riqfinpro",#N/A,FALSE,"Tran"}</definedName>
    <definedName name="kl" localSheetId="23" hidden="1">{"Riqfin97",#N/A,FALSE,"Tran";"Riqfinpro",#N/A,FALSE,"Tran"}</definedName>
    <definedName name="kl" localSheetId="28" hidden="1">{"Riqfin97",#N/A,FALSE,"Tran";"Riqfinpro",#N/A,FALSE,"Tran"}</definedName>
    <definedName name="kl" localSheetId="31" hidden="1">{"Riqfin97",#N/A,FALSE,"Tran";"Riqfinpro",#N/A,FALSE,"Tran"}</definedName>
    <definedName name="kl" localSheetId="32" hidden="1">{"Riqfin97",#N/A,FALSE,"Tran";"Riqfinpro",#N/A,FALSE,"Tran"}</definedName>
    <definedName name="kl" localSheetId="3" hidden="1">{"Riqfin97",#N/A,FALSE,"Tran";"Riqfinpro",#N/A,FALSE,"Tran"}</definedName>
    <definedName name="kl" localSheetId="43" hidden="1">{"Riqfin97",#N/A,FALSE,"Tran";"Riqfinpro",#N/A,FALSE,"Tran"}</definedName>
    <definedName name="kl" localSheetId="44" hidden="1">{"Riqfin97",#N/A,FALSE,"Tran";"Riqfinpro",#N/A,FALSE,"Tran"}</definedName>
    <definedName name="kl" localSheetId="46" hidden="1">{"Riqfin97",#N/A,FALSE,"Tran";"Riqfinpro",#N/A,FALSE,"Tran"}</definedName>
    <definedName name="kl" localSheetId="48" hidden="1">{"Riqfin97",#N/A,FALSE,"Tran";"Riqfinpro",#N/A,FALSE,"Tran"}</definedName>
    <definedName name="kl" localSheetId="49" hidden="1">{"Riqfin97",#N/A,FALSE,"Tran";"Riqfinpro",#N/A,FALSE,"Tran"}</definedName>
    <definedName name="kl" localSheetId="7" hidden="1">{"Riqfin97",#N/A,FALSE,"Tran";"Riqfinpro",#N/A,FALSE,"Tran"}</definedName>
    <definedName name="kl" localSheetId="8" hidden="1">{"Riqfin97",#N/A,FALSE,"Tran";"Riqfinpro",#N/A,FALSE,"Tran"}</definedName>
    <definedName name="kl" localSheetId="10" hidden="1">{"Riqfin97",#N/A,FALSE,"Tran";"Riqfinpro",#N/A,FALSE,"Tran"}</definedName>
    <definedName name="kl" localSheetId="40" hidden="1">{"Riqfin97",#N/A,FALSE,"Tran";"Riqfinpro",#N/A,FALSE,"Tran"}</definedName>
    <definedName name="kl" localSheetId="50" hidden="1">{"Riqfin97",#N/A,FALSE,"Tran";"Riqfinpro",#N/A,FALSE,"Tran"}</definedName>
    <definedName name="kl" localSheetId="0" hidden="1">{"Riqfin97",#N/A,FALSE,"Tran";"Riqfinpro",#N/A,FALSE,"Tran"}</definedName>
    <definedName name="kl" localSheetId="6" hidden="1">{"Riqfin97",#N/A,FALSE,"Tran";"Riqfinpro",#N/A,FALSE,"Tran"}</definedName>
    <definedName name="kl" localSheetId="12" hidden="1">{"Riqfin97",#N/A,FALSE,"Tran";"Riqfinpro",#N/A,FALSE,"Tran"}</definedName>
    <definedName name="kl" localSheetId="35" hidden="1">{"Riqfin97",#N/A,FALSE,"Tran";"Riqfinpro",#N/A,FALSE,"Tran"}</definedName>
    <definedName name="kl" hidden="1">{"Riqfin97",#N/A,FALSE,"Tran";"Riqfinpro",#N/A,FALSE,"Tran"}</definedName>
    <definedName name="kljlkh" localSheetId="1" hidden="1">{"TRADE_COMP",#N/A,FALSE,"TAB23APP";"BOP",#N/A,FALSE,"TAB6";"DOT",#N/A,FALSE,"TAB24APP";"EXTDEBT",#N/A,FALSE,"TAB25APP"}</definedName>
    <definedName name="kljlkh" localSheetId="13" hidden="1">{"TRADE_COMP",#N/A,FALSE,"TAB23APP";"BOP",#N/A,FALSE,"TAB6";"DOT",#N/A,FALSE,"TAB24APP";"EXTDEBT",#N/A,FALSE,"TAB25APP"}</definedName>
    <definedName name="kljlkh" localSheetId="20" hidden="1">{"TRADE_COMP",#N/A,FALSE,"TAB23APP";"BOP",#N/A,FALSE,"TAB6";"DOT",#N/A,FALSE,"TAB24APP";"EXTDEBT",#N/A,FALSE,"TAB25APP"}</definedName>
    <definedName name="kljlkh" localSheetId="21" hidden="1">{"TRADE_COMP",#N/A,FALSE,"TAB23APP";"BOP",#N/A,FALSE,"TAB6";"DOT",#N/A,FALSE,"TAB24APP";"EXTDEBT",#N/A,FALSE,"TAB25APP"}</definedName>
    <definedName name="kljlkh" localSheetId="22" hidden="1">{"TRADE_COMP",#N/A,FALSE,"TAB23APP";"BOP",#N/A,FALSE,"TAB6";"DOT",#N/A,FALSE,"TAB24APP";"EXTDEBT",#N/A,FALSE,"TAB25APP"}</definedName>
    <definedName name="kljlkh" localSheetId="23" hidden="1">{"TRADE_COMP",#N/A,FALSE,"TAB23APP";"BOP",#N/A,FALSE,"TAB6";"DOT",#N/A,FALSE,"TAB24APP";"EXTDEBT",#N/A,FALSE,"TAB25APP"}</definedName>
    <definedName name="kljlkh" localSheetId="28" hidden="1">{"TRADE_COMP",#N/A,FALSE,"TAB23APP";"BOP",#N/A,FALSE,"TAB6";"DOT",#N/A,FALSE,"TAB24APP";"EXTDEBT",#N/A,FALSE,"TAB25APP"}</definedName>
    <definedName name="kljlkh" localSheetId="31" hidden="1">{"TRADE_COMP",#N/A,FALSE,"TAB23APP";"BOP",#N/A,FALSE,"TAB6";"DOT",#N/A,FALSE,"TAB24APP";"EXTDEBT",#N/A,FALSE,"TAB25APP"}</definedName>
    <definedName name="kljlkh" localSheetId="32" hidden="1">{"TRADE_COMP",#N/A,FALSE,"TAB23APP";"BOP",#N/A,FALSE,"TAB6";"DOT",#N/A,FALSE,"TAB24APP";"EXTDEBT",#N/A,FALSE,"TAB25APP"}</definedName>
    <definedName name="kljlkh" localSheetId="3" hidden="1">{"TRADE_COMP",#N/A,FALSE,"TAB23APP";"BOP",#N/A,FALSE,"TAB6";"DOT",#N/A,FALSE,"TAB24APP";"EXTDEBT",#N/A,FALSE,"TAB25APP"}</definedName>
    <definedName name="kljlkh" localSheetId="43" hidden="1">{"TRADE_COMP",#N/A,FALSE,"TAB23APP";"BOP",#N/A,FALSE,"TAB6";"DOT",#N/A,FALSE,"TAB24APP";"EXTDEBT",#N/A,FALSE,"TAB25APP"}</definedName>
    <definedName name="kljlkh" localSheetId="44" hidden="1">{"TRADE_COMP",#N/A,FALSE,"TAB23APP";"BOP",#N/A,FALSE,"TAB6";"DOT",#N/A,FALSE,"TAB24APP";"EXTDEBT",#N/A,FALSE,"TAB25APP"}</definedName>
    <definedName name="kljlkh" localSheetId="46" hidden="1">{"TRADE_COMP",#N/A,FALSE,"TAB23APP";"BOP",#N/A,FALSE,"TAB6";"DOT",#N/A,FALSE,"TAB24APP";"EXTDEBT",#N/A,FALSE,"TAB25APP"}</definedName>
    <definedName name="kljlkh" localSheetId="48" hidden="1">{"TRADE_COMP",#N/A,FALSE,"TAB23APP";"BOP",#N/A,FALSE,"TAB6";"DOT",#N/A,FALSE,"TAB24APP";"EXTDEBT",#N/A,FALSE,"TAB25APP"}</definedName>
    <definedName name="kljlkh" localSheetId="49" hidden="1">{"TRADE_COMP",#N/A,FALSE,"TAB23APP";"BOP",#N/A,FALSE,"TAB6";"DOT",#N/A,FALSE,"TAB24APP";"EXTDEBT",#N/A,FALSE,"TAB25APP"}</definedName>
    <definedName name="kljlkh" localSheetId="7" hidden="1">{"TRADE_COMP",#N/A,FALSE,"TAB23APP";"BOP",#N/A,FALSE,"TAB6";"DOT",#N/A,FALSE,"TAB24APP";"EXTDEBT",#N/A,FALSE,"TAB25APP"}</definedName>
    <definedName name="kljlkh" localSheetId="8" hidden="1">{"TRADE_COMP",#N/A,FALSE,"TAB23APP";"BOP",#N/A,FALSE,"TAB6";"DOT",#N/A,FALSE,"TAB24APP";"EXTDEBT",#N/A,FALSE,"TAB25APP"}</definedName>
    <definedName name="kljlkh" localSheetId="10" hidden="1">{"TRADE_COMP",#N/A,FALSE,"TAB23APP";"BOP",#N/A,FALSE,"TAB6";"DOT",#N/A,FALSE,"TAB24APP";"EXTDEBT",#N/A,FALSE,"TAB25APP"}</definedName>
    <definedName name="kljlkh" localSheetId="40" hidden="1">{"TRADE_COMP",#N/A,FALSE,"TAB23APP";"BOP",#N/A,FALSE,"TAB6";"DOT",#N/A,FALSE,"TAB24APP";"EXTDEBT",#N/A,FALSE,"TAB25APP"}</definedName>
    <definedName name="kljlkh" localSheetId="50" hidden="1">{"TRADE_COMP",#N/A,FALSE,"TAB23APP";"BOP",#N/A,FALSE,"TAB6";"DOT",#N/A,FALSE,"TAB24APP";"EXTDEBT",#N/A,FALSE,"TAB25APP"}</definedName>
    <definedName name="kljlkh" localSheetId="0" hidden="1">{"TRADE_COMP",#N/A,FALSE,"TAB23APP";"BOP",#N/A,FALSE,"TAB6";"DOT",#N/A,FALSE,"TAB24APP";"EXTDEBT",#N/A,FALSE,"TAB25APP"}</definedName>
    <definedName name="kljlkh" localSheetId="6" hidden="1">{"TRADE_COMP",#N/A,FALSE,"TAB23APP";"BOP",#N/A,FALSE,"TAB6";"DOT",#N/A,FALSE,"TAB24APP";"EXTDEBT",#N/A,FALSE,"TAB25APP"}</definedName>
    <definedName name="kljlkh" localSheetId="12" hidden="1">{"TRADE_COMP",#N/A,FALSE,"TAB23APP";"BOP",#N/A,FALSE,"TAB6";"DOT",#N/A,FALSE,"TAB24APP";"EXTDEBT",#N/A,FALSE,"TAB25APP"}</definedName>
    <definedName name="kljlkh" localSheetId="35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1" hidden="1">{"Tab1",#N/A,FALSE,"P";"Tab2",#N/A,FALSE,"P"}</definedName>
    <definedName name="km" localSheetId="13" hidden="1">{"Tab1",#N/A,FALSE,"P";"Tab2",#N/A,FALSE,"P"}</definedName>
    <definedName name="km" localSheetId="20" hidden="1">{"Tab1",#N/A,FALSE,"P";"Tab2",#N/A,FALSE,"P"}</definedName>
    <definedName name="km" localSheetId="21" hidden="1">{"Tab1",#N/A,FALSE,"P";"Tab2",#N/A,FALSE,"P"}</definedName>
    <definedName name="km" localSheetId="22" hidden="1">{"Tab1",#N/A,FALSE,"P";"Tab2",#N/A,FALSE,"P"}</definedName>
    <definedName name="km" localSheetId="23" hidden="1">{"Tab1",#N/A,FALSE,"P";"Tab2",#N/A,FALSE,"P"}</definedName>
    <definedName name="km" localSheetId="28" hidden="1">{"Tab1",#N/A,FALSE,"P";"Tab2",#N/A,FALSE,"P"}</definedName>
    <definedName name="km" localSheetId="31" hidden="1">{"Tab1",#N/A,FALSE,"P";"Tab2",#N/A,FALSE,"P"}</definedName>
    <definedName name="km" localSheetId="32" hidden="1">{"Tab1",#N/A,FALSE,"P";"Tab2",#N/A,FALSE,"P"}</definedName>
    <definedName name="km" localSheetId="3" hidden="1">{"Tab1",#N/A,FALSE,"P";"Tab2",#N/A,FALSE,"P"}</definedName>
    <definedName name="km" localSheetId="43" hidden="1">{"Tab1",#N/A,FALSE,"P";"Tab2",#N/A,FALSE,"P"}</definedName>
    <definedName name="km" localSheetId="44" hidden="1">{"Tab1",#N/A,FALSE,"P";"Tab2",#N/A,FALSE,"P"}</definedName>
    <definedName name="km" localSheetId="46" hidden="1">{"Tab1",#N/A,FALSE,"P";"Tab2",#N/A,FALSE,"P"}</definedName>
    <definedName name="km" localSheetId="48" hidden="1">{"Tab1",#N/A,FALSE,"P";"Tab2",#N/A,FALSE,"P"}</definedName>
    <definedName name="km" localSheetId="49" hidden="1">{"Tab1",#N/A,FALSE,"P";"Tab2",#N/A,FALSE,"P"}</definedName>
    <definedName name="km" localSheetId="7" hidden="1">{"Tab1",#N/A,FALSE,"P";"Tab2",#N/A,FALSE,"P"}</definedName>
    <definedName name="km" localSheetId="8" hidden="1">{"Tab1",#N/A,FALSE,"P";"Tab2",#N/A,FALSE,"P"}</definedName>
    <definedName name="km" localSheetId="10" hidden="1">{"Tab1",#N/A,FALSE,"P";"Tab2",#N/A,FALSE,"P"}</definedName>
    <definedName name="km" localSheetId="40" hidden="1">{"Tab1",#N/A,FALSE,"P";"Tab2",#N/A,FALSE,"P"}</definedName>
    <definedName name="km" localSheetId="50" hidden="1">{"Tab1",#N/A,FALSE,"P";"Tab2",#N/A,FALSE,"P"}</definedName>
    <definedName name="km" localSheetId="0" hidden="1">{"Tab1",#N/A,FALSE,"P";"Tab2",#N/A,FALSE,"P"}</definedName>
    <definedName name="km" localSheetId="6" hidden="1">{"Tab1",#N/A,FALSE,"P";"Tab2",#N/A,FALSE,"P"}</definedName>
    <definedName name="km" localSheetId="12" hidden="1">{"Tab1",#N/A,FALSE,"P";"Tab2",#N/A,FALSE,"P"}</definedName>
    <definedName name="km" localSheetId="35" hidden="1">{"Tab1",#N/A,FALSE,"P";"Tab2",#N/A,FALSE,"P"}</definedName>
    <definedName name="km" hidden="1">{"Tab1",#N/A,FALSE,"P";"Tab2",#N/A,FALSE,"P"}</definedName>
    <definedName name="KMENU" localSheetId="1">#REF!</definedName>
    <definedName name="KMENU" localSheetId="21">#REF!</definedName>
    <definedName name="KMENU" localSheetId="22">#REF!</definedName>
    <definedName name="KMENU" localSheetId="23">#REF!</definedName>
    <definedName name="KMENU" localSheetId="24">#REF!</definedName>
    <definedName name="KMENU" localSheetId="26">#REF!</definedName>
    <definedName name="KMENU" localSheetId="28">#REF!</definedName>
    <definedName name="KMENU" localSheetId="31">#REF!</definedName>
    <definedName name="KMENU" localSheetId="33">#REF!</definedName>
    <definedName name="KMENU" localSheetId="3">#REF!</definedName>
    <definedName name="KMENU" localSheetId="43">#REF!</definedName>
    <definedName name="KMENU" localSheetId="44">#REF!</definedName>
    <definedName name="KMENU" localSheetId="46">#REF!</definedName>
    <definedName name="KMENU" localSheetId="48">#REF!</definedName>
    <definedName name="KMENU" localSheetId="49">#REF!</definedName>
    <definedName name="KMENU" localSheetId="7">#REF!</definedName>
    <definedName name="KMENU" localSheetId="8">#REF!</definedName>
    <definedName name="KMENU" localSheetId="10">#REF!</definedName>
    <definedName name="KMENU" localSheetId="40">#REF!</definedName>
    <definedName name="KMENU" localSheetId="50">#REF!</definedName>
    <definedName name="KMENU" localSheetId="35">#REF!</definedName>
    <definedName name="KMENU">#REF!</definedName>
    <definedName name="kol" localSheetId="20" hidden="1">#REF!</definedName>
    <definedName name="kol" localSheetId="21" hidden="1">#REF!</definedName>
    <definedName name="kol" localSheetId="22" hidden="1">#REF!</definedName>
    <definedName name="kol" localSheetId="23" hidden="1">#REF!</definedName>
    <definedName name="kol" localSheetId="24" hidden="1">#REF!</definedName>
    <definedName name="kol" localSheetId="26" hidden="1">#REF!</definedName>
    <definedName name="kol" localSheetId="28" hidden="1">#REF!</definedName>
    <definedName name="kol" localSheetId="33" hidden="1">#REF!</definedName>
    <definedName name="kol" localSheetId="3" hidden="1">#REF!</definedName>
    <definedName name="kol" localSheetId="43" hidden="1">#REF!</definedName>
    <definedName name="kol" localSheetId="44" hidden="1">#REF!</definedName>
    <definedName name="kol" localSheetId="48" hidden="1">#REF!</definedName>
    <definedName name="kol" localSheetId="49" hidden="1">#REF!</definedName>
    <definedName name="kol" localSheetId="10" hidden="1">#REF!</definedName>
    <definedName name="kol" localSheetId="40" hidden="1">#REF!</definedName>
    <definedName name="kol" localSheetId="50" hidden="1">#REF!</definedName>
    <definedName name="kol" localSheetId="35" hidden="1">#REF!</definedName>
    <definedName name="kol" hidden="1">#REF!</definedName>
    <definedName name="kontakt">#REF!</definedName>
    <definedName name="KOREA" localSheetId="21">#REF!</definedName>
    <definedName name="KOREA" localSheetId="22">#REF!</definedName>
    <definedName name="KOREA" localSheetId="23">#REF!</definedName>
    <definedName name="KOREA" localSheetId="24">#REF!</definedName>
    <definedName name="KOREA" localSheetId="26">#REF!</definedName>
    <definedName name="KOREA" localSheetId="28">#REF!</definedName>
    <definedName name="KOREA" localSheetId="33">#REF!</definedName>
    <definedName name="KOREA" localSheetId="3">#REF!</definedName>
    <definedName name="KOREA" localSheetId="43">#REF!</definedName>
    <definedName name="KOREA" localSheetId="48">#REF!</definedName>
    <definedName name="KOREA" localSheetId="49">#REF!</definedName>
    <definedName name="KOREA" localSheetId="7">#REF!</definedName>
    <definedName name="KOREA" localSheetId="10">#REF!</definedName>
    <definedName name="KOREA" localSheetId="40">#REF!</definedName>
    <definedName name="KOREA" localSheetId="50">#REF!</definedName>
    <definedName name="KOREA" localSheetId="35">#REF!</definedName>
    <definedName name="KOREA">#REF!</definedName>
    <definedName name="kossi" localSheetId="20" hidden="1">#REF!</definedName>
    <definedName name="kossi" localSheetId="21" hidden="1">#REF!</definedName>
    <definedName name="kossi" localSheetId="22" hidden="1">#REF!</definedName>
    <definedName name="kossi" localSheetId="23" hidden="1">#REF!</definedName>
    <definedName name="kossi" localSheetId="24" hidden="1">#REF!</definedName>
    <definedName name="kossi" localSheetId="26" hidden="1">#REF!</definedName>
    <definedName name="kossi" localSheetId="28" hidden="1">#REF!</definedName>
    <definedName name="kossi" localSheetId="33" hidden="1">#REF!</definedName>
    <definedName name="kossi" localSheetId="3" hidden="1">#REF!</definedName>
    <definedName name="kossi" localSheetId="43" hidden="1">#REF!</definedName>
    <definedName name="kossi" localSheetId="48" hidden="1">#REF!</definedName>
    <definedName name="kossi" localSheetId="49" hidden="1">#REF!</definedName>
    <definedName name="kossi" localSheetId="7" hidden="1">#REF!</definedName>
    <definedName name="kossi" localSheetId="10" hidden="1">#REF!</definedName>
    <definedName name="kossi" localSheetId="40" hidden="1">#REF!</definedName>
    <definedName name="kossi" localSheetId="50" hidden="1">#REF!</definedName>
    <definedName name="kossi" hidden="1">#REF!</definedName>
    <definedName name="kredit">#REF!</definedName>
    <definedName name="kulker" localSheetId="1" hidden="1">{"'előző év december'!$A$2:$CP$214"}</definedName>
    <definedName name="kulker" localSheetId="13" hidden="1">{"'előző év december'!$A$2:$CP$214"}</definedName>
    <definedName name="kulker" localSheetId="14" hidden="1">{"'előző év december'!$A$2:$CP$214"}</definedName>
    <definedName name="kulker" localSheetId="15" hidden="1">{"'előző év december'!$A$2:$CP$214"}</definedName>
    <definedName name="kulker" localSheetId="16" hidden="1">{"'előző év december'!$A$2:$CP$214"}</definedName>
    <definedName name="kulker" localSheetId="17" hidden="1">{"'előző év december'!$A$2:$CP$214"}</definedName>
    <definedName name="kulker" localSheetId="18" hidden="1">{"'előző év december'!$A$2:$CP$214"}</definedName>
    <definedName name="kulker" localSheetId="19" hidden="1">{"'előző év december'!$A$2:$CP$214"}</definedName>
    <definedName name="kulker" localSheetId="20" hidden="1">{"'előző év december'!$A$2:$CP$214"}</definedName>
    <definedName name="kulker" localSheetId="21" hidden="1">{"'előző év december'!$A$2:$CP$214"}</definedName>
    <definedName name="kulker" localSheetId="22" hidden="1">{"'előző év december'!$A$2:$CP$214"}</definedName>
    <definedName name="kulker" localSheetId="23" hidden="1">{"'előző év december'!$A$2:$CP$214"}</definedName>
    <definedName name="kulker" localSheetId="28" hidden="1">{"'előző év december'!$A$2:$CP$214"}</definedName>
    <definedName name="kulker" localSheetId="31" hidden="1">{"'előző év december'!$A$2:$CP$214"}</definedName>
    <definedName name="kulker" localSheetId="32" hidden="1">{"'előző év december'!$A$2:$CP$214"}</definedName>
    <definedName name="kulker" localSheetId="3" hidden="1">{"'előző év december'!$A$2:$CP$214"}</definedName>
    <definedName name="kulker" localSheetId="43" hidden="1">{"'előző év december'!$A$2:$CP$214"}</definedName>
    <definedName name="kulker" localSheetId="44" hidden="1">{"'előző év december'!$A$2:$CP$214"}</definedName>
    <definedName name="kulker" localSheetId="46" hidden="1">{"'előző év december'!$A$2:$CP$214"}</definedName>
    <definedName name="kulker" localSheetId="48" hidden="1">{"'előző év december'!$A$2:$CP$214"}</definedName>
    <definedName name="kulker" localSheetId="49" hidden="1">{"'előző év december'!$A$2:$CP$214"}</definedName>
    <definedName name="kulker" localSheetId="7" hidden="1">{"'előző év december'!$A$2:$CP$214"}</definedName>
    <definedName name="kulker" localSheetId="8" hidden="1">{"'előző év december'!$A$2:$CP$214"}</definedName>
    <definedName name="kulker" localSheetId="9" hidden="1">{"'előző év december'!$A$2:$CP$214"}</definedName>
    <definedName name="kulker" localSheetId="10" hidden="1">{"'előző év december'!$A$2:$CP$214"}</definedName>
    <definedName name="kulker" localSheetId="11" hidden="1">{"'előző év december'!$A$2:$CP$214"}</definedName>
    <definedName name="kulker" localSheetId="40" hidden="1">{"'előző év december'!$A$2:$CP$214"}</definedName>
    <definedName name="kulker" localSheetId="50" hidden="1">{"'előző év december'!$A$2:$CP$214"}</definedName>
    <definedName name="kulker" localSheetId="0" hidden="1">{"'előző év december'!$A$2:$CP$214"}</definedName>
    <definedName name="kulker" localSheetId="6" hidden="1">{"'előző év december'!$A$2:$CP$214"}</definedName>
    <definedName name="kulker" localSheetId="12" hidden="1">{"'előző év december'!$A$2:$CP$214"}</definedName>
    <definedName name="kulker" localSheetId="35" hidden="1">{"'előző év december'!$A$2:$CP$214"}</definedName>
    <definedName name="kulker" hidden="1">{"'előző év december'!$A$2:$CP$214"}</definedName>
    <definedName name="kulker_1" localSheetId="1" hidden="1">{"'előző év december'!$A$2:$CP$214"}</definedName>
    <definedName name="kulker_1" localSheetId="20" hidden="1">{"'előző év december'!$A$2:$CP$214"}</definedName>
    <definedName name="kulker_1" localSheetId="28" hidden="1">{"'előző év december'!$A$2:$CP$214"}</definedName>
    <definedName name="kulker_1" localSheetId="8" hidden="1">{"'előző év december'!$A$2:$CP$214"}</definedName>
    <definedName name="kulker_1" localSheetId="0" hidden="1">{"'előző év december'!$A$2:$CP$214"}</definedName>
    <definedName name="kulker_1" localSheetId="6" hidden="1">{"'előző év december'!$A$2:$CP$214"}</definedName>
    <definedName name="kulker_1" localSheetId="12" hidden="1">{"'előző év december'!$A$2:$CP$214"}</definedName>
    <definedName name="kulker_1" localSheetId="35" hidden="1">{"'előző év december'!$A$2:$CP$214"}</definedName>
    <definedName name="kulker_1" hidden="1">{"'előző év december'!$A$2:$CP$214"}</definedName>
    <definedName name="Kurs">OFFSET(#REF!,0,0,COUNTA(#REF!),COUNTA(#REF!))</definedName>
    <definedName name="ku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abel" localSheetId="1">#REF!</definedName>
    <definedName name="Label" localSheetId="21">#REF!</definedName>
    <definedName name="Label" localSheetId="22">#REF!</definedName>
    <definedName name="Label" localSheetId="23">#REF!</definedName>
    <definedName name="Label" localSheetId="24">#REF!</definedName>
    <definedName name="Label" localSheetId="26">#REF!</definedName>
    <definedName name="Label" localSheetId="28">#REF!</definedName>
    <definedName name="Label" localSheetId="31">#REF!</definedName>
    <definedName name="Label" localSheetId="33">#REF!</definedName>
    <definedName name="Label" localSheetId="3">#REF!</definedName>
    <definedName name="Label" localSheetId="43">#REF!</definedName>
    <definedName name="Label" localSheetId="44">#REF!</definedName>
    <definedName name="Label" localSheetId="46">#REF!</definedName>
    <definedName name="Label" localSheetId="48">#REF!</definedName>
    <definedName name="Label" localSheetId="49">#REF!</definedName>
    <definedName name="Label" localSheetId="7">#REF!</definedName>
    <definedName name="Label" localSheetId="8">#REF!</definedName>
    <definedName name="Label" localSheetId="10">#REF!</definedName>
    <definedName name="Label" localSheetId="40">#REF!</definedName>
    <definedName name="Label" localSheetId="50">#REF!</definedName>
    <definedName name="Label" localSheetId="35">#REF!</definedName>
    <definedName name="Label">#REF!</definedName>
    <definedName name="labels" localSheetId="28">#REF!</definedName>
    <definedName name="labels" localSheetId="31">#REF!</definedName>
    <definedName name="labels" localSheetId="3">#REF!</definedName>
    <definedName name="labels" localSheetId="7">#REF!</definedName>
    <definedName name="labels" localSheetId="35">#REF!</definedName>
    <definedName name="labels">#REF!</definedName>
    <definedName name="Labor" localSheetId="1">#REF!</definedName>
    <definedName name="Labor" localSheetId="21">#REF!</definedName>
    <definedName name="Labor" localSheetId="22">#REF!</definedName>
    <definedName name="Labor" localSheetId="23">#REF!</definedName>
    <definedName name="Labor" localSheetId="24">#REF!</definedName>
    <definedName name="Labor" localSheetId="26">#REF!</definedName>
    <definedName name="Labor" localSheetId="28">#REF!</definedName>
    <definedName name="Labor" localSheetId="33">#REF!</definedName>
    <definedName name="Labor" localSheetId="3">#REF!</definedName>
    <definedName name="Labor" localSheetId="43">#REF!</definedName>
    <definedName name="Labor" localSheetId="44">#REF!</definedName>
    <definedName name="Labor" localSheetId="46">#REF!</definedName>
    <definedName name="Labor" localSheetId="48">#REF!</definedName>
    <definedName name="Labor" localSheetId="49">#REF!</definedName>
    <definedName name="Labor" localSheetId="7">#REF!</definedName>
    <definedName name="Labor" localSheetId="8">#REF!</definedName>
    <definedName name="Labor" localSheetId="10">#REF!</definedName>
    <definedName name="Labor" localSheetId="40">#REF!</definedName>
    <definedName name="Labor" localSheetId="50">#REF!</definedName>
    <definedName name="Labor" localSheetId="35">#REF!</definedName>
    <definedName name="Labor">#REF!</definedName>
    <definedName name="lambda">#REF!</definedName>
    <definedName name="last_EFF" localSheetId="1">#REF!</definedName>
    <definedName name="last_EFF" localSheetId="21">#REF!</definedName>
    <definedName name="last_EFF" localSheetId="22">#REF!</definedName>
    <definedName name="last_EFF" localSheetId="23">#REF!</definedName>
    <definedName name="last_EFF" localSheetId="24">#REF!</definedName>
    <definedName name="last_EFF" localSheetId="26">#REF!</definedName>
    <definedName name="last_EFF" localSheetId="28">#REF!</definedName>
    <definedName name="last_EFF" localSheetId="33">#REF!</definedName>
    <definedName name="last_EFF" localSheetId="3">#REF!</definedName>
    <definedName name="last_EFF" localSheetId="43">#REF!</definedName>
    <definedName name="last_EFF" localSheetId="46">#REF!</definedName>
    <definedName name="last_EFF" localSheetId="48">#REF!</definedName>
    <definedName name="last_EFF" localSheetId="49">#REF!</definedName>
    <definedName name="last_EFF" localSheetId="7">#REF!</definedName>
    <definedName name="last_EFF" localSheetId="8">#REF!</definedName>
    <definedName name="last_EFF" localSheetId="10">#REF!</definedName>
    <definedName name="last_EFF" localSheetId="40">#REF!</definedName>
    <definedName name="last_EFF" localSheetId="50">#REF!</definedName>
    <definedName name="last_EFF">#REF!</definedName>
    <definedName name="last_PRGF" localSheetId="1">#REF!</definedName>
    <definedName name="last_PRGF" localSheetId="21">#REF!</definedName>
    <definedName name="last_PRGF" localSheetId="22">#REF!</definedName>
    <definedName name="last_PRGF" localSheetId="23">#REF!</definedName>
    <definedName name="last_PRGF" localSheetId="24">#REF!</definedName>
    <definedName name="last_PRGF" localSheetId="26">#REF!</definedName>
    <definedName name="last_PRGF" localSheetId="28">#REF!</definedName>
    <definedName name="last_PRGF" localSheetId="33">#REF!</definedName>
    <definedName name="last_PRGF" localSheetId="3">#REF!</definedName>
    <definedName name="last_PRGF" localSheetId="43">#REF!</definedName>
    <definedName name="last_PRGF" localSheetId="46">#REF!</definedName>
    <definedName name="last_PRGF" localSheetId="48">#REF!</definedName>
    <definedName name="last_PRGF" localSheetId="49">#REF!</definedName>
    <definedName name="last_PRGF" localSheetId="7">#REF!</definedName>
    <definedName name="last_PRGF" localSheetId="8">#REF!</definedName>
    <definedName name="last_PRGF" localSheetId="10">#REF!</definedName>
    <definedName name="last_PRGF" localSheetId="40">#REF!</definedName>
    <definedName name="last_PRGF" localSheetId="50">#REF!</definedName>
    <definedName name="last_PRGF">#REF!</definedName>
    <definedName name="last_STBY" localSheetId="21">#REF!</definedName>
    <definedName name="last_STBY" localSheetId="22">#REF!</definedName>
    <definedName name="last_STBY" localSheetId="23">#REF!</definedName>
    <definedName name="last_STBY" localSheetId="24">#REF!</definedName>
    <definedName name="last_STBY" localSheetId="26">#REF!</definedName>
    <definedName name="last_STBY" localSheetId="28">#REF!</definedName>
    <definedName name="last_STBY" localSheetId="33">#REF!</definedName>
    <definedName name="last_STBY" localSheetId="3">#REF!</definedName>
    <definedName name="last_STBY" localSheetId="43">#REF!</definedName>
    <definedName name="last_STBY" localSheetId="48">#REF!</definedName>
    <definedName name="last_STBY" localSheetId="49">#REF!</definedName>
    <definedName name="last_STBY" localSheetId="7">#REF!</definedName>
    <definedName name="last_STBY" localSheetId="10">#REF!</definedName>
    <definedName name="last_STBY" localSheetId="40">#REF!</definedName>
    <definedName name="last_STBY">#REF!</definedName>
    <definedName name="LastOpenedWorkSheet" localSheetId="1">#REF!</definedName>
    <definedName name="LastOpenedWorkSheet" localSheetId="21">#REF!</definedName>
    <definedName name="LastOpenedWorkSheet" localSheetId="22">#REF!</definedName>
    <definedName name="LastOpenedWorkSheet" localSheetId="23">#REF!</definedName>
    <definedName name="LastOpenedWorkSheet" localSheetId="24">#REF!</definedName>
    <definedName name="LastOpenedWorkSheet" localSheetId="26">#REF!</definedName>
    <definedName name="LastOpenedWorkSheet" localSheetId="28">#REF!</definedName>
    <definedName name="LastOpenedWorkSheet" localSheetId="33">#REF!</definedName>
    <definedName name="LastOpenedWorkSheet" localSheetId="3">#REF!</definedName>
    <definedName name="LastOpenedWorkSheet" localSheetId="43">#REF!</definedName>
    <definedName name="LastOpenedWorkSheet" localSheetId="44">#REF!</definedName>
    <definedName name="LastOpenedWorkSheet" localSheetId="46">#REF!</definedName>
    <definedName name="LastOpenedWorkSheet" localSheetId="48">#REF!</definedName>
    <definedName name="LastOpenedWorkSheet" localSheetId="49">#REF!</definedName>
    <definedName name="LastOpenedWorkSheet" localSheetId="8">#REF!</definedName>
    <definedName name="LastOpenedWorkSheet" localSheetId="10">#REF!</definedName>
    <definedName name="LastOpenedWorkSheet" localSheetId="40">#REF!</definedName>
    <definedName name="LastOpenedWorkSheet" localSheetId="50">#REF!</definedName>
    <definedName name="LastOpenedWorkSheet">#REF!</definedName>
    <definedName name="LastRefreshed" localSheetId="21">#REF!</definedName>
    <definedName name="LastRefreshed" localSheetId="22">#REF!</definedName>
    <definedName name="LastRefreshed" localSheetId="23">#REF!</definedName>
    <definedName name="LastRefreshed" localSheetId="24">#REF!</definedName>
    <definedName name="LastRefreshed" localSheetId="26">#REF!</definedName>
    <definedName name="LastRefreshed" localSheetId="28">#REF!</definedName>
    <definedName name="LastRefreshed" localSheetId="33">#REF!</definedName>
    <definedName name="LastRefreshed" localSheetId="3">#REF!</definedName>
    <definedName name="LastRefreshed" localSheetId="43">#REF!</definedName>
    <definedName name="LastRefreshed" localSheetId="44">#REF!</definedName>
    <definedName name="LastRefreshed" localSheetId="48">#REF!</definedName>
    <definedName name="LastRefreshed" localSheetId="49">#REF!</definedName>
    <definedName name="LastRefreshed" localSheetId="10">#REF!</definedName>
    <definedName name="LastRefreshed" localSheetId="40">#REF!</definedName>
    <definedName name="LastRefreshed" localSheetId="50">#REF!</definedName>
    <definedName name="LastRefreshed">#REF!</definedName>
    <definedName name="Latvia" localSheetId="21">#REF!</definedName>
    <definedName name="Latvia" localSheetId="22">#REF!</definedName>
    <definedName name="Latvia" localSheetId="23">#REF!</definedName>
    <definedName name="Latvia" localSheetId="24">#REF!</definedName>
    <definedName name="Latvia" localSheetId="26">#REF!</definedName>
    <definedName name="Latvia" localSheetId="28">#REF!</definedName>
    <definedName name="Latvia" localSheetId="33">#REF!</definedName>
    <definedName name="Latvia" localSheetId="3">#REF!</definedName>
    <definedName name="Latvia" localSheetId="43">#REF!</definedName>
    <definedName name="Latvia" localSheetId="44">#REF!</definedName>
    <definedName name="Latvia" localSheetId="48">#REF!</definedName>
    <definedName name="Latvia" localSheetId="49">#REF!</definedName>
    <definedName name="Latvia" localSheetId="10">#REF!</definedName>
    <definedName name="Latvia" localSheetId="40">#REF!</definedName>
    <definedName name="Latvia" localSheetId="50">#REF!</definedName>
    <definedName name="Latvia">#REF!</definedName>
    <definedName name="LCM" localSheetId="21">#REF!</definedName>
    <definedName name="LCM" localSheetId="22">#REF!</definedName>
    <definedName name="LCM" localSheetId="23">#REF!</definedName>
    <definedName name="LCM" localSheetId="24">#REF!</definedName>
    <definedName name="LCM" localSheetId="26">#REF!</definedName>
    <definedName name="LCM" localSheetId="28">#REF!</definedName>
    <definedName name="LCM" localSheetId="33">#REF!</definedName>
    <definedName name="LCM" localSheetId="3">#REF!</definedName>
    <definedName name="LCM" localSheetId="43">#REF!</definedName>
    <definedName name="LCM" localSheetId="44">#REF!</definedName>
    <definedName name="LCM" localSheetId="48">#REF!</definedName>
    <definedName name="LCM" localSheetId="49">#REF!</definedName>
    <definedName name="LCM" localSheetId="10">#REF!</definedName>
    <definedName name="LCM" localSheetId="40">#REF!</definedName>
    <definedName name="LCM">#REF!</definedName>
    <definedName name="LCR_19" localSheetId="20">OFFSET(#REF!,#REF!-1,,-#REF!)</definedName>
    <definedName name="LCR_19" localSheetId="0">OFFSET(#REF!,#REF!-1,,-#REF!)</definedName>
    <definedName name="LCR_19" localSheetId="6">OFFSET(#REF!,#REF!-1,,-#REF!)</definedName>
    <definedName name="LCR_19" localSheetId="12">OFFSET(#REF!,#REF!-1,,-#REF!)</definedName>
    <definedName name="LCR_19">OFFSET(#REF!,#REF!-1,,-#REF!)</definedName>
    <definedName name="LE" localSheetId="21">#REF!</definedName>
    <definedName name="LE" localSheetId="22">#REF!</definedName>
    <definedName name="LE" localSheetId="23">#REF!</definedName>
    <definedName name="LE" localSheetId="24">#REF!</definedName>
    <definedName name="LE" localSheetId="26">#REF!</definedName>
    <definedName name="LE" localSheetId="28">#REF!</definedName>
    <definedName name="LE" localSheetId="33">#REF!</definedName>
    <definedName name="LE" localSheetId="3">#REF!</definedName>
    <definedName name="LE" localSheetId="43">#REF!</definedName>
    <definedName name="LE" localSheetId="44">#REF!</definedName>
    <definedName name="LE" localSheetId="48">#REF!</definedName>
    <definedName name="LE" localSheetId="49">#REF!</definedName>
    <definedName name="LE" localSheetId="10">#REF!</definedName>
    <definedName name="LE" localSheetId="40">#REF!</definedName>
    <definedName name="LE" localSheetId="0">#REF!</definedName>
    <definedName name="LE" localSheetId="6">#REF!</definedName>
    <definedName name="LE" localSheetId="12">#REF!</definedName>
    <definedName name="LE">#REF!</definedName>
    <definedName name="LEAP" localSheetId="21">#REF!</definedName>
    <definedName name="LEAP" localSheetId="22">#REF!</definedName>
    <definedName name="LEAP" localSheetId="23">#REF!</definedName>
    <definedName name="LEAP" localSheetId="24">#REF!</definedName>
    <definedName name="LEAP" localSheetId="26">#REF!</definedName>
    <definedName name="LEAP" localSheetId="28">#REF!</definedName>
    <definedName name="LEAP" localSheetId="33">#REF!</definedName>
    <definedName name="LEAP" localSheetId="3">#REF!</definedName>
    <definedName name="LEAP" localSheetId="43">#REF!</definedName>
    <definedName name="LEAP" localSheetId="44">#REF!</definedName>
    <definedName name="LEAP" localSheetId="48">#REF!</definedName>
    <definedName name="LEAP" localSheetId="49">#REF!</definedName>
    <definedName name="LEAP" localSheetId="10">#REF!</definedName>
    <definedName name="LEAP" localSheetId="40">#REF!</definedName>
    <definedName name="LEAP">#REF!</definedName>
    <definedName name="LEDA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 localSheetId="1">#REF!</definedName>
    <definedName name="LEM" localSheetId="21">#REF!</definedName>
    <definedName name="LEM" localSheetId="22">#REF!</definedName>
    <definedName name="LEM" localSheetId="23">#REF!</definedName>
    <definedName name="LEM" localSheetId="24">#REF!</definedName>
    <definedName name="LEM" localSheetId="26">#REF!</definedName>
    <definedName name="LEM" localSheetId="28">#REF!</definedName>
    <definedName name="LEM" localSheetId="31">#REF!</definedName>
    <definedName name="LEM" localSheetId="33">#REF!</definedName>
    <definedName name="LEM" localSheetId="3">#REF!</definedName>
    <definedName name="LEM" localSheetId="43">#REF!</definedName>
    <definedName name="LEM" localSheetId="44">#REF!</definedName>
    <definedName name="LEM" localSheetId="46">#REF!</definedName>
    <definedName name="LEM" localSheetId="48">#REF!</definedName>
    <definedName name="LEM" localSheetId="49">#REF!</definedName>
    <definedName name="LEM" localSheetId="7">#REF!</definedName>
    <definedName name="LEM" localSheetId="8">#REF!</definedName>
    <definedName name="LEM" localSheetId="10">#REF!</definedName>
    <definedName name="LEM" localSheetId="40">#REF!</definedName>
    <definedName name="LEM" localSheetId="50">#REF!</definedName>
    <definedName name="LEM" localSheetId="35">#REF!</definedName>
    <definedName name="LEM">#REF!</definedName>
    <definedName name="Length" localSheetId="21">#REF!</definedName>
    <definedName name="Length" localSheetId="22">#REF!</definedName>
    <definedName name="Length" localSheetId="23">#REF!</definedName>
    <definedName name="Length" localSheetId="24">#REF!</definedName>
    <definedName name="Length" localSheetId="26">#REF!</definedName>
    <definedName name="Length" localSheetId="28">#REF!</definedName>
    <definedName name="Length" localSheetId="33">#REF!</definedName>
    <definedName name="Length" localSheetId="3">#REF!</definedName>
    <definedName name="Length" localSheetId="43">#REF!</definedName>
    <definedName name="Length" localSheetId="44">#REF!</definedName>
    <definedName name="Length" localSheetId="48">#REF!</definedName>
    <definedName name="Length" localSheetId="49">#REF!</definedName>
    <definedName name="Length" localSheetId="10">#REF!</definedName>
    <definedName name="Length" localSheetId="40">#REF!</definedName>
    <definedName name="Length" localSheetId="50">#REF!</definedName>
    <definedName name="Length" localSheetId="35">#REF!</definedName>
    <definedName name="Length">#REF!</definedName>
    <definedName name="LevelsUS" localSheetId="28">#REF!</definedName>
    <definedName name="LevelsUS" localSheetId="3">#REF!</definedName>
    <definedName name="LevelsUS" localSheetId="7">#REF!</definedName>
    <definedName name="LevelsUS" localSheetId="35">#REF!</definedName>
    <definedName name="LevelsUS">#REF!</definedName>
    <definedName name="LFT" localSheetId="1">#REF!</definedName>
    <definedName name="LFT" localSheetId="21">#REF!</definedName>
    <definedName name="LFT" localSheetId="22">#REF!</definedName>
    <definedName name="LFT" localSheetId="23">#REF!</definedName>
    <definedName name="LFT" localSheetId="24">#REF!</definedName>
    <definedName name="LFT" localSheetId="26">#REF!</definedName>
    <definedName name="LFT" localSheetId="28">#REF!</definedName>
    <definedName name="LFT" localSheetId="33">#REF!</definedName>
    <definedName name="LFT" localSheetId="3">#REF!</definedName>
    <definedName name="LFT" localSheetId="43">#REF!</definedName>
    <definedName name="LFT" localSheetId="44">#REF!</definedName>
    <definedName name="LFT" localSheetId="46">#REF!</definedName>
    <definedName name="LFT" localSheetId="48">#REF!</definedName>
    <definedName name="LFT" localSheetId="49">#REF!</definedName>
    <definedName name="LFT" localSheetId="7">#REF!</definedName>
    <definedName name="LFT" localSheetId="8">#REF!</definedName>
    <definedName name="LFT" localSheetId="10">#REF!</definedName>
    <definedName name="LFT" localSheetId="40">#REF!</definedName>
    <definedName name="LFT" localSheetId="50">#REF!</definedName>
    <definedName name="LFT">#REF!</definedName>
    <definedName name="LGTNONO1" localSheetId="1">#REF!</definedName>
    <definedName name="LGTNONO1" localSheetId="21">#REF!</definedName>
    <definedName name="LGTNONO1" localSheetId="22">#REF!</definedName>
    <definedName name="LGTNONO1" localSheetId="23">#REF!</definedName>
    <definedName name="LGTNONO1" localSheetId="24">#REF!</definedName>
    <definedName name="LGTNONO1" localSheetId="26">#REF!</definedName>
    <definedName name="LGTNONO1" localSheetId="28">#REF!</definedName>
    <definedName name="LGTNONO1" localSheetId="33">#REF!</definedName>
    <definedName name="LGTNONO1" localSheetId="3">#REF!</definedName>
    <definedName name="LGTNONO1" localSheetId="43">#REF!</definedName>
    <definedName name="LGTNONO1" localSheetId="46">#REF!</definedName>
    <definedName name="LGTNONO1" localSheetId="48">#REF!</definedName>
    <definedName name="LGTNONO1" localSheetId="49">#REF!</definedName>
    <definedName name="LGTNONO1" localSheetId="7">#REF!</definedName>
    <definedName name="LGTNONO1" localSheetId="8">#REF!</definedName>
    <definedName name="LGTNONO1" localSheetId="10">#REF!</definedName>
    <definedName name="LGTNONO1" localSheetId="40">#REF!</definedName>
    <definedName name="LGTNONO1" localSheetId="50">#REF!</definedName>
    <definedName name="LGTNONO1">#REF!</definedName>
    <definedName name="LGTNONO2" localSheetId="1">#REF!</definedName>
    <definedName name="LGTNONO2" localSheetId="21">#REF!</definedName>
    <definedName name="LGTNONO2" localSheetId="22">#REF!</definedName>
    <definedName name="LGTNONO2" localSheetId="23">#REF!</definedName>
    <definedName name="LGTNONO2" localSheetId="24">#REF!</definedName>
    <definedName name="LGTNONO2" localSheetId="26">#REF!</definedName>
    <definedName name="LGTNONO2" localSheetId="28">#REF!</definedName>
    <definedName name="LGTNONO2" localSheetId="33">#REF!</definedName>
    <definedName name="LGTNONO2" localSheetId="3">#REF!</definedName>
    <definedName name="LGTNONO2" localSheetId="43">#REF!</definedName>
    <definedName name="LGTNONO2" localSheetId="46">#REF!</definedName>
    <definedName name="LGTNONO2" localSheetId="48">#REF!</definedName>
    <definedName name="LGTNONO2" localSheetId="49">#REF!</definedName>
    <definedName name="LGTNONO2" localSheetId="7">#REF!</definedName>
    <definedName name="LGTNONO2" localSheetId="8">#REF!</definedName>
    <definedName name="LGTNONO2" localSheetId="10">#REF!</definedName>
    <definedName name="LGTNONO2" localSheetId="40">#REF!</definedName>
    <definedName name="LGTNONO2" localSheetId="50">#REF!</definedName>
    <definedName name="LGTNONO2">#REF!</definedName>
    <definedName name="LGTNONOPEC" localSheetId="21">#REF!</definedName>
    <definedName name="LGTNONOPEC" localSheetId="22">#REF!</definedName>
    <definedName name="LGTNONOPEC" localSheetId="23">#REF!</definedName>
    <definedName name="LGTNONOPEC" localSheetId="24">#REF!</definedName>
    <definedName name="LGTNONOPEC" localSheetId="26">#REF!</definedName>
    <definedName name="LGTNONOPEC" localSheetId="28">#REF!</definedName>
    <definedName name="LGTNONOPEC" localSheetId="33">#REF!</definedName>
    <definedName name="LGTNONOPEC" localSheetId="3">#REF!</definedName>
    <definedName name="LGTNONOPEC" localSheetId="43">#REF!</definedName>
    <definedName name="LGTNONOPEC" localSheetId="48">#REF!</definedName>
    <definedName name="LGTNONOPEC" localSheetId="49">#REF!</definedName>
    <definedName name="LGTNONOPEC" localSheetId="7">#REF!</definedName>
    <definedName name="LGTNONOPEC" localSheetId="10">#REF!</definedName>
    <definedName name="LGTNONOPEC" localSheetId="40">#REF!</definedName>
    <definedName name="LGTNONOPEC">#REF!</definedName>
    <definedName name="LGTNSUMM" localSheetId="21">#REF!</definedName>
    <definedName name="LGTNSUMM" localSheetId="22">#REF!</definedName>
    <definedName name="LGTNSUMM" localSheetId="23">#REF!</definedName>
    <definedName name="LGTNSUMM" localSheetId="24">#REF!</definedName>
    <definedName name="LGTNSUMM" localSheetId="26">#REF!</definedName>
    <definedName name="LGTNSUMM" localSheetId="28">#REF!</definedName>
    <definedName name="LGTNSUMM" localSheetId="33">#REF!</definedName>
    <definedName name="LGTNSUMM" localSheetId="3">#REF!</definedName>
    <definedName name="LGTNSUMM" localSheetId="43">#REF!</definedName>
    <definedName name="LGTNSUMM" localSheetId="48">#REF!</definedName>
    <definedName name="LGTNSUMM" localSheetId="49">#REF!</definedName>
    <definedName name="LGTNSUMM" localSheetId="7">#REF!</definedName>
    <definedName name="LGTNSUMM" localSheetId="10">#REF!</definedName>
    <definedName name="LGTNSUMM" localSheetId="40">#REF!</definedName>
    <definedName name="LGTNSUMM">#REF!</definedName>
    <definedName name="LGTOECD" localSheetId="21">#REF!</definedName>
    <definedName name="LGTOECD" localSheetId="22">#REF!</definedName>
    <definedName name="LGTOECD" localSheetId="23">#REF!</definedName>
    <definedName name="LGTOECD" localSheetId="24">#REF!</definedName>
    <definedName name="LGTOECD" localSheetId="26">#REF!</definedName>
    <definedName name="LGTOECD" localSheetId="28">#REF!</definedName>
    <definedName name="LGTOECD" localSheetId="33">#REF!</definedName>
    <definedName name="LGTOECD" localSheetId="3">#REF!</definedName>
    <definedName name="LGTOECD" localSheetId="43">#REF!</definedName>
    <definedName name="LGTOECD" localSheetId="48">#REF!</definedName>
    <definedName name="LGTOECD" localSheetId="49">#REF!</definedName>
    <definedName name="LGTOECD" localSheetId="7">#REF!</definedName>
    <definedName name="LGTOECD" localSheetId="10">#REF!</definedName>
    <definedName name="LGTOECD" localSheetId="40">#REF!</definedName>
    <definedName name="LGTOECD">#REF!</definedName>
    <definedName name="LGTOPEC" localSheetId="21">#REF!</definedName>
    <definedName name="LGTOPEC" localSheetId="22">#REF!</definedName>
    <definedName name="LGTOPEC" localSheetId="23">#REF!</definedName>
    <definedName name="LGTOPEC" localSheetId="24">#REF!</definedName>
    <definedName name="LGTOPEC" localSheetId="26">#REF!</definedName>
    <definedName name="LGTOPEC" localSheetId="28">#REF!</definedName>
    <definedName name="LGTOPEC" localSheetId="33">#REF!</definedName>
    <definedName name="LGTOPEC" localSheetId="3">#REF!</definedName>
    <definedName name="LGTOPEC" localSheetId="43">#REF!</definedName>
    <definedName name="LGTOPEC" localSheetId="48">#REF!</definedName>
    <definedName name="LGTOPEC" localSheetId="49">#REF!</definedName>
    <definedName name="LGTOPEC" localSheetId="7">#REF!</definedName>
    <definedName name="LGTOPEC" localSheetId="10">#REF!</definedName>
    <definedName name="LGTOPEC" localSheetId="40">#REF!</definedName>
    <definedName name="LGTOPEC">#REF!</definedName>
    <definedName name="LGTPCNT" localSheetId="21">#REF!</definedName>
    <definedName name="LGTPCNT" localSheetId="22">#REF!</definedName>
    <definedName name="LGTPCNT" localSheetId="23">#REF!</definedName>
    <definedName name="LGTPCNT" localSheetId="24">#REF!</definedName>
    <definedName name="LGTPCNT" localSheetId="26">#REF!</definedName>
    <definedName name="LGTPCNT" localSheetId="28">#REF!</definedName>
    <definedName name="LGTPCNT" localSheetId="33">#REF!</definedName>
    <definedName name="LGTPCNT" localSheetId="3">#REF!</definedName>
    <definedName name="LGTPCNT" localSheetId="43">#REF!</definedName>
    <definedName name="LGTPCNT" localSheetId="48">#REF!</definedName>
    <definedName name="LGTPCNT" localSheetId="49">#REF!</definedName>
    <definedName name="LGTPCNT" localSheetId="7">#REF!</definedName>
    <definedName name="LGTPCNT" localSheetId="10">#REF!</definedName>
    <definedName name="LGTPCNT" localSheetId="40">#REF!</definedName>
    <definedName name="LGTPCNT">#REF!</definedName>
    <definedName name="LHEM" localSheetId="1">#REF!</definedName>
    <definedName name="LHEM" localSheetId="21">#REF!</definedName>
    <definedName name="LHEM" localSheetId="22">#REF!</definedName>
    <definedName name="LHEM" localSheetId="23">#REF!</definedName>
    <definedName name="LHEM" localSheetId="24">#REF!</definedName>
    <definedName name="LHEM" localSheetId="26">#REF!</definedName>
    <definedName name="LHEM" localSheetId="28">#REF!</definedName>
    <definedName name="LHEM" localSheetId="33">#REF!</definedName>
    <definedName name="LHEM" localSheetId="3">#REF!</definedName>
    <definedName name="LHEM" localSheetId="43">#REF!</definedName>
    <definedName name="LHEM" localSheetId="44">#REF!</definedName>
    <definedName name="LHEM" localSheetId="46">#REF!</definedName>
    <definedName name="LHEM" localSheetId="48">#REF!</definedName>
    <definedName name="LHEM" localSheetId="49">#REF!</definedName>
    <definedName name="LHEM" localSheetId="8">#REF!</definedName>
    <definedName name="LHEM" localSheetId="10">#REF!</definedName>
    <definedName name="LHEM" localSheetId="40">#REF!</definedName>
    <definedName name="LHEM" localSheetId="50">#REF!</definedName>
    <definedName name="LHEM">#REF!</definedName>
    <definedName name="LHM" localSheetId="21">#REF!</definedName>
    <definedName name="LHM" localSheetId="22">#REF!</definedName>
    <definedName name="LHM" localSheetId="23">#REF!</definedName>
    <definedName name="LHM" localSheetId="24">#REF!</definedName>
    <definedName name="LHM" localSheetId="26">#REF!</definedName>
    <definedName name="LHM" localSheetId="28">#REF!</definedName>
    <definedName name="LHM" localSheetId="33">#REF!</definedName>
    <definedName name="LHM" localSheetId="3">#REF!</definedName>
    <definedName name="LHM" localSheetId="43">#REF!</definedName>
    <definedName name="LHM" localSheetId="44">#REF!</definedName>
    <definedName name="LHM" localSheetId="48">#REF!</definedName>
    <definedName name="LHM" localSheetId="49">#REF!</definedName>
    <definedName name="LHM" localSheetId="10">#REF!</definedName>
    <definedName name="LHM" localSheetId="40">#REF!</definedName>
    <definedName name="LHM" localSheetId="50">#REF!</definedName>
    <definedName name="LHM">#REF!</definedName>
    <definedName name="LIBOR" localSheetId="21">#REF!</definedName>
    <definedName name="LIBOR" localSheetId="22">#REF!</definedName>
    <definedName name="LIBOR" localSheetId="23">#REF!</definedName>
    <definedName name="LIBOR" localSheetId="24">#REF!</definedName>
    <definedName name="LIBOR" localSheetId="26">#REF!</definedName>
    <definedName name="LIBOR" localSheetId="28">#REF!</definedName>
    <definedName name="LIBOR" localSheetId="33">#REF!</definedName>
    <definedName name="LIBOR" localSheetId="3">#REF!</definedName>
    <definedName name="LIBOR" localSheetId="43">#REF!</definedName>
    <definedName name="LIBOR" localSheetId="44">#REF!</definedName>
    <definedName name="LIBOR" localSheetId="48">#REF!</definedName>
    <definedName name="LIBOR" localSheetId="49">#REF!</definedName>
    <definedName name="LIBOR" localSheetId="10">#REF!</definedName>
    <definedName name="LIBOR" localSheetId="40">#REF!</definedName>
    <definedName name="LIBOR" localSheetId="50">#REF!</definedName>
    <definedName name="LIBOR">#REF!</definedName>
    <definedName name="LIK_19" localSheetId="20">OFFSET(#REF!,#REF!-1,,-#REF!)</definedName>
    <definedName name="LIK_19" localSheetId="0">OFFSET(#REF!,#REF!-1,,-#REF!)</definedName>
    <definedName name="LIK_19" localSheetId="6">OFFSET(#REF!,#REF!-1,,-#REF!)</definedName>
    <definedName name="LIK_19" localSheetId="12">OFFSET(#REF!,#REF!-1,,-#REF!)</definedName>
    <definedName name="LIK_19">OFFSET(#REF!,#REF!-1,,-#REF!)</definedName>
    <definedName name="LIK_u_19">OFFSET(#REF!,#REF!-1,,-#REF!)</definedName>
    <definedName name="limcount" hidden="1">3</definedName>
    <definedName name="LIPM" localSheetId="1">#REF!</definedName>
    <definedName name="LIPM" localSheetId="21">#REF!</definedName>
    <definedName name="LIPM" localSheetId="22">#REF!</definedName>
    <definedName name="LIPM" localSheetId="23">#REF!</definedName>
    <definedName name="LIPM" localSheetId="24">#REF!</definedName>
    <definedName name="LIPM" localSheetId="26">#REF!</definedName>
    <definedName name="LIPM" localSheetId="28">#REF!</definedName>
    <definedName name="LIPM" localSheetId="31">#REF!</definedName>
    <definedName name="LIPM" localSheetId="33">#REF!</definedName>
    <definedName name="LIPM" localSheetId="3">#REF!</definedName>
    <definedName name="LIPM" localSheetId="43">#REF!</definedName>
    <definedName name="LIPM" localSheetId="44">#REF!</definedName>
    <definedName name="LIPM" localSheetId="46">#REF!</definedName>
    <definedName name="LIPM" localSheetId="48">#REF!</definedName>
    <definedName name="LIPM" localSheetId="49">#REF!</definedName>
    <definedName name="LIPM" localSheetId="7">#REF!</definedName>
    <definedName name="LIPM" localSheetId="8">#REF!</definedName>
    <definedName name="LIPM" localSheetId="10">#REF!</definedName>
    <definedName name="LIPM" localSheetId="40">#REF!</definedName>
    <definedName name="LIPM" localSheetId="50">#REF!</definedName>
    <definedName name="LIPM" localSheetId="35">#REF!</definedName>
    <definedName name="LIPM">#REF!</definedName>
    <definedName name="Liquid_liabilities" localSheetId="21">#REF!</definedName>
    <definedName name="Liquid_liabilities" localSheetId="22">#REF!</definedName>
    <definedName name="Liquid_liabilities" localSheetId="23">#REF!</definedName>
    <definedName name="Liquid_liabilities" localSheetId="24">#REF!</definedName>
    <definedName name="Liquid_liabilities" localSheetId="26">#REF!</definedName>
    <definedName name="Liquid_liabilities" localSheetId="28">#REF!</definedName>
    <definedName name="Liquid_liabilities" localSheetId="33">#REF!</definedName>
    <definedName name="Liquid_liabilities" localSheetId="3">#REF!</definedName>
    <definedName name="Liquid_liabilities" localSheetId="43">#REF!</definedName>
    <definedName name="Liquid_liabilities" localSheetId="44">#REF!</definedName>
    <definedName name="Liquid_liabilities" localSheetId="48">#REF!</definedName>
    <definedName name="Liquid_liabilities" localSheetId="49">#REF!</definedName>
    <definedName name="Liquid_liabilities" localSheetId="10">#REF!</definedName>
    <definedName name="Liquid_liabilities" localSheetId="40">#REF!</definedName>
    <definedName name="Liquid_liabilities" localSheetId="50">#REF!</definedName>
    <definedName name="Liquid_liabilities" localSheetId="35">#REF!</definedName>
    <definedName name="Liquid_liabilities">#REF!</definedName>
    <definedName name="Liquidity_ratio" localSheetId="21">#REF!</definedName>
    <definedName name="Liquidity_ratio" localSheetId="22">#REF!</definedName>
    <definedName name="Liquidity_ratio" localSheetId="23">#REF!</definedName>
    <definedName name="Liquidity_ratio" localSheetId="24">#REF!</definedName>
    <definedName name="Liquidity_ratio" localSheetId="26">#REF!</definedName>
    <definedName name="Liquidity_ratio" localSheetId="28">#REF!</definedName>
    <definedName name="Liquidity_ratio" localSheetId="33">#REF!</definedName>
    <definedName name="Liquidity_ratio" localSheetId="3">#REF!</definedName>
    <definedName name="Liquidity_ratio" localSheetId="43">#REF!</definedName>
    <definedName name="Liquidity_ratio" localSheetId="44">#REF!</definedName>
    <definedName name="Liquidity_ratio" localSheetId="48">#REF!</definedName>
    <definedName name="Liquidity_ratio" localSheetId="49">#REF!</definedName>
    <definedName name="Liquidity_ratio" localSheetId="10">#REF!</definedName>
    <definedName name="Liquidity_ratio" localSheetId="40">#REF!</definedName>
    <definedName name="Liquidity_ratio" localSheetId="50">#REF!</definedName>
    <definedName name="Liquidity_ratio" localSheetId="35">#REF!</definedName>
    <definedName name="Liquidity_ratio">#REF!</definedName>
    <definedName name="liquidity_reserve" localSheetId="21">#REF!</definedName>
    <definedName name="liquidity_reserve" localSheetId="22">#REF!</definedName>
    <definedName name="liquidity_reserve" localSheetId="23">#REF!</definedName>
    <definedName name="liquidity_reserve" localSheetId="24">#REF!</definedName>
    <definedName name="liquidity_reserve" localSheetId="26">#REF!</definedName>
    <definedName name="liquidity_reserve" localSheetId="28">#REF!</definedName>
    <definedName name="liquidity_reserve" localSheetId="33">#REF!</definedName>
    <definedName name="liquidity_reserve" localSheetId="3">#REF!</definedName>
    <definedName name="liquidity_reserve" localSheetId="43">#REF!</definedName>
    <definedName name="liquidity_reserve" localSheetId="44">#REF!</definedName>
    <definedName name="liquidity_reserve" localSheetId="48">#REF!</definedName>
    <definedName name="liquidity_reserve" localSheetId="49">#REF!</definedName>
    <definedName name="liquidity_reserve" localSheetId="10">#REF!</definedName>
    <definedName name="liquidity_reserve" localSheetId="40">#REF!</definedName>
    <definedName name="liquidity_reserve">#REF!</definedName>
    <definedName name="LIST" localSheetId="21">#REF!</definedName>
    <definedName name="LIST" localSheetId="22">#REF!</definedName>
    <definedName name="LIST" localSheetId="23">#REF!</definedName>
    <definedName name="LIST" localSheetId="24">#REF!</definedName>
    <definedName name="LIST" localSheetId="26">#REF!</definedName>
    <definedName name="LIST" localSheetId="28">#REF!</definedName>
    <definedName name="LIST" localSheetId="33">#REF!</definedName>
    <definedName name="LIST" localSheetId="3">#REF!</definedName>
    <definedName name="LIST" localSheetId="43">#REF!</definedName>
    <definedName name="LIST" localSheetId="44">#REF!</definedName>
    <definedName name="LIST" localSheetId="48">#REF!</definedName>
    <definedName name="LIST" localSheetId="49">#REF!</definedName>
    <definedName name="LIST" localSheetId="10">#REF!</definedName>
    <definedName name="LIST" localSheetId="40">#REF!</definedName>
    <definedName name="LIST">#REF!</definedName>
    <definedName name="lita">#N/A</definedName>
    <definedName name="Lithuania" localSheetId="1">#REF!</definedName>
    <definedName name="Lithuania" localSheetId="21">#REF!</definedName>
    <definedName name="Lithuania" localSheetId="22">#REF!</definedName>
    <definedName name="Lithuania" localSheetId="23">#REF!</definedName>
    <definedName name="Lithuania" localSheetId="24">#REF!</definedName>
    <definedName name="Lithuania" localSheetId="26">#REF!</definedName>
    <definedName name="Lithuania" localSheetId="28">#REF!</definedName>
    <definedName name="Lithuania" localSheetId="31">#REF!</definedName>
    <definedName name="Lithuania" localSheetId="33">#REF!</definedName>
    <definedName name="Lithuania" localSheetId="3">#REF!</definedName>
    <definedName name="Lithuania" localSheetId="43">#REF!</definedName>
    <definedName name="Lithuania" localSheetId="44">#REF!</definedName>
    <definedName name="Lithuania" localSheetId="46">#REF!</definedName>
    <definedName name="Lithuania" localSheetId="48">#REF!</definedName>
    <definedName name="Lithuania" localSheetId="49">#REF!</definedName>
    <definedName name="Lithuania" localSheetId="7">#REF!</definedName>
    <definedName name="Lithuania" localSheetId="8">#REF!</definedName>
    <definedName name="Lithuania" localSheetId="10">#REF!</definedName>
    <definedName name="Lithuania" localSheetId="40">#REF!</definedName>
    <definedName name="Lithuania" localSheetId="50">#REF!</definedName>
    <definedName name="Lithuania" localSheetId="35">#REF!</definedName>
    <definedName name="Lithuania">#REF!</definedName>
    <definedName name="lkjh" localSheetId="1" hidden="1">{"Riqfin97",#N/A,FALSE,"Tran";"Riqfinpro",#N/A,FALSE,"Tran"}</definedName>
    <definedName name="lkjh" localSheetId="13" hidden="1">{"Riqfin97",#N/A,FALSE,"Tran";"Riqfinpro",#N/A,FALSE,"Tran"}</definedName>
    <definedName name="lkjh" localSheetId="20" hidden="1">{"Riqfin97",#N/A,FALSE,"Tran";"Riqfinpro",#N/A,FALSE,"Tran"}</definedName>
    <definedName name="lkjh" localSheetId="21" hidden="1">{"Riqfin97",#N/A,FALSE,"Tran";"Riqfinpro",#N/A,FALSE,"Tran"}</definedName>
    <definedName name="lkjh" localSheetId="22" hidden="1">{"Riqfin97",#N/A,FALSE,"Tran";"Riqfinpro",#N/A,FALSE,"Tran"}</definedName>
    <definedName name="lkjh" localSheetId="23" hidden="1">{"Riqfin97",#N/A,FALSE,"Tran";"Riqfinpro",#N/A,FALSE,"Tran"}</definedName>
    <definedName name="lkjh" localSheetId="28" hidden="1">{"Riqfin97",#N/A,FALSE,"Tran";"Riqfinpro",#N/A,FALSE,"Tran"}</definedName>
    <definedName name="lkjh" localSheetId="31" hidden="1">{"Riqfin97",#N/A,FALSE,"Tran";"Riqfinpro",#N/A,FALSE,"Tran"}</definedName>
    <definedName name="lkjh" localSheetId="32" hidden="1">{"Riqfin97",#N/A,FALSE,"Tran";"Riqfinpro",#N/A,FALSE,"Tran"}</definedName>
    <definedName name="lkjh" localSheetId="3" hidden="1">{"Riqfin97",#N/A,FALSE,"Tran";"Riqfinpro",#N/A,FALSE,"Tran"}</definedName>
    <definedName name="lkjh" localSheetId="43" hidden="1">{"Riqfin97",#N/A,FALSE,"Tran";"Riqfinpro",#N/A,FALSE,"Tran"}</definedName>
    <definedName name="lkjh" localSheetId="44" hidden="1">{"Riqfin97",#N/A,FALSE,"Tran";"Riqfinpro",#N/A,FALSE,"Tran"}</definedName>
    <definedName name="lkjh" localSheetId="46" hidden="1">{"Riqfin97",#N/A,FALSE,"Tran";"Riqfinpro",#N/A,FALSE,"Tran"}</definedName>
    <definedName name="lkjh" localSheetId="48" hidden="1">{"Riqfin97",#N/A,FALSE,"Tran";"Riqfinpro",#N/A,FALSE,"Tran"}</definedName>
    <definedName name="lkjh" localSheetId="49" hidden="1">{"Riqfin97",#N/A,FALSE,"Tran";"Riqfinpro",#N/A,FALSE,"Tran"}</definedName>
    <definedName name="lkjh" localSheetId="7" hidden="1">{"Riqfin97",#N/A,FALSE,"Tran";"Riqfinpro",#N/A,FALSE,"Tran"}</definedName>
    <definedName name="lkjh" localSheetId="8" hidden="1">{"Riqfin97",#N/A,FALSE,"Tran";"Riqfinpro",#N/A,FALSE,"Tran"}</definedName>
    <definedName name="lkjh" localSheetId="10" hidden="1">{"Riqfin97",#N/A,FALSE,"Tran";"Riqfinpro",#N/A,FALSE,"Tran"}</definedName>
    <definedName name="lkjh" localSheetId="40" hidden="1">{"Riqfin97",#N/A,FALSE,"Tran";"Riqfinpro",#N/A,FALSE,"Tran"}</definedName>
    <definedName name="lkjh" localSheetId="50" hidden="1">{"Riqfin97",#N/A,FALSE,"Tran";"Riqfinpro",#N/A,FALSE,"Tran"}</definedName>
    <definedName name="lkjh" localSheetId="0" hidden="1">{"Riqfin97",#N/A,FALSE,"Tran";"Riqfinpro",#N/A,FALSE,"Tran"}</definedName>
    <definedName name="lkjh" localSheetId="6" hidden="1">{"Riqfin97",#N/A,FALSE,"Tran";"Riqfinpro",#N/A,FALSE,"Tran"}</definedName>
    <definedName name="lkjh" localSheetId="12" hidden="1">{"Riqfin97",#N/A,FALSE,"Tran";"Riqfinpro",#N/A,FALSE,"Tran"}</definedName>
    <definedName name="lkjh" localSheetId="35" hidden="1">{"Riqfin97",#N/A,FALSE,"Tran";"Riqfinpro",#N/A,FALSE,"Tran"}</definedName>
    <definedName name="lkjh" hidden="1">{"Riqfin97",#N/A,FALSE,"Tran";"Riqfinpro",#N/A,FALSE,"Tran"}</definedName>
    <definedName name="ll" localSheetId="1" hidden="1">{"Tab1",#N/A,FALSE,"P";"Tab2",#N/A,FALSE,"P"}</definedName>
    <definedName name="ll" localSheetId="13" hidden="1">{"Tab1",#N/A,FALSE,"P";"Tab2",#N/A,FALSE,"P"}</definedName>
    <definedName name="ll" localSheetId="20" hidden="1">{"Tab1",#N/A,FALSE,"P";"Tab2",#N/A,FALSE,"P"}</definedName>
    <definedName name="ll" localSheetId="21">{"Tab1",#N/A,FALSE,"P";"Tab2",#N/A,FALSE,"P"}</definedName>
    <definedName name="ll" localSheetId="22">{"Tab1",#N/A,FALSE,"P";"Tab2",#N/A,FALSE,"P"}</definedName>
    <definedName name="ll" localSheetId="23">{"Tab1",#N/A,FALSE,"P";"Tab2",#N/A,FALSE,"P"}</definedName>
    <definedName name="ll" localSheetId="28" hidden="1">{"Tab1",#N/A,FALSE,"P";"Tab2",#N/A,FALSE,"P"}</definedName>
    <definedName name="ll" localSheetId="31" hidden="1">{"Tab1",#N/A,FALSE,"P";"Tab2",#N/A,FALSE,"P"}</definedName>
    <definedName name="ll" localSheetId="32">{"Tab1",#N/A,FALSE,"P";"Tab2",#N/A,FALSE,"P"}</definedName>
    <definedName name="ll" localSheetId="3" hidden="1">{"Tab1",#N/A,FALSE,"P";"Tab2",#N/A,FALSE,"P"}</definedName>
    <definedName name="ll" localSheetId="43">{"Tab1",#N/A,FALSE,"P";"Tab2",#N/A,FALSE,"P"}</definedName>
    <definedName name="ll" localSheetId="44" hidden="1">{"Tab1",#N/A,FALSE,"P";"Tab2",#N/A,FALSE,"P"}</definedName>
    <definedName name="ll" localSheetId="46">{"Tab1",#N/A,FALSE,"P";"Tab2",#N/A,FALSE,"P"}</definedName>
    <definedName name="ll" localSheetId="48">{"Tab1",#N/A,FALSE,"P";"Tab2",#N/A,FALSE,"P"}</definedName>
    <definedName name="ll" localSheetId="49">{"Tab1",#N/A,FALSE,"P";"Tab2",#N/A,FALSE,"P"}</definedName>
    <definedName name="ll" localSheetId="7" hidden="1">{"Tab1",#N/A,FALSE,"P";"Tab2",#N/A,FALSE,"P"}</definedName>
    <definedName name="ll" localSheetId="8" hidden="1">{"Tab1",#N/A,FALSE,"P";"Tab2",#N/A,FALSE,"P"}</definedName>
    <definedName name="ll" localSheetId="10">{"Tab1",#N/A,FALSE,"P";"Tab2",#N/A,FALSE,"P"}</definedName>
    <definedName name="ll" localSheetId="40">{"Tab1",#N/A,FALSE,"P";"Tab2",#N/A,FALSE,"P"}</definedName>
    <definedName name="ll" localSheetId="50">{"Tab1",#N/A,FALSE,"P";"Tab2",#N/A,FALSE,"P"}</definedName>
    <definedName name="ll" localSheetId="0" hidden="1">{"Tab1",#N/A,FALSE,"P";"Tab2",#N/A,FALSE,"P"}</definedName>
    <definedName name="ll" localSheetId="6" hidden="1">{"Tab1",#N/A,FALSE,"P";"Tab2",#N/A,FALSE,"P"}</definedName>
    <definedName name="ll" localSheetId="12" hidden="1">{"Tab1",#N/A,FALSE,"P";"Tab2",#N/A,FALSE,"P"}</definedName>
    <definedName name="ll" localSheetId="35" hidden="1">{"Tab1",#N/A,FALSE,"P";"Tab2",#N/A,FALSE,"P"}</definedName>
    <definedName name="ll" hidden="1">{"Tab1",#N/A,FALSE,"P";"Tab2",#N/A,FALSE,"P"}</definedName>
    <definedName name="LLF" localSheetId="1">#REF!</definedName>
    <definedName name="LLF" localSheetId="21">#REF!</definedName>
    <definedName name="LLF" localSheetId="22">#REF!</definedName>
    <definedName name="LLF" localSheetId="23">#REF!</definedName>
    <definedName name="LLF" localSheetId="24">#REF!</definedName>
    <definedName name="LLF" localSheetId="26">#REF!</definedName>
    <definedName name="LLF" localSheetId="28">#REF!</definedName>
    <definedName name="LLF" localSheetId="31">#REF!</definedName>
    <definedName name="LLF" localSheetId="33">#REF!</definedName>
    <definedName name="LLF" localSheetId="3">#REF!</definedName>
    <definedName name="LLF" localSheetId="43">#REF!</definedName>
    <definedName name="LLF" localSheetId="44">#REF!</definedName>
    <definedName name="LLF" localSheetId="46">#REF!</definedName>
    <definedName name="LLF" localSheetId="48">#REF!</definedName>
    <definedName name="LLF" localSheetId="49">#REF!</definedName>
    <definedName name="LLF" localSheetId="7">#REF!</definedName>
    <definedName name="LLF" localSheetId="8">#REF!</definedName>
    <definedName name="LLF" localSheetId="10">#REF!</definedName>
    <definedName name="LLF" localSheetId="40">#REF!</definedName>
    <definedName name="LLF" localSheetId="50">#REF!</definedName>
    <definedName name="LLF" localSheetId="35">#REF!</definedName>
    <definedName name="LLF">#REF!</definedName>
    <definedName name="lll" localSheetId="1" hidden="1">{"Riqfin97",#N/A,FALSE,"Tran";"Riqfinpro",#N/A,FALSE,"Tran"}</definedName>
    <definedName name="lll" localSheetId="13" hidden="1">{"Riqfin97",#N/A,FALSE,"Tran";"Riqfinpro",#N/A,FALSE,"Tran"}</definedName>
    <definedName name="lll" localSheetId="20" hidden="1">{"Riqfin97",#N/A,FALSE,"Tran";"Riqfinpro",#N/A,FALSE,"Tran"}</definedName>
    <definedName name="lll" localSheetId="21" hidden="1">{"Riqfin97",#N/A,FALSE,"Tran";"Riqfinpro",#N/A,FALSE,"Tran"}</definedName>
    <definedName name="lll" localSheetId="22" hidden="1">{"Riqfin97",#N/A,FALSE,"Tran";"Riqfinpro",#N/A,FALSE,"Tran"}</definedName>
    <definedName name="lll" localSheetId="23" hidden="1">{"Riqfin97",#N/A,FALSE,"Tran";"Riqfinpro",#N/A,FALSE,"Tran"}</definedName>
    <definedName name="lll" localSheetId="28" hidden="1">{"Riqfin97",#N/A,FALSE,"Tran";"Riqfinpro",#N/A,FALSE,"Tran"}</definedName>
    <definedName name="lll" localSheetId="31" hidden="1">{"Riqfin97",#N/A,FALSE,"Tran";"Riqfinpro",#N/A,FALSE,"Tran"}</definedName>
    <definedName name="lll" localSheetId="32" hidden="1">{"Riqfin97",#N/A,FALSE,"Tran";"Riqfinpro",#N/A,FALSE,"Tran"}</definedName>
    <definedName name="lll" localSheetId="3" hidden="1">{"Riqfin97",#N/A,FALSE,"Tran";"Riqfinpro",#N/A,FALSE,"Tran"}</definedName>
    <definedName name="lll" localSheetId="43" hidden="1">{"Riqfin97",#N/A,FALSE,"Tran";"Riqfinpro",#N/A,FALSE,"Tran"}</definedName>
    <definedName name="lll" localSheetId="44" hidden="1">{"Riqfin97",#N/A,FALSE,"Tran";"Riqfinpro",#N/A,FALSE,"Tran"}</definedName>
    <definedName name="lll" localSheetId="46" hidden="1">{"Riqfin97",#N/A,FALSE,"Tran";"Riqfinpro",#N/A,FALSE,"Tran"}</definedName>
    <definedName name="lll" localSheetId="48" hidden="1">{"Riqfin97",#N/A,FALSE,"Tran";"Riqfinpro",#N/A,FALSE,"Tran"}</definedName>
    <definedName name="lll" localSheetId="49" hidden="1">{"Riqfin97",#N/A,FALSE,"Tran";"Riqfinpro",#N/A,FALSE,"Tran"}</definedName>
    <definedName name="lll" localSheetId="7" hidden="1">{"Riqfin97",#N/A,FALSE,"Tran";"Riqfinpro",#N/A,FALSE,"Tran"}</definedName>
    <definedName name="lll" localSheetId="8" hidden="1">{"Riqfin97",#N/A,FALSE,"Tran";"Riqfinpro",#N/A,FALSE,"Tran"}</definedName>
    <definedName name="lll" localSheetId="10" hidden="1">{"Riqfin97",#N/A,FALSE,"Tran";"Riqfinpro",#N/A,FALSE,"Tran"}</definedName>
    <definedName name="lll" localSheetId="40" hidden="1">{"Riqfin97",#N/A,FALSE,"Tran";"Riqfinpro",#N/A,FALSE,"Tran"}</definedName>
    <definedName name="lll" localSheetId="50" hidden="1">{"Riqfin97",#N/A,FALSE,"Tran";"Riqfinpro",#N/A,FALSE,"Tran"}</definedName>
    <definedName name="lll" localSheetId="0" hidden="1">{"Riqfin97",#N/A,FALSE,"Tran";"Riqfinpro",#N/A,FALSE,"Tran"}</definedName>
    <definedName name="lll" localSheetId="6" hidden="1">{"Riqfin97",#N/A,FALSE,"Tran";"Riqfinpro",#N/A,FALSE,"Tran"}</definedName>
    <definedName name="lll" localSheetId="12" hidden="1">{"Riqfin97",#N/A,FALSE,"Tran";"Riqfinpro",#N/A,FALSE,"Tran"}</definedName>
    <definedName name="lll" localSheetId="35" hidden="1">{"Riqfin97",#N/A,FALSE,"Tran";"Riqfinpro",#N/A,FALSE,"Tran"}</definedName>
    <definedName name="lll" hidden="1">{"Riqfin97",#N/A,FALSE,"Tran";"Riqfinpro",#N/A,FALSE,"Tran"}</definedName>
    <definedName name="llll" localSheetId="20" hidden="1">#REF!</definedName>
    <definedName name="llll" localSheetId="21" hidden="1">#REF!</definedName>
    <definedName name="llll" localSheetId="22" hidden="1">#REF!</definedName>
    <definedName name="llll" localSheetId="23" hidden="1">#REF!</definedName>
    <definedName name="llll" localSheetId="24" hidden="1">#REF!</definedName>
    <definedName name="llll" localSheetId="26" hidden="1">#REF!</definedName>
    <definedName name="llll" localSheetId="28" hidden="1">#REF!</definedName>
    <definedName name="llll" localSheetId="31" hidden="1">#REF!</definedName>
    <definedName name="llll" localSheetId="33" hidden="1">#REF!</definedName>
    <definedName name="llll" localSheetId="3" hidden="1">#REF!</definedName>
    <definedName name="llll" localSheetId="43" hidden="1">#REF!</definedName>
    <definedName name="llll" localSheetId="48" hidden="1">#REF!</definedName>
    <definedName name="llll" localSheetId="49" hidden="1">#REF!</definedName>
    <definedName name="llll" localSheetId="7" hidden="1">#REF!</definedName>
    <definedName name="llll" localSheetId="10" hidden="1">#REF!</definedName>
    <definedName name="llll" localSheetId="40" hidden="1">#REF!</definedName>
    <definedName name="llll" localSheetId="0" hidden="1">#REF!</definedName>
    <definedName name="llll" localSheetId="6" hidden="1">#REF!</definedName>
    <definedName name="llll" localSheetId="12" hidden="1">#REF!</definedName>
    <definedName name="llll" localSheetId="35" hidden="1">#REF!</definedName>
    <definedName name="llll" hidden="1">#REF!</definedName>
    <definedName name="lllll" localSheetId="1" hidden="1">{"Tab1",#N/A,FALSE,"P";"Tab2",#N/A,FALSE,"P"}</definedName>
    <definedName name="lllll" localSheetId="13" hidden="1">{"Tab1",#N/A,FALSE,"P";"Tab2",#N/A,FALSE,"P"}</definedName>
    <definedName name="lllll" localSheetId="20" hidden="1">{"Tab1",#N/A,FALSE,"P";"Tab2",#N/A,FALSE,"P"}</definedName>
    <definedName name="lllll" localSheetId="21" hidden="1">{"Tab1",#N/A,FALSE,"P";"Tab2",#N/A,FALSE,"P"}</definedName>
    <definedName name="lllll" localSheetId="22" hidden="1">{"Tab1",#N/A,FALSE,"P";"Tab2",#N/A,FALSE,"P"}</definedName>
    <definedName name="lllll" localSheetId="23" hidden="1">{"Tab1",#N/A,FALSE,"P";"Tab2",#N/A,FALSE,"P"}</definedName>
    <definedName name="lllll" localSheetId="28" hidden="1">{"Tab1",#N/A,FALSE,"P";"Tab2",#N/A,FALSE,"P"}</definedName>
    <definedName name="lllll" localSheetId="31" hidden="1">{"Tab1",#N/A,FALSE,"P";"Tab2",#N/A,FALSE,"P"}</definedName>
    <definedName name="lllll" localSheetId="32" hidden="1">{"Tab1",#N/A,FALSE,"P";"Tab2",#N/A,FALSE,"P"}</definedName>
    <definedName name="lllll" localSheetId="3" hidden="1">{"Tab1",#N/A,FALSE,"P";"Tab2",#N/A,FALSE,"P"}</definedName>
    <definedName name="lllll" localSheetId="43" hidden="1">{"Tab1",#N/A,FALSE,"P";"Tab2",#N/A,FALSE,"P"}</definedName>
    <definedName name="lllll" localSheetId="44" hidden="1">{"Tab1",#N/A,FALSE,"P";"Tab2",#N/A,FALSE,"P"}</definedName>
    <definedName name="lllll" localSheetId="46" hidden="1">{"Tab1",#N/A,FALSE,"P";"Tab2",#N/A,FALSE,"P"}</definedName>
    <definedName name="lllll" localSheetId="48" hidden="1">{"Tab1",#N/A,FALSE,"P";"Tab2",#N/A,FALSE,"P"}</definedName>
    <definedName name="lllll" localSheetId="49" hidden="1">{"Tab1",#N/A,FALSE,"P";"Tab2",#N/A,FALSE,"P"}</definedName>
    <definedName name="lllll" localSheetId="7" hidden="1">{"Tab1",#N/A,FALSE,"P";"Tab2",#N/A,FALSE,"P"}</definedName>
    <definedName name="lllll" localSheetId="8" hidden="1">{"Tab1",#N/A,FALSE,"P";"Tab2",#N/A,FALSE,"P"}</definedName>
    <definedName name="lllll" localSheetId="10" hidden="1">{"Tab1",#N/A,FALSE,"P";"Tab2",#N/A,FALSE,"P"}</definedName>
    <definedName name="lllll" localSheetId="40" hidden="1">{"Tab1",#N/A,FALSE,"P";"Tab2",#N/A,FALSE,"P"}</definedName>
    <definedName name="lllll" localSheetId="50" hidden="1">{"Tab1",#N/A,FALSE,"P";"Tab2",#N/A,FALSE,"P"}</definedName>
    <definedName name="lllll" localSheetId="0" hidden="1">{"Tab1",#N/A,FALSE,"P";"Tab2",#N/A,FALSE,"P"}</definedName>
    <definedName name="lllll" localSheetId="6" hidden="1">{"Tab1",#N/A,FALSE,"P";"Tab2",#N/A,FALSE,"P"}</definedName>
    <definedName name="lllll" localSheetId="12" hidden="1">{"Tab1",#N/A,FALSE,"P";"Tab2",#N/A,FALSE,"P"}</definedName>
    <definedName name="lllll" localSheetId="35" hidden="1">{"Tab1",#N/A,FALSE,"P";"Tab2",#N/A,FALSE,"P"}</definedName>
    <definedName name="lllll" hidden="1">{"Tab1",#N/A,FALSE,"P";"Tab2",#N/A,FALSE,"P"}</definedName>
    <definedName name="llllll" localSheetId="1" hidden="1">{"Minpmon",#N/A,FALSE,"Monthinput"}</definedName>
    <definedName name="llllll" localSheetId="13" hidden="1">{"Minpmon",#N/A,FALSE,"Monthinput"}</definedName>
    <definedName name="llllll" localSheetId="20" hidden="1">{"Minpmon",#N/A,FALSE,"Monthinput"}</definedName>
    <definedName name="llllll" localSheetId="21" hidden="1">{"Minpmon",#N/A,FALSE,"Monthinput"}</definedName>
    <definedName name="llllll" localSheetId="22" hidden="1">{"Minpmon",#N/A,FALSE,"Monthinput"}</definedName>
    <definedName name="llllll" localSheetId="23" hidden="1">{"Minpmon",#N/A,FALSE,"Monthinput"}</definedName>
    <definedName name="llllll" localSheetId="28" hidden="1">{"Minpmon",#N/A,FALSE,"Monthinput"}</definedName>
    <definedName name="llllll" localSheetId="31" hidden="1">{"Minpmon",#N/A,FALSE,"Monthinput"}</definedName>
    <definedName name="llllll" localSheetId="32" hidden="1">{"Minpmon",#N/A,FALSE,"Monthinput"}</definedName>
    <definedName name="llllll" localSheetId="3" hidden="1">{"Minpmon",#N/A,FALSE,"Monthinput"}</definedName>
    <definedName name="llllll" localSheetId="43" hidden="1">{"Minpmon",#N/A,FALSE,"Monthinput"}</definedName>
    <definedName name="llllll" localSheetId="44" hidden="1">{"Minpmon",#N/A,FALSE,"Monthinput"}</definedName>
    <definedName name="llllll" localSheetId="46" hidden="1">{"Minpmon",#N/A,FALSE,"Monthinput"}</definedName>
    <definedName name="llllll" localSheetId="48" hidden="1">{"Minpmon",#N/A,FALSE,"Monthinput"}</definedName>
    <definedName name="llllll" localSheetId="49" hidden="1">{"Minpmon",#N/A,FALSE,"Monthinput"}</definedName>
    <definedName name="llllll" localSheetId="7" hidden="1">{"Minpmon",#N/A,FALSE,"Monthinput"}</definedName>
    <definedName name="llllll" localSheetId="8" hidden="1">{"Minpmon",#N/A,FALSE,"Monthinput"}</definedName>
    <definedName name="llllll" localSheetId="10" hidden="1">{"Minpmon",#N/A,FALSE,"Monthinput"}</definedName>
    <definedName name="llllll" localSheetId="40" hidden="1">{"Minpmon",#N/A,FALSE,"Monthinput"}</definedName>
    <definedName name="llllll" localSheetId="50" hidden="1">{"Minpmon",#N/A,FALSE,"Monthinput"}</definedName>
    <definedName name="llllll" localSheetId="0" hidden="1">{"Minpmon",#N/A,FALSE,"Monthinput"}</definedName>
    <definedName name="llllll" localSheetId="6" hidden="1">{"Minpmon",#N/A,FALSE,"Monthinput"}</definedName>
    <definedName name="llllll" localSheetId="12" hidden="1">{"Minpmon",#N/A,FALSE,"Monthinput"}</definedName>
    <definedName name="llllll" localSheetId="35" hidden="1">{"Minpmon",#N/A,FALSE,"Monthinput"}</definedName>
    <definedName name="llllll" hidden="1">{"Minpmon",#N/A,FALSE,"Monthinput"}</definedName>
    <definedName name="llpsd" localSheetId="1">#REF!</definedName>
    <definedName name="llpsd" localSheetId="21">#REF!</definedName>
    <definedName name="llpsd" localSheetId="22">#REF!</definedName>
    <definedName name="llpsd" localSheetId="23">#REF!</definedName>
    <definedName name="llpsd" localSheetId="24">#REF!</definedName>
    <definedName name="llpsd" localSheetId="26">#REF!</definedName>
    <definedName name="llpsd" localSheetId="28">#REF!</definedName>
    <definedName name="llpsd" localSheetId="31">#REF!</definedName>
    <definedName name="llpsd" localSheetId="33">#REF!</definedName>
    <definedName name="llpsd" localSheetId="3">#REF!</definedName>
    <definedName name="llpsd" localSheetId="43">#REF!</definedName>
    <definedName name="llpsd" localSheetId="44">#REF!</definedName>
    <definedName name="llpsd" localSheetId="46">#REF!</definedName>
    <definedName name="llpsd" localSheetId="48">#REF!</definedName>
    <definedName name="llpsd" localSheetId="49">#REF!</definedName>
    <definedName name="llpsd" localSheetId="7">#REF!</definedName>
    <definedName name="llpsd" localSheetId="8">#REF!</definedName>
    <definedName name="llpsd" localSheetId="10">#REF!</definedName>
    <definedName name="llpsd" localSheetId="40">#REF!</definedName>
    <definedName name="llpsd" localSheetId="50">#REF!</definedName>
    <definedName name="llpsd" localSheetId="35">#REF!</definedName>
    <definedName name="llpsd">#REF!</definedName>
    <definedName name="Load_Op">#N/A</definedName>
    <definedName name="loans" localSheetId="1">#REF!</definedName>
    <definedName name="loans" localSheetId="21">#REF!</definedName>
    <definedName name="loans" localSheetId="22">#REF!</definedName>
    <definedName name="loans" localSheetId="23">#REF!</definedName>
    <definedName name="loans" localSheetId="24">#REF!</definedName>
    <definedName name="loans" localSheetId="26">#REF!</definedName>
    <definedName name="loans" localSheetId="28">#REF!</definedName>
    <definedName name="loans" localSheetId="31">#REF!</definedName>
    <definedName name="loans" localSheetId="33">#REF!</definedName>
    <definedName name="loans" localSheetId="3">#REF!</definedName>
    <definedName name="loans" localSheetId="43">#REF!</definedName>
    <definedName name="loans" localSheetId="44">#REF!</definedName>
    <definedName name="loans" localSheetId="46">#REF!</definedName>
    <definedName name="loans" localSheetId="48">#REF!</definedName>
    <definedName name="loans" localSheetId="49">#REF!</definedName>
    <definedName name="loans" localSheetId="7">#REF!</definedName>
    <definedName name="loans" localSheetId="8">#REF!</definedName>
    <definedName name="loans" localSheetId="10">#REF!</definedName>
    <definedName name="loans" localSheetId="40">#REF!</definedName>
    <definedName name="loans" localSheetId="50">#REF!</definedName>
    <definedName name="loans" localSheetId="35">#REF!</definedName>
    <definedName name="loans">#REF!</definedName>
    <definedName name="local_govt" localSheetId="21">#REF!</definedName>
    <definedName name="local_govt" localSheetId="22">#REF!</definedName>
    <definedName name="local_govt" localSheetId="23">#REF!</definedName>
    <definedName name="local_govt" localSheetId="24">#REF!</definedName>
    <definedName name="local_govt" localSheetId="26">#REF!</definedName>
    <definedName name="local_govt" localSheetId="28">#REF!</definedName>
    <definedName name="local_govt" localSheetId="33">#REF!</definedName>
    <definedName name="local_govt" localSheetId="3">#REF!</definedName>
    <definedName name="local_govt" localSheetId="43">#REF!</definedName>
    <definedName name="local_govt" localSheetId="44">#REF!</definedName>
    <definedName name="local_govt" localSheetId="48">#REF!</definedName>
    <definedName name="local_govt" localSheetId="49">#REF!</definedName>
    <definedName name="local_govt" localSheetId="10">#REF!</definedName>
    <definedName name="local_govt" localSheetId="40">#REF!</definedName>
    <definedName name="local_govt" localSheetId="50">#REF!</definedName>
    <definedName name="local_govt" localSheetId="35">#REF!</definedName>
    <definedName name="local_govt">#REF!</definedName>
    <definedName name="LocCode">#REF!</definedName>
    <definedName name="LONS" localSheetId="28">#REF!</definedName>
    <definedName name="LONS" localSheetId="3">#REF!</definedName>
    <definedName name="LONS" localSheetId="7">#REF!</definedName>
    <definedName name="LONS" localSheetId="35">#REF!</definedName>
    <definedName name="LONS">#REF!</definedName>
    <definedName name="look_child2" localSheetId="1">#REF!</definedName>
    <definedName name="look_child2" localSheetId="21">#REF!</definedName>
    <definedName name="look_child2" localSheetId="22">#REF!</definedName>
    <definedName name="look_child2" localSheetId="23">#REF!</definedName>
    <definedName name="look_child2" localSheetId="24">#REF!</definedName>
    <definedName name="look_child2" localSheetId="26">#REF!</definedName>
    <definedName name="look_child2" localSheetId="28">#REF!</definedName>
    <definedName name="look_child2" localSheetId="33">#REF!</definedName>
    <definedName name="look_child2" localSheetId="3">#REF!</definedName>
    <definedName name="look_child2" localSheetId="43">#REF!</definedName>
    <definedName name="look_child2" localSheetId="44">#REF!</definedName>
    <definedName name="look_child2" localSheetId="46">#REF!</definedName>
    <definedName name="look_child2" localSheetId="48">#REF!</definedName>
    <definedName name="look_child2" localSheetId="49">#REF!</definedName>
    <definedName name="look_child2" localSheetId="7">#REF!</definedName>
    <definedName name="look_child2" localSheetId="8">#REF!</definedName>
    <definedName name="look_child2" localSheetId="10">#REF!</definedName>
    <definedName name="look_child2" localSheetId="40">#REF!</definedName>
    <definedName name="look_child2" localSheetId="50">#REF!</definedName>
    <definedName name="look_child2">#REF!</definedName>
    <definedName name="look_educ2" localSheetId="21">#REF!</definedName>
    <definedName name="look_educ2" localSheetId="22">#REF!</definedName>
    <definedName name="look_educ2" localSheetId="23">#REF!</definedName>
    <definedName name="look_educ2" localSheetId="24">#REF!</definedName>
    <definedName name="look_educ2" localSheetId="26">#REF!</definedName>
    <definedName name="look_educ2" localSheetId="28">#REF!</definedName>
    <definedName name="look_educ2" localSheetId="33">#REF!</definedName>
    <definedName name="look_educ2" localSheetId="3">#REF!</definedName>
    <definedName name="look_educ2" localSheetId="43">#REF!</definedName>
    <definedName name="look_educ2" localSheetId="44">#REF!</definedName>
    <definedName name="look_educ2" localSheetId="48">#REF!</definedName>
    <definedName name="look_educ2" localSheetId="49">#REF!</definedName>
    <definedName name="look_educ2" localSheetId="10">#REF!</definedName>
    <definedName name="look_educ2" localSheetId="40">#REF!</definedName>
    <definedName name="look_educ2" localSheetId="50">#REF!</definedName>
    <definedName name="look_educ2">#REF!</definedName>
    <definedName name="look_pivot" localSheetId="21">#REF!</definedName>
    <definedName name="look_pivot" localSheetId="22">#REF!</definedName>
    <definedName name="look_pivot" localSheetId="23">#REF!</definedName>
    <definedName name="look_pivot" localSheetId="24">#REF!</definedName>
    <definedName name="look_pivot" localSheetId="26">#REF!</definedName>
    <definedName name="look_pivot" localSheetId="28">#REF!</definedName>
    <definedName name="look_pivot" localSheetId="33">#REF!</definedName>
    <definedName name="look_pivot" localSheetId="3">#REF!</definedName>
    <definedName name="look_pivot" localSheetId="43">#REF!</definedName>
    <definedName name="look_pivot" localSheetId="44">#REF!</definedName>
    <definedName name="look_pivot" localSheetId="48">#REF!</definedName>
    <definedName name="look_pivot" localSheetId="49">#REF!</definedName>
    <definedName name="look_pivot" localSheetId="10">#REF!</definedName>
    <definedName name="look_pivot" localSheetId="40">#REF!</definedName>
    <definedName name="look_pivot" localSheetId="50">#REF!</definedName>
    <definedName name="look_pivot">#REF!</definedName>
    <definedName name="look_pivot_child" localSheetId="21">#REF!</definedName>
    <definedName name="look_pivot_child" localSheetId="22">#REF!</definedName>
    <definedName name="look_pivot_child" localSheetId="23">#REF!</definedName>
    <definedName name="look_pivot_child" localSheetId="24">#REF!</definedName>
    <definedName name="look_pivot_child" localSheetId="26">#REF!</definedName>
    <definedName name="look_pivot_child" localSheetId="28">#REF!</definedName>
    <definedName name="look_pivot_child" localSheetId="33">#REF!</definedName>
    <definedName name="look_pivot_child" localSheetId="3">#REF!</definedName>
    <definedName name="look_pivot_child" localSheetId="43">#REF!</definedName>
    <definedName name="look_pivot_child" localSheetId="44">#REF!</definedName>
    <definedName name="look_pivot_child" localSheetId="48">#REF!</definedName>
    <definedName name="look_pivot_child" localSheetId="49">#REF!</definedName>
    <definedName name="look_pivot_child" localSheetId="10">#REF!</definedName>
    <definedName name="look_pivot_child" localSheetId="40">#REF!</definedName>
    <definedName name="look_pivot_child">#REF!</definedName>
    <definedName name="look_pivot_educ" localSheetId="21">#REF!</definedName>
    <definedName name="look_pivot_educ" localSheetId="22">#REF!</definedName>
    <definedName name="look_pivot_educ" localSheetId="23">#REF!</definedName>
    <definedName name="look_pivot_educ" localSheetId="24">#REF!</definedName>
    <definedName name="look_pivot_educ" localSheetId="26">#REF!</definedName>
    <definedName name="look_pivot_educ" localSheetId="28">#REF!</definedName>
    <definedName name="look_pivot_educ" localSheetId="33">#REF!</definedName>
    <definedName name="look_pivot_educ" localSheetId="3">#REF!</definedName>
    <definedName name="look_pivot_educ" localSheetId="43">#REF!</definedName>
    <definedName name="look_pivot_educ" localSheetId="44">#REF!</definedName>
    <definedName name="look_pivot_educ" localSheetId="48">#REF!</definedName>
    <definedName name="look_pivot_educ" localSheetId="49">#REF!</definedName>
    <definedName name="look_pivot_educ" localSheetId="10">#REF!</definedName>
    <definedName name="look_pivot_educ" localSheetId="40">#REF!</definedName>
    <definedName name="look_pivot_educ">#REF!</definedName>
    <definedName name="look_pivot2" localSheetId="21">#REF!</definedName>
    <definedName name="look_pivot2" localSheetId="22">#REF!</definedName>
    <definedName name="look_pivot2" localSheetId="23">#REF!</definedName>
    <definedName name="look_pivot2" localSheetId="24">#REF!</definedName>
    <definedName name="look_pivot2" localSheetId="26">#REF!</definedName>
    <definedName name="look_pivot2" localSheetId="28">#REF!</definedName>
    <definedName name="look_pivot2" localSheetId="33">#REF!</definedName>
    <definedName name="look_pivot2" localSheetId="3">#REF!</definedName>
    <definedName name="look_pivot2" localSheetId="43">#REF!</definedName>
    <definedName name="look_pivot2" localSheetId="44">#REF!</definedName>
    <definedName name="look_pivot2" localSheetId="48">#REF!</definedName>
    <definedName name="look_pivot2" localSheetId="49">#REF!</definedName>
    <definedName name="look_pivot2" localSheetId="10">#REF!</definedName>
    <definedName name="look_pivot2" localSheetId="40">#REF!</definedName>
    <definedName name="look_pivot2">#REF!</definedName>
    <definedName name="look_pivotbis" localSheetId="21">#REF!</definedName>
    <definedName name="look_pivotbis" localSheetId="22">#REF!</definedName>
    <definedName name="look_pivotbis" localSheetId="23">#REF!</definedName>
    <definedName name="look_pivotbis" localSheetId="24">#REF!</definedName>
    <definedName name="look_pivotbis" localSheetId="26">#REF!</definedName>
    <definedName name="look_pivotbis" localSheetId="28">#REF!</definedName>
    <definedName name="look_pivotbis" localSheetId="33">#REF!</definedName>
    <definedName name="look_pivotbis" localSheetId="3">#REF!</definedName>
    <definedName name="look_pivotbis" localSheetId="43">#REF!</definedName>
    <definedName name="look_pivotbis" localSheetId="44">#REF!</definedName>
    <definedName name="look_pivotbis" localSheetId="48">#REF!</definedName>
    <definedName name="look_pivotbis" localSheetId="49">#REF!</definedName>
    <definedName name="look_pivotbis" localSheetId="10">#REF!</definedName>
    <definedName name="look_pivotbis" localSheetId="40">#REF!</definedName>
    <definedName name="look_pivotbis">#REF!</definedName>
    <definedName name="LOOKUPMTH" localSheetId="22">#REF!</definedName>
    <definedName name="LOOKUPMTH" localSheetId="23">#REF!</definedName>
    <definedName name="LOOKUPMTH" localSheetId="24">#REF!</definedName>
    <definedName name="LOOKUPMTH" localSheetId="26">#REF!</definedName>
    <definedName name="LOOKUPMTH" localSheetId="28">#REF!</definedName>
    <definedName name="LOOKUPMTH" localSheetId="33">#REF!</definedName>
    <definedName name="LOOKUPMTH" localSheetId="44">#REF!</definedName>
    <definedName name="LOOKUPMTH" localSheetId="10">#REF!</definedName>
    <definedName name="LOOKUPMTH">#REF!</definedName>
    <definedName name="LOST" localSheetId="28">#REF!</definedName>
    <definedName name="LOST" localSheetId="3">#REF!</definedName>
    <definedName name="LOST" localSheetId="7">#REF!</definedName>
    <definedName name="LOST">#REF!</definedName>
    <definedName name="Lowest_Inter_Bank_Rate" localSheetId="28">#REF!</definedName>
    <definedName name="Lowest_Inter_Bank_Rate" localSheetId="3">#REF!</definedName>
    <definedName name="Lowest_Inter_Bank_Rate" localSheetId="7">#REF!</definedName>
    <definedName name="Lowest_Inter_Bank_Rate" localSheetId="40">#REF!</definedName>
    <definedName name="Lowest_Inter_Bank_Rate">#REF!</definedName>
    <definedName name="lta" localSheetId="1" hidden="1">{"Riqfin97",#N/A,FALSE,"Tran";"Riqfinpro",#N/A,FALSE,"Tran"}</definedName>
    <definedName name="lta" localSheetId="13" hidden="1">{"Riqfin97",#N/A,FALSE,"Tran";"Riqfinpro",#N/A,FALSE,"Tran"}</definedName>
    <definedName name="lta" localSheetId="20" hidden="1">{"Riqfin97",#N/A,FALSE,"Tran";"Riqfinpro",#N/A,FALSE,"Tran"}</definedName>
    <definedName name="lta" localSheetId="21" hidden="1">{"Riqfin97",#N/A,FALSE,"Tran";"Riqfinpro",#N/A,FALSE,"Tran"}</definedName>
    <definedName name="lta" localSheetId="22" hidden="1">{"Riqfin97",#N/A,FALSE,"Tran";"Riqfinpro",#N/A,FALSE,"Tran"}</definedName>
    <definedName name="lta" localSheetId="23" hidden="1">{"Riqfin97",#N/A,FALSE,"Tran";"Riqfinpro",#N/A,FALSE,"Tran"}</definedName>
    <definedName name="lta" localSheetId="28" hidden="1">{"Riqfin97",#N/A,FALSE,"Tran";"Riqfinpro",#N/A,FALSE,"Tran"}</definedName>
    <definedName name="lta" localSheetId="31" hidden="1">{"Riqfin97",#N/A,FALSE,"Tran";"Riqfinpro",#N/A,FALSE,"Tran"}</definedName>
    <definedName name="lta" localSheetId="32" hidden="1">{"Riqfin97",#N/A,FALSE,"Tran";"Riqfinpro",#N/A,FALSE,"Tran"}</definedName>
    <definedName name="lta" localSheetId="3" hidden="1">{"Riqfin97",#N/A,FALSE,"Tran";"Riqfinpro",#N/A,FALSE,"Tran"}</definedName>
    <definedName name="lta" localSheetId="43" hidden="1">{"Riqfin97",#N/A,FALSE,"Tran";"Riqfinpro",#N/A,FALSE,"Tran"}</definedName>
    <definedName name="lta" localSheetId="44" hidden="1">{"Riqfin97",#N/A,FALSE,"Tran";"Riqfinpro",#N/A,FALSE,"Tran"}</definedName>
    <definedName name="lta" localSheetId="46" hidden="1">{"Riqfin97",#N/A,FALSE,"Tran";"Riqfinpro",#N/A,FALSE,"Tran"}</definedName>
    <definedName name="lta" localSheetId="48" hidden="1">{"Riqfin97",#N/A,FALSE,"Tran";"Riqfinpro",#N/A,FALSE,"Tran"}</definedName>
    <definedName name="lta" localSheetId="49" hidden="1">{"Riqfin97",#N/A,FALSE,"Tran";"Riqfinpro",#N/A,FALSE,"Tran"}</definedName>
    <definedName name="lta" localSheetId="7" hidden="1">{"Riqfin97",#N/A,FALSE,"Tran";"Riqfinpro",#N/A,FALSE,"Tran"}</definedName>
    <definedName name="lta" localSheetId="8" hidden="1">{"Riqfin97",#N/A,FALSE,"Tran";"Riqfinpro",#N/A,FALSE,"Tran"}</definedName>
    <definedName name="lta" localSheetId="10" hidden="1">{"Riqfin97",#N/A,FALSE,"Tran";"Riqfinpro",#N/A,FALSE,"Tran"}</definedName>
    <definedName name="lta" localSheetId="40" hidden="1">{"Riqfin97",#N/A,FALSE,"Tran";"Riqfinpro",#N/A,FALSE,"Tran"}</definedName>
    <definedName name="lta" localSheetId="50" hidden="1">{"Riqfin97",#N/A,FALSE,"Tran";"Riqfinpro",#N/A,FALSE,"Tran"}</definedName>
    <definedName name="lta" localSheetId="0" hidden="1">{"Riqfin97",#N/A,FALSE,"Tran";"Riqfinpro",#N/A,FALSE,"Tran"}</definedName>
    <definedName name="lta" localSheetId="6" hidden="1">{"Riqfin97",#N/A,FALSE,"Tran";"Riqfinpro",#N/A,FALSE,"Tran"}</definedName>
    <definedName name="lta" localSheetId="12" hidden="1">{"Riqfin97",#N/A,FALSE,"Tran";"Riqfinpro",#N/A,FALSE,"Tran"}</definedName>
    <definedName name="lta" localSheetId="35" hidden="1">{"Riqfin97",#N/A,FALSE,"Tran";"Riqfinpro",#N/A,FALSE,"Tran"}</definedName>
    <definedName name="lta" hidden="1">{"Riqfin97",#N/A,FALSE,"Tran";"Riqfinpro",#N/A,FALSE,"Tran"}</definedName>
    <definedName name="LTN" localSheetId="1">#REF!</definedName>
    <definedName name="LTN" localSheetId="21">#REF!</definedName>
    <definedName name="LTN" localSheetId="22">#REF!</definedName>
    <definedName name="LTN" localSheetId="23">#REF!</definedName>
    <definedName name="LTN" localSheetId="24">#REF!</definedName>
    <definedName name="LTN" localSheetId="26">#REF!</definedName>
    <definedName name="LTN" localSheetId="28">#REF!</definedName>
    <definedName name="LTN" localSheetId="31">#REF!</definedName>
    <definedName name="LTN" localSheetId="33">#REF!</definedName>
    <definedName name="LTN" localSheetId="3">#REF!</definedName>
    <definedName name="LTN" localSheetId="43">#REF!</definedName>
    <definedName name="LTN" localSheetId="44">#REF!</definedName>
    <definedName name="LTN" localSheetId="46">#REF!</definedName>
    <definedName name="LTN" localSheetId="48">#REF!</definedName>
    <definedName name="LTN" localSheetId="49">#REF!</definedName>
    <definedName name="LTN" localSheetId="7">#REF!</definedName>
    <definedName name="LTN" localSheetId="8">#REF!</definedName>
    <definedName name="LTN" localSheetId="10">#REF!</definedName>
    <definedName name="LTN" localSheetId="40">#REF!</definedName>
    <definedName name="LTN" localSheetId="50">#REF!</definedName>
    <definedName name="LTN" localSheetId="35">#REF!</definedName>
    <definedName name="LTN">#REF!</definedName>
    <definedName name="LULCM" localSheetId="21">#REF!</definedName>
    <definedName name="LULCM" localSheetId="22">#REF!</definedName>
    <definedName name="LULCM" localSheetId="23">#REF!</definedName>
    <definedName name="LULCM" localSheetId="24">#REF!</definedName>
    <definedName name="LULCM" localSheetId="26">#REF!</definedName>
    <definedName name="LULCM" localSheetId="28">#REF!</definedName>
    <definedName name="LULCM" localSheetId="33">#REF!</definedName>
    <definedName name="LULCM" localSheetId="3">#REF!</definedName>
    <definedName name="LULCM" localSheetId="43">#REF!</definedName>
    <definedName name="LULCM" localSheetId="44">#REF!</definedName>
    <definedName name="LULCM" localSheetId="48">#REF!</definedName>
    <definedName name="LULCM" localSheetId="49">#REF!</definedName>
    <definedName name="LULCM" localSheetId="10">#REF!</definedName>
    <definedName name="LULCM" localSheetId="40">#REF!</definedName>
    <definedName name="LULCM" localSheetId="50">#REF!</definedName>
    <definedName name="LULCM" localSheetId="35">#REF!</definedName>
    <definedName name="LULCM">#REF!</definedName>
    <definedName name="LUR">#N/A</definedName>
    <definedName name="Luxembourg" localSheetId="1">#REF!</definedName>
    <definedName name="Luxembourg" localSheetId="21">#REF!</definedName>
    <definedName name="Luxembourg" localSheetId="22">#REF!</definedName>
    <definedName name="Luxembourg" localSheetId="23">#REF!</definedName>
    <definedName name="Luxembourg" localSheetId="24">#REF!</definedName>
    <definedName name="Luxembourg" localSheetId="26">#REF!</definedName>
    <definedName name="Luxembourg" localSheetId="28">#REF!</definedName>
    <definedName name="Luxembourg" localSheetId="31">#REF!</definedName>
    <definedName name="Luxembourg" localSheetId="33">#REF!</definedName>
    <definedName name="Luxembourg" localSheetId="3">#REF!</definedName>
    <definedName name="Luxembourg" localSheetId="43">#REF!</definedName>
    <definedName name="Luxembourg" localSheetId="44">#REF!</definedName>
    <definedName name="Luxembourg" localSheetId="46">#REF!</definedName>
    <definedName name="Luxembourg" localSheetId="48">#REF!</definedName>
    <definedName name="Luxembourg" localSheetId="49">#REF!</definedName>
    <definedName name="Luxembourg" localSheetId="7">#REF!</definedName>
    <definedName name="Luxembourg" localSheetId="8">#REF!</definedName>
    <definedName name="Luxembourg" localSheetId="10">#REF!</definedName>
    <definedName name="Luxembourg" localSheetId="40">#REF!</definedName>
    <definedName name="Luxembourg" localSheetId="50">#REF!</definedName>
    <definedName name="Luxembourg" localSheetId="35">#REF!</definedName>
    <definedName name="Luxembourg">#REF!</definedName>
    <definedName name="m" localSheetId="1" hidden="1">{"'előző év december'!$A$2:$CP$214"}</definedName>
    <definedName name="m" localSheetId="13" hidden="1">{"'előző év december'!$A$2:$CP$214"}</definedName>
    <definedName name="m" localSheetId="14" hidden="1">{"'előző év december'!$A$2:$CP$214"}</definedName>
    <definedName name="m" localSheetId="15" hidden="1">{"'előző év december'!$A$2:$CP$214"}</definedName>
    <definedName name="m" localSheetId="16" hidden="1">{"'előző év december'!$A$2:$CP$214"}</definedName>
    <definedName name="m" localSheetId="17" hidden="1">{"'előző év december'!$A$2:$CP$214"}</definedName>
    <definedName name="m" localSheetId="18" hidden="1">{"'előző év december'!$A$2:$CP$214"}</definedName>
    <definedName name="m" localSheetId="19" hidden="1">{"'előző év december'!$A$2:$CP$214"}</definedName>
    <definedName name="m" localSheetId="20" hidden="1">{"'előző év december'!$A$2:$CP$214"}</definedName>
    <definedName name="m" localSheetId="21" hidden="1">{"'előző év december'!$A$2:$CP$214"}</definedName>
    <definedName name="m" localSheetId="22" hidden="1">{"'előző év december'!$A$2:$CP$214"}</definedName>
    <definedName name="m" localSheetId="23" hidden="1">{"'előző év december'!$A$2:$CP$214"}</definedName>
    <definedName name="m" localSheetId="28" hidden="1">{"'előző év december'!$A$2:$CP$214"}</definedName>
    <definedName name="m" localSheetId="31" hidden="1">{"'előző év december'!$A$2:$CP$214"}</definedName>
    <definedName name="m" localSheetId="32" hidden="1">{"'előző év december'!$A$2:$CP$214"}</definedName>
    <definedName name="m" localSheetId="3" hidden="1">{"'előző év december'!$A$2:$CP$214"}</definedName>
    <definedName name="m" localSheetId="43" hidden="1">{"'előző év december'!$A$2:$CP$214"}</definedName>
    <definedName name="m" localSheetId="44" hidden="1">{"'előző év december'!$A$2:$CP$214"}</definedName>
    <definedName name="m" localSheetId="46" hidden="1">{"'előző év december'!$A$2:$CP$214"}</definedName>
    <definedName name="m" localSheetId="48" hidden="1">{"'előző év december'!$A$2:$CP$214"}</definedName>
    <definedName name="m" localSheetId="49" hidden="1">{"'előző év december'!$A$2:$CP$214"}</definedName>
    <definedName name="m" localSheetId="7" hidden="1">{"'előző év december'!$A$2:$CP$214"}</definedName>
    <definedName name="m" localSheetId="8" hidden="1">{"'előző év december'!$A$2:$CP$214"}</definedName>
    <definedName name="m" localSheetId="9" hidden="1">{"'előző év december'!$A$2:$CP$214"}</definedName>
    <definedName name="m" localSheetId="10" hidden="1">{"'előző év december'!$A$2:$CP$214"}</definedName>
    <definedName name="m" localSheetId="11" hidden="1">{"'előző év december'!$A$2:$CP$214"}</definedName>
    <definedName name="m" localSheetId="40" hidden="1">{"'előző év december'!$A$2:$CP$214"}</definedName>
    <definedName name="m" localSheetId="50" hidden="1">{"'előző év december'!$A$2:$CP$214"}</definedName>
    <definedName name="m" localSheetId="0" hidden="1">{"'előző év december'!$A$2:$CP$214"}</definedName>
    <definedName name="m" localSheetId="6" hidden="1">{"'előző év december'!$A$2:$CP$214"}</definedName>
    <definedName name="m" localSheetId="12" hidden="1">{"'előző év december'!$A$2:$CP$214"}</definedName>
    <definedName name="m" localSheetId="35" hidden="1">{"'előző év december'!$A$2:$CP$214"}</definedName>
    <definedName name="m" hidden="1">{"'előző év december'!$A$2:$CP$214"}</definedName>
    <definedName name="M.ANT.RS.C" localSheetId="21">#REF!</definedName>
    <definedName name="M.ANT.RS.C" localSheetId="22">#REF!</definedName>
    <definedName name="M.ANT.RS.C" localSheetId="23">#REF!</definedName>
    <definedName name="M.ANT.RS.C" localSheetId="24">#REF!</definedName>
    <definedName name="M.ANT.RS.C" localSheetId="26">#REF!</definedName>
    <definedName name="M.ANT.RS.C" localSheetId="28">#REF!</definedName>
    <definedName name="M.ANT.RS.C" localSheetId="33">#REF!</definedName>
    <definedName name="M.ANT.RS.C" localSheetId="3">#REF!</definedName>
    <definedName name="M.ANT.RS.C" localSheetId="43">#REF!</definedName>
    <definedName name="M.ANT.RS.C" localSheetId="44">#REF!</definedName>
    <definedName name="M.ANT.RS.C" localSheetId="48">#REF!</definedName>
    <definedName name="M.ANT.RS.C" localSheetId="49">#REF!</definedName>
    <definedName name="M.ANT.RS.C" localSheetId="10">#REF!</definedName>
    <definedName name="M.ANT.RS.C" localSheetId="40">#REF!</definedName>
    <definedName name="M.ANT.RS.C">#REF!</definedName>
    <definedName name="M.ANT.USD.BU" localSheetId="21">#REF!</definedName>
    <definedName name="M.ANT.USD.BU" localSheetId="22">#REF!</definedName>
    <definedName name="M.ANT.USD.BU" localSheetId="23">#REF!</definedName>
    <definedName name="M.ANT.USD.BU" localSheetId="24">#REF!</definedName>
    <definedName name="M.ANT.USD.BU" localSheetId="26">#REF!</definedName>
    <definedName name="M.ANT.USD.BU" localSheetId="28">#REF!</definedName>
    <definedName name="M.ANT.USD.BU" localSheetId="33">#REF!</definedName>
    <definedName name="M.ANT.USD.BU" localSheetId="3">#REF!</definedName>
    <definedName name="M.ANT.USD.BU" localSheetId="43">#REF!</definedName>
    <definedName name="M.ANT.USD.BU" localSheetId="44">#REF!</definedName>
    <definedName name="M.ANT.USD.BU" localSheetId="48">#REF!</definedName>
    <definedName name="M.ANT.USD.BU" localSheetId="49">#REF!</definedName>
    <definedName name="M.ANT.USD.BU" localSheetId="10">#REF!</definedName>
    <definedName name="M.ANT.USD.BU" localSheetId="40">#REF!</definedName>
    <definedName name="M.ANT.USD.BU">#REF!</definedName>
    <definedName name="M.ANT.USD.C" localSheetId="21">#REF!</definedName>
    <definedName name="M.ANT.USD.C" localSheetId="22">#REF!</definedName>
    <definedName name="M.ANT.USD.C" localSheetId="23">#REF!</definedName>
    <definedName name="M.ANT.USD.C" localSheetId="24">#REF!</definedName>
    <definedName name="M.ANT.USD.C" localSheetId="26">#REF!</definedName>
    <definedName name="M.ANT.USD.C" localSheetId="28">#REF!</definedName>
    <definedName name="M.ANT.USD.C" localSheetId="33">#REF!</definedName>
    <definedName name="M.ANT.USD.C" localSheetId="3">#REF!</definedName>
    <definedName name="M.ANT.USD.C" localSheetId="43">#REF!</definedName>
    <definedName name="M.ANT.USD.C" localSheetId="44">#REF!</definedName>
    <definedName name="M.ANT.USD.C" localSheetId="48">#REF!</definedName>
    <definedName name="M.ANT.USD.C" localSheetId="49">#REF!</definedName>
    <definedName name="M.ANT.USD.C" localSheetId="10">#REF!</definedName>
    <definedName name="M.ANT.USD.C" localSheetId="40">#REF!</definedName>
    <definedName name="M.ANT.USD.C">#REF!</definedName>
    <definedName name="M.ANT.USD.U" localSheetId="21">#REF!</definedName>
    <definedName name="M.ANT.USD.U" localSheetId="22">#REF!</definedName>
    <definedName name="M.ANT.USD.U" localSheetId="23">#REF!</definedName>
    <definedName name="M.ANT.USD.U" localSheetId="24">#REF!</definedName>
    <definedName name="M.ANT.USD.U" localSheetId="26">#REF!</definedName>
    <definedName name="M.ANT.USD.U" localSheetId="28">#REF!</definedName>
    <definedName name="M.ANT.USD.U" localSheetId="33">#REF!</definedName>
    <definedName name="M.ANT.USD.U" localSheetId="3">#REF!</definedName>
    <definedName name="M.ANT.USD.U" localSheetId="43">#REF!</definedName>
    <definedName name="M.ANT.USD.U" localSheetId="44">#REF!</definedName>
    <definedName name="M.ANT.USD.U" localSheetId="48">#REF!</definedName>
    <definedName name="M.ANT.USD.U" localSheetId="49">#REF!</definedName>
    <definedName name="M.ANT.USD.U" localSheetId="10">#REF!</definedName>
    <definedName name="M.ANT.USD.U" localSheetId="40">#REF!</definedName>
    <definedName name="M.ANT.USD.U">#REF!</definedName>
    <definedName name="M.AP" localSheetId="28">#REF!</definedName>
    <definedName name="M.AP" localSheetId="3">#REF!</definedName>
    <definedName name="M.AP" localSheetId="7">#REF!</definedName>
    <definedName name="M.AP" localSheetId="40">#REF!</definedName>
    <definedName name="M.AP">#REF!</definedName>
    <definedName name="M.ATUAL.ANT.RS.C" localSheetId="28">#REF!</definedName>
    <definedName name="M.ATUAL.ANT.RS.C" localSheetId="3">#REF!</definedName>
    <definedName name="M.ATUAL.ANT.RS.C" localSheetId="7">#REF!</definedName>
    <definedName name="M.ATUAL.ANT.RS.C" localSheetId="40">#REF!</definedName>
    <definedName name="M.ATUAL.ANT.RS.C">#REF!</definedName>
    <definedName name="M.ATUAL.ANT.USD.BU" localSheetId="28">#REF!</definedName>
    <definedName name="M.ATUAL.ANT.USD.BU" localSheetId="3">#REF!</definedName>
    <definedName name="M.ATUAL.ANT.USD.BU" localSheetId="7">#REF!</definedName>
    <definedName name="M.ATUAL.ANT.USD.BU" localSheetId="40">#REF!</definedName>
    <definedName name="M.ATUAL.ANT.USD.BU">#REF!</definedName>
    <definedName name="M.ATUAL.ANT.USD.C" localSheetId="28">#REF!</definedName>
    <definedName name="M.ATUAL.ANT.USD.C" localSheetId="3">#REF!</definedName>
    <definedName name="M.ATUAL.ANT.USD.C" localSheetId="7">#REF!</definedName>
    <definedName name="M.ATUAL.ANT.USD.C" localSheetId="40">#REF!</definedName>
    <definedName name="M.ATUAL.ANT.USD.C">#REF!</definedName>
    <definedName name="M.ATUAL.ANT.USD.U" localSheetId="28">#REF!</definedName>
    <definedName name="M.ATUAL.ANT.USD.U" localSheetId="3">#REF!</definedName>
    <definedName name="M.ATUAL.ANT.USD.U" localSheetId="7">#REF!</definedName>
    <definedName name="M.ATUAL.ANT.USD.U" localSheetId="40">#REF!</definedName>
    <definedName name="M.ATUAL.ANT.USD.U">#REF!</definedName>
    <definedName name="M.ATUAL.CDI.RS" localSheetId="28">#REF!</definedName>
    <definedName name="M.ATUAL.CDI.RS" localSheetId="3">#REF!</definedName>
    <definedName name="M.ATUAL.CDI.RS" localSheetId="7">#REF!</definedName>
    <definedName name="M.ATUAL.CDI.RS" localSheetId="40">#REF!</definedName>
    <definedName name="M.ATUAL.CDI.RS">#REF!</definedName>
    <definedName name="M.ATUAL.CDI.USD" localSheetId="28">#REF!</definedName>
    <definedName name="M.ATUAL.CDI.USD" localSheetId="3">#REF!</definedName>
    <definedName name="M.ATUAL.CDI.USD" localSheetId="7">#REF!</definedName>
    <definedName name="M.ATUAL.CDI.USD" localSheetId="40">#REF!</definedName>
    <definedName name="M.ATUAL.CDI.USD">#REF!</definedName>
    <definedName name="M.ATUAL.RS.C" localSheetId="28">#REF!</definedName>
    <definedName name="M.ATUAL.RS.C" localSheetId="3">#REF!</definedName>
    <definedName name="M.ATUAL.RS.C" localSheetId="7">#REF!</definedName>
    <definedName name="M.ATUAL.RS.C" localSheetId="40">#REF!</definedName>
    <definedName name="M.ATUAL.RS.C">#REF!</definedName>
    <definedName name="M.ATUAL.RS.C.PRO.RATA" localSheetId="28">#REF!</definedName>
    <definedName name="M.ATUAL.RS.C.PRO.RATA" localSheetId="3">#REF!</definedName>
    <definedName name="M.ATUAL.RS.C.PRO.RATA" localSheetId="7">#REF!</definedName>
    <definedName name="M.ATUAL.RS.C.PRO.RATA" localSheetId="40">#REF!</definedName>
    <definedName name="M.ATUAL.RS.C.PRO.RATA">#REF!</definedName>
    <definedName name="M.ATUAL.RS.C.PRO.RATA.ANT" localSheetId="28">#REF!</definedName>
    <definedName name="M.ATUAL.RS.C.PRO.RATA.ANT" localSheetId="3">#REF!</definedName>
    <definedName name="M.ATUAL.RS.C.PRO.RATA.ANT" localSheetId="7">#REF!</definedName>
    <definedName name="M.ATUAL.RS.C.PRO.RATA.ANT" localSheetId="40">#REF!</definedName>
    <definedName name="M.ATUAL.RS.C.PRO.RATA.ANT">#REF!</definedName>
    <definedName name="M.ATUAL.USD.BU" localSheetId="28">#REF!</definedName>
    <definedName name="M.ATUAL.USD.BU" localSheetId="3">#REF!</definedName>
    <definedName name="M.ATUAL.USD.BU" localSheetId="7">#REF!</definedName>
    <definedName name="M.ATUAL.USD.BU" localSheetId="40">#REF!</definedName>
    <definedName name="M.ATUAL.USD.BU">#REF!</definedName>
    <definedName name="M.ATUAL.USD.C" localSheetId="28">#REF!</definedName>
    <definedName name="M.ATUAL.USD.C" localSheetId="3">#REF!</definedName>
    <definedName name="M.ATUAL.USD.C" localSheetId="7">#REF!</definedName>
    <definedName name="M.ATUAL.USD.C" localSheetId="40">#REF!</definedName>
    <definedName name="M.ATUAL.USD.C">#REF!</definedName>
    <definedName name="M.ATUAL.USD.U" localSheetId="28">#REF!</definedName>
    <definedName name="M.ATUAL.USD.U" localSheetId="3">#REF!</definedName>
    <definedName name="M.ATUAL.USD.U" localSheetId="7">#REF!</definedName>
    <definedName name="M.ATUAL.USD.U" localSheetId="40">#REF!</definedName>
    <definedName name="M.ATUAL.USD.U">#REF!</definedName>
    <definedName name="M.AXT" localSheetId="28">#REF!</definedName>
    <definedName name="M.AXT" localSheetId="3">#REF!</definedName>
    <definedName name="M.AXT" localSheetId="7">#REF!</definedName>
    <definedName name="M.AXT" localSheetId="40">#REF!</definedName>
    <definedName name="M.AXT">#REF!</definedName>
    <definedName name="M.CASDESC" localSheetId="28">#REF!</definedName>
    <definedName name="M.CASDESC" localSheetId="3">#REF!</definedName>
    <definedName name="M.CASDESC" localSheetId="7">#REF!</definedName>
    <definedName name="M.CASDESC" localSheetId="40">#REF!</definedName>
    <definedName name="M.CASDESC">#REF!</definedName>
    <definedName name="M.CDI.RS.MES" localSheetId="28">#REF!</definedName>
    <definedName name="M.CDI.RS.MES" localSheetId="3">#REF!</definedName>
    <definedName name="M.CDI.RS.MES" localSheetId="7">#REF!</definedName>
    <definedName name="M.CDI.RS.MES" localSheetId="40">#REF!</definedName>
    <definedName name="M.CDI.RS.MES">#REF!</definedName>
    <definedName name="M.CDI.USD.B" localSheetId="1">#REF!</definedName>
    <definedName name="M.CDI.USD.B" localSheetId="21">#REF!</definedName>
    <definedName name="M.CDI.USD.B" localSheetId="22">#REF!</definedName>
    <definedName name="M.CDI.USD.B" localSheetId="23">#REF!</definedName>
    <definedName name="M.CDI.USD.B" localSheetId="24">#REF!</definedName>
    <definedName name="M.CDI.USD.B" localSheetId="26">#REF!</definedName>
    <definedName name="M.CDI.USD.B" localSheetId="28">#REF!</definedName>
    <definedName name="M.CDI.USD.B" localSheetId="33">#REF!</definedName>
    <definedName name="M.CDI.USD.B" localSheetId="3">#REF!</definedName>
    <definedName name="M.CDI.USD.B" localSheetId="43">#REF!</definedName>
    <definedName name="M.CDI.USD.B" localSheetId="44">#REF!</definedName>
    <definedName name="M.CDI.USD.B" localSheetId="46">#REF!</definedName>
    <definedName name="M.CDI.USD.B" localSheetId="48">#REF!</definedName>
    <definedName name="M.CDI.USD.B" localSheetId="49">#REF!</definedName>
    <definedName name="M.CDI.USD.B" localSheetId="7">#REF!</definedName>
    <definedName name="M.CDI.USD.B" localSheetId="8">#REF!</definedName>
    <definedName name="M.CDI.USD.B" localSheetId="10">#REF!</definedName>
    <definedName name="M.CDI.USD.B" localSheetId="40">#REF!</definedName>
    <definedName name="M.CDI.USD.B" localSheetId="50">#REF!</definedName>
    <definedName name="M.CDI.USD.B">#REF!</definedName>
    <definedName name="M.CDI.USD.MES" localSheetId="28">#REF!</definedName>
    <definedName name="M.CDI.USD.MES" localSheetId="3">#REF!</definedName>
    <definedName name="M.CDI.USD.MES" localSheetId="7">#REF!</definedName>
    <definedName name="M.CDI.USD.MES" localSheetId="40">#REF!</definedName>
    <definedName name="M.CDI.USD.MES">#REF!</definedName>
    <definedName name="M.CLIENTE" localSheetId="1">#REF!</definedName>
    <definedName name="M.CLIENTE" localSheetId="21">#REF!</definedName>
    <definedName name="M.CLIENTE" localSheetId="22">#REF!</definedName>
    <definedName name="M.CLIENTE" localSheetId="23">#REF!</definedName>
    <definedName name="M.CLIENTE" localSheetId="24">#REF!</definedName>
    <definedName name="M.CLIENTE" localSheetId="26">#REF!</definedName>
    <definedName name="M.CLIENTE" localSheetId="28">#REF!</definedName>
    <definedName name="M.CLIENTE" localSheetId="33">#REF!</definedName>
    <definedName name="M.CLIENTE" localSheetId="3">#REF!</definedName>
    <definedName name="M.CLIENTE" localSheetId="43">#REF!</definedName>
    <definedName name="M.CLIENTE" localSheetId="44">#REF!</definedName>
    <definedName name="M.CLIENTE" localSheetId="46">#REF!</definedName>
    <definedName name="M.CLIENTE" localSheetId="48">#REF!</definedName>
    <definedName name="M.CLIENTE" localSheetId="49">#REF!</definedName>
    <definedName name="M.CLIENTE" localSheetId="7">#REF!</definedName>
    <definedName name="M.CLIENTE" localSheetId="8">#REF!</definedName>
    <definedName name="M.CLIENTE" localSheetId="10">#REF!</definedName>
    <definedName name="M.CLIENTE" localSheetId="40">#REF!</definedName>
    <definedName name="M.CLIENTE" localSheetId="50">#REF!</definedName>
    <definedName name="M.CLIENTE">#REF!</definedName>
    <definedName name="M.CTR" localSheetId="21">#REF!</definedName>
    <definedName name="M.CTR" localSheetId="22">#REF!</definedName>
    <definedName name="M.CTR" localSheetId="23">#REF!</definedName>
    <definedName name="M.CTR" localSheetId="24">#REF!</definedName>
    <definedName name="M.CTR" localSheetId="26">#REF!</definedName>
    <definedName name="M.CTR" localSheetId="28">#REF!</definedName>
    <definedName name="M.CTR" localSheetId="33">#REF!</definedName>
    <definedName name="M.CTR" localSheetId="3">#REF!</definedName>
    <definedName name="M.CTR" localSheetId="43">#REF!</definedName>
    <definedName name="M.CTR" localSheetId="44">#REF!</definedName>
    <definedName name="M.CTR" localSheetId="48">#REF!</definedName>
    <definedName name="M.CTR" localSheetId="49">#REF!</definedName>
    <definedName name="M.CTR" localSheetId="10">#REF!</definedName>
    <definedName name="M.CTR" localSheetId="40">#REF!</definedName>
    <definedName name="M.CTR" localSheetId="50">#REF!</definedName>
    <definedName name="M.CTR">#REF!</definedName>
    <definedName name="M.DCT" localSheetId="21">#REF!</definedName>
    <definedName name="M.DCT" localSheetId="22">#REF!</definedName>
    <definedName name="M.DCT" localSheetId="23">#REF!</definedName>
    <definedName name="M.DCT" localSheetId="24">#REF!</definedName>
    <definedName name="M.DCT" localSheetId="26">#REF!</definedName>
    <definedName name="M.DCT" localSheetId="28">#REF!</definedName>
    <definedName name="M.DCT" localSheetId="33">#REF!</definedName>
    <definedName name="M.DCT" localSheetId="3">#REF!</definedName>
    <definedName name="M.DCT" localSheetId="43">#REF!</definedName>
    <definedName name="M.DCT" localSheetId="44">#REF!</definedName>
    <definedName name="M.DCT" localSheetId="48">#REF!</definedName>
    <definedName name="M.DCT" localSheetId="49">#REF!</definedName>
    <definedName name="M.DCT" localSheetId="10">#REF!</definedName>
    <definedName name="M.DCT" localSheetId="40">#REF!</definedName>
    <definedName name="M.DCT" localSheetId="50">#REF!</definedName>
    <definedName name="M.DCT">#REF!</definedName>
    <definedName name="M.DUT" localSheetId="21">#REF!</definedName>
    <definedName name="M.DUT" localSheetId="22">#REF!</definedName>
    <definedName name="M.DUT" localSheetId="23">#REF!</definedName>
    <definedName name="M.DUT" localSheetId="24">#REF!</definedName>
    <definedName name="M.DUT" localSheetId="26">#REF!</definedName>
    <definedName name="M.DUT" localSheetId="28">#REF!</definedName>
    <definedName name="M.DUT" localSheetId="33">#REF!</definedName>
    <definedName name="M.DUT" localSheetId="3">#REF!</definedName>
    <definedName name="M.DUT" localSheetId="43">#REF!</definedName>
    <definedName name="M.DUT" localSheetId="44">#REF!</definedName>
    <definedName name="M.DUT" localSheetId="48">#REF!</definedName>
    <definedName name="M.DUT" localSheetId="49">#REF!</definedName>
    <definedName name="M.DUT" localSheetId="10">#REF!</definedName>
    <definedName name="M.DUT" localSheetId="40">#REF!</definedName>
    <definedName name="M.DUT">#REF!</definedName>
    <definedName name="M.ENTRADA.RS" localSheetId="28">#REF!</definedName>
    <definedName name="M.ENTRADA.RS" localSheetId="3">#REF!</definedName>
    <definedName name="M.ENTRADA.RS" localSheetId="7">#REF!</definedName>
    <definedName name="M.ENTRADA.RS" localSheetId="40">#REF!</definedName>
    <definedName name="M.ENTRADA.RS">#REF!</definedName>
    <definedName name="M.ENTRADA.USD" localSheetId="28">#REF!</definedName>
    <definedName name="M.ENTRADA.USD" localSheetId="3">#REF!</definedName>
    <definedName name="M.ENTRADA.USD" localSheetId="7">#REF!</definedName>
    <definedName name="M.ENTRADA.USD" localSheetId="40">#REF!</definedName>
    <definedName name="M.ENTRADA.USD">#REF!</definedName>
    <definedName name="M.FINAL.RS" localSheetId="28">#REF!</definedName>
    <definedName name="M.FINAL.RS" localSheetId="3">#REF!</definedName>
    <definedName name="M.FINAL.RS" localSheetId="7">#REF!</definedName>
    <definedName name="M.FINAL.RS" localSheetId="40">#REF!</definedName>
    <definedName name="M.FINAL.RS">#REF!</definedName>
    <definedName name="M.FINAL.USD" localSheetId="28">#REF!</definedName>
    <definedName name="M.FINAL.USD" localSheetId="3">#REF!</definedName>
    <definedName name="M.FINAL.USD" localSheetId="7">#REF!</definedName>
    <definedName name="M.FINAL.USD" localSheetId="40">#REF!</definedName>
    <definedName name="M.FINAL.USD">#REF!</definedName>
    <definedName name="M.FINAL.USD.B" localSheetId="28">#REF!</definedName>
    <definedName name="M.FINAL.USD.B" localSheetId="3">#REF!</definedName>
    <definedName name="M.FINAL.USD.B" localSheetId="7">#REF!</definedName>
    <definedName name="M.FINAL.USD.B" localSheetId="40">#REF!</definedName>
    <definedName name="M.FINAL.USD.B">#REF!</definedName>
    <definedName name="M.INICIO" localSheetId="1">#REF!</definedName>
    <definedName name="M.INICIO" localSheetId="21">#REF!</definedName>
    <definedName name="M.INICIO" localSheetId="22">#REF!</definedName>
    <definedName name="M.INICIO" localSheetId="23">#REF!</definedName>
    <definedName name="M.INICIO" localSheetId="24">#REF!</definedName>
    <definedName name="M.INICIO" localSheetId="26">#REF!</definedName>
    <definedName name="M.INICIO" localSheetId="28">#REF!</definedName>
    <definedName name="M.INICIO" localSheetId="33">#REF!</definedName>
    <definedName name="M.INICIO" localSheetId="3">#REF!</definedName>
    <definedName name="M.INICIO" localSheetId="43">#REF!</definedName>
    <definedName name="M.INICIO" localSheetId="44">#REF!</definedName>
    <definedName name="M.INICIO" localSheetId="46">#REF!</definedName>
    <definedName name="M.INICIO" localSheetId="48">#REF!</definedName>
    <definedName name="M.INICIO" localSheetId="49">#REF!</definedName>
    <definedName name="M.INICIO" localSheetId="7">#REF!</definedName>
    <definedName name="M.INICIO" localSheetId="8">#REF!</definedName>
    <definedName name="M.INICIO" localSheetId="10">#REF!</definedName>
    <definedName name="M.INICIO" localSheetId="40">#REF!</definedName>
    <definedName name="M.INICIO" localSheetId="50">#REF!</definedName>
    <definedName name="M.INICIO">#REF!</definedName>
    <definedName name="M.LIQUID.RS" localSheetId="28">#REF!</definedName>
    <definedName name="M.LIQUID.RS" localSheetId="3">#REF!</definedName>
    <definedName name="M.LIQUID.RS" localSheetId="7">#REF!</definedName>
    <definedName name="M.LIQUID.RS" localSheetId="40">#REF!</definedName>
    <definedName name="M.LIQUID.RS">#REF!</definedName>
    <definedName name="M.LIQUID.USD.B" localSheetId="28">#REF!</definedName>
    <definedName name="M.LIQUID.USD.B" localSheetId="3">#REF!</definedName>
    <definedName name="M.LIQUID.USD.B" localSheetId="7">#REF!</definedName>
    <definedName name="M.LIQUID.USD.B" localSheetId="40">#REF!</definedName>
    <definedName name="M.LIQUID.USD.B">#REF!</definedName>
    <definedName name="M.MTM.ANT.RS" localSheetId="28">#REF!</definedName>
    <definedName name="M.MTM.ANT.RS" localSheetId="3">#REF!</definedName>
    <definedName name="M.MTM.ANT.RS" localSheetId="7">#REF!</definedName>
    <definedName name="M.MTM.ANT.RS" localSheetId="40">#REF!</definedName>
    <definedName name="M.MTM.ANT.RS">#REF!</definedName>
    <definedName name="M.MTM.ANT.USD" localSheetId="28">#REF!</definedName>
    <definedName name="M.MTM.ANT.USD" localSheetId="3">#REF!</definedName>
    <definedName name="M.MTM.ANT.USD" localSheetId="7">#REF!</definedName>
    <definedName name="M.MTM.ANT.USD" localSheetId="40">#REF!</definedName>
    <definedName name="M.MTM.ANT.USD">#REF!</definedName>
    <definedName name="M.MTM.ANT.USD.B" localSheetId="28">#REF!</definedName>
    <definedName name="M.MTM.ANT.USD.B" localSheetId="3">#REF!</definedName>
    <definedName name="M.MTM.ANT.USD.B" localSheetId="7">#REF!</definedName>
    <definedName name="M.MTM.ANT.USD.B" localSheetId="40">#REF!</definedName>
    <definedName name="M.MTM.ANT.USD.B">#REF!</definedName>
    <definedName name="M.MTM.RS" localSheetId="28">#REF!</definedName>
    <definedName name="M.MTM.RS" localSheetId="3">#REF!</definedName>
    <definedName name="M.MTM.RS" localSheetId="7">#REF!</definedName>
    <definedName name="M.MTM.RS" localSheetId="40">#REF!</definedName>
    <definedName name="M.MTM.RS">#REF!</definedName>
    <definedName name="M.MTM.USD" localSheetId="28">#REF!</definedName>
    <definedName name="M.MTM.USD" localSheetId="3">#REF!</definedName>
    <definedName name="M.MTM.USD" localSheetId="7">#REF!</definedName>
    <definedName name="M.MTM.USD" localSheetId="40">#REF!</definedName>
    <definedName name="M.MTM.USD">#REF!</definedName>
    <definedName name="M.MTM.USD.B" localSheetId="28">#REF!</definedName>
    <definedName name="M.MTM.USD.B" localSheetId="3">#REF!</definedName>
    <definedName name="M.MTM.USD.B" localSheetId="7">#REF!</definedName>
    <definedName name="M.MTM.USD.B" localSheetId="40">#REF!</definedName>
    <definedName name="M.MTM.USD.B">#REF!</definedName>
    <definedName name="M.PORTFOLIO" localSheetId="28">#REF!</definedName>
    <definedName name="M.PORTFOLIO" localSheetId="3">#REF!</definedName>
    <definedName name="M.PORTFOLIO" localSheetId="7">#REF!</definedName>
    <definedName name="M.PORTFOLIO" localSheetId="40">#REF!</definedName>
    <definedName name="M.PORTFOLIO">#REF!</definedName>
    <definedName name="M.PRINC.RS" localSheetId="28">#REF!</definedName>
    <definedName name="M.PRINC.RS" localSheetId="3">#REF!</definedName>
    <definedName name="M.PRINC.RS" localSheetId="7">#REF!</definedName>
    <definedName name="M.PRINC.RS" localSheetId="40">#REF!</definedName>
    <definedName name="M.PRINC.RS">#REF!</definedName>
    <definedName name="M.PRINC.USD" localSheetId="28">#REF!</definedName>
    <definedName name="M.PRINC.USD" localSheetId="3">#REF!</definedName>
    <definedName name="M.PRINC.USD" localSheetId="7">#REF!</definedName>
    <definedName name="M.PRINC.USD" localSheetId="40">#REF!</definedName>
    <definedName name="M.PRINC.USD">#REF!</definedName>
    <definedName name="M.PRODUTO" localSheetId="28">#REF!</definedName>
    <definedName name="M.PRODUTO" localSheetId="3">#REF!</definedName>
    <definedName name="M.PRODUTO" localSheetId="7">#REF!</definedName>
    <definedName name="M.PRODUTO" localSheetId="40">#REF!</definedName>
    <definedName name="M.PRODUTO">#REF!</definedName>
    <definedName name="M.SALDO.MEDIO.RS" localSheetId="28">#REF!</definedName>
    <definedName name="M.SALDO.MEDIO.RS" localSheetId="3">#REF!</definedName>
    <definedName name="M.SALDO.MEDIO.RS" localSheetId="7">#REF!</definedName>
    <definedName name="M.SALDO.MEDIO.RS" localSheetId="40">#REF!</definedName>
    <definedName name="M.SALDO.MEDIO.RS">#REF!</definedName>
    <definedName name="M.SALDO.MEDIO.RS.C" localSheetId="1">#REF!</definedName>
    <definedName name="M.SALDO.MEDIO.RS.C" localSheetId="21">#REF!</definedName>
    <definedName name="M.SALDO.MEDIO.RS.C" localSheetId="22">#REF!</definedName>
    <definedName name="M.SALDO.MEDIO.RS.C" localSheetId="23">#REF!</definedName>
    <definedName name="M.SALDO.MEDIO.RS.C" localSheetId="24">#REF!</definedName>
    <definedName name="M.SALDO.MEDIO.RS.C" localSheetId="26">#REF!</definedName>
    <definedName name="M.SALDO.MEDIO.RS.C" localSheetId="28">#REF!</definedName>
    <definedName name="M.SALDO.MEDIO.RS.C" localSheetId="33">#REF!</definedName>
    <definedName name="M.SALDO.MEDIO.RS.C" localSheetId="3">#REF!</definedName>
    <definedName name="M.SALDO.MEDIO.RS.C" localSheetId="43">#REF!</definedName>
    <definedName name="M.SALDO.MEDIO.RS.C" localSheetId="44">#REF!</definedName>
    <definedName name="M.SALDO.MEDIO.RS.C" localSheetId="46">#REF!</definedName>
    <definedName name="M.SALDO.MEDIO.RS.C" localSheetId="48">#REF!</definedName>
    <definedName name="M.SALDO.MEDIO.RS.C" localSheetId="49">#REF!</definedName>
    <definedName name="M.SALDO.MEDIO.RS.C" localSheetId="7">#REF!</definedName>
    <definedName name="M.SALDO.MEDIO.RS.C" localSheetId="8">#REF!</definedName>
    <definedName name="M.SALDO.MEDIO.RS.C" localSheetId="10">#REF!</definedName>
    <definedName name="M.SALDO.MEDIO.RS.C" localSheetId="40">#REF!</definedName>
    <definedName name="M.SALDO.MEDIO.RS.C" localSheetId="50">#REF!</definedName>
    <definedName name="M.SALDO.MEDIO.RS.C">#REF!</definedName>
    <definedName name="M.SALDO.MEDIO.USD" localSheetId="28">#REF!</definedName>
    <definedName name="M.SALDO.MEDIO.USD" localSheetId="3">#REF!</definedName>
    <definedName name="M.SALDO.MEDIO.USD" localSheetId="7">#REF!</definedName>
    <definedName name="M.SALDO.MEDIO.USD" localSheetId="40">#REF!</definedName>
    <definedName name="M.SALDO.MEDIO.USD">#REF!</definedName>
    <definedName name="M.SALDO.MEDIO.USD.C" localSheetId="1">#REF!</definedName>
    <definedName name="M.SALDO.MEDIO.USD.C" localSheetId="21">#REF!</definedName>
    <definedName name="M.SALDO.MEDIO.USD.C" localSheetId="22">#REF!</definedName>
    <definedName name="M.SALDO.MEDIO.USD.C" localSheetId="23">#REF!</definedName>
    <definedName name="M.SALDO.MEDIO.USD.C" localSheetId="24">#REF!</definedName>
    <definedName name="M.SALDO.MEDIO.USD.C" localSheetId="26">#REF!</definedName>
    <definedName name="M.SALDO.MEDIO.USD.C" localSheetId="28">#REF!</definedName>
    <definedName name="M.SALDO.MEDIO.USD.C" localSheetId="33">#REF!</definedName>
    <definedName name="M.SALDO.MEDIO.USD.C" localSheetId="3">#REF!</definedName>
    <definedName name="M.SALDO.MEDIO.USD.C" localSheetId="43">#REF!</definedName>
    <definedName name="M.SALDO.MEDIO.USD.C" localSheetId="44">#REF!</definedName>
    <definedName name="M.SALDO.MEDIO.USD.C" localSheetId="46">#REF!</definedName>
    <definedName name="M.SALDO.MEDIO.USD.C" localSheetId="48">#REF!</definedName>
    <definedName name="M.SALDO.MEDIO.USD.C" localSheetId="49">#REF!</definedName>
    <definedName name="M.SALDO.MEDIO.USD.C" localSheetId="7">#REF!</definedName>
    <definedName name="M.SALDO.MEDIO.USD.C" localSheetId="8">#REF!</definedName>
    <definedName name="M.SALDO.MEDIO.USD.C" localSheetId="10">#REF!</definedName>
    <definedName name="M.SALDO.MEDIO.USD.C" localSheetId="40">#REF!</definedName>
    <definedName name="M.SALDO.MEDIO.USD.C" localSheetId="50">#REF!</definedName>
    <definedName name="M.SALDO.MEDIO.USD.C">#REF!</definedName>
    <definedName name="M.TAXA" localSheetId="21">#REF!</definedName>
    <definedName name="M.TAXA" localSheetId="22">#REF!</definedName>
    <definedName name="M.TAXA" localSheetId="23">#REF!</definedName>
    <definedName name="M.TAXA" localSheetId="24">#REF!</definedName>
    <definedName name="M.TAXA" localSheetId="26">#REF!</definedName>
    <definedName name="M.TAXA" localSheetId="28">#REF!</definedName>
    <definedName name="M.TAXA" localSheetId="33">#REF!</definedName>
    <definedName name="M.TAXA" localSheetId="3">#REF!</definedName>
    <definedName name="M.TAXA" localSheetId="43">#REF!</definedName>
    <definedName name="M.TAXA" localSheetId="44">#REF!</definedName>
    <definedName name="M.TAXA" localSheetId="48">#REF!</definedName>
    <definedName name="M.TAXA" localSheetId="49">#REF!</definedName>
    <definedName name="M.TAXA" localSheetId="10">#REF!</definedName>
    <definedName name="M.TAXA" localSheetId="40">#REF!</definedName>
    <definedName name="M.TAXA" localSheetId="50">#REF!</definedName>
    <definedName name="M.TAXA">#REF!</definedName>
    <definedName name="M.TIPO" localSheetId="21">#REF!</definedName>
    <definedName name="M.TIPO" localSheetId="22">#REF!</definedName>
    <definedName name="M.TIPO" localSheetId="23">#REF!</definedName>
    <definedName name="M.TIPO" localSheetId="24">#REF!</definedName>
    <definedName name="M.TIPO" localSheetId="26">#REF!</definedName>
    <definedName name="M.TIPO" localSheetId="28">#REF!</definedName>
    <definedName name="M.TIPO" localSheetId="33">#REF!</definedName>
    <definedName name="M.TIPO" localSheetId="3">#REF!</definedName>
    <definedName name="M.TIPO" localSheetId="43">#REF!</definedName>
    <definedName name="M.TIPO" localSheetId="44">#REF!</definedName>
    <definedName name="M.TIPO" localSheetId="48">#REF!</definedName>
    <definedName name="M.TIPO" localSheetId="49">#REF!</definedName>
    <definedName name="M.TIPO" localSheetId="10">#REF!</definedName>
    <definedName name="M.TIPO" localSheetId="40">#REF!</definedName>
    <definedName name="M.TIPO" localSheetId="50">#REF!</definedName>
    <definedName name="M.TIPO">#REF!</definedName>
    <definedName name="M.VALOR" localSheetId="21">#REF!</definedName>
    <definedName name="M.VALOR" localSheetId="22">#REF!</definedName>
    <definedName name="M.VALOR" localSheetId="23">#REF!</definedName>
    <definedName name="M.VALOR" localSheetId="24">#REF!</definedName>
    <definedName name="M.VALOR" localSheetId="26">#REF!</definedName>
    <definedName name="M.VALOR" localSheetId="28">#REF!</definedName>
    <definedName name="M.VALOR" localSheetId="33">#REF!</definedName>
    <definedName name="M.VALOR" localSheetId="3">#REF!</definedName>
    <definedName name="M.VALOR" localSheetId="43">#REF!</definedName>
    <definedName name="M.VALOR" localSheetId="44">#REF!</definedName>
    <definedName name="M.VALOR" localSheetId="48">#REF!</definedName>
    <definedName name="M.VALOR" localSheetId="49">#REF!</definedName>
    <definedName name="M.VALOR" localSheetId="10">#REF!</definedName>
    <definedName name="M.VALOR" localSheetId="40">#REF!</definedName>
    <definedName name="M.VALOR">#REF!</definedName>
    <definedName name="M.VECTO" localSheetId="21">#REF!</definedName>
    <definedName name="M.VECTO" localSheetId="22">#REF!</definedName>
    <definedName name="M.VECTO" localSheetId="23">#REF!</definedName>
    <definedName name="M.VECTO" localSheetId="24">#REF!</definedName>
    <definedName name="M.VECTO" localSheetId="26">#REF!</definedName>
    <definedName name="M.VECTO" localSheetId="28">#REF!</definedName>
    <definedName name="M.VECTO" localSheetId="33">#REF!</definedName>
    <definedName name="M.VECTO" localSheetId="3">#REF!</definedName>
    <definedName name="M.VECTO" localSheetId="43">#REF!</definedName>
    <definedName name="M.VECTO" localSheetId="44">#REF!</definedName>
    <definedName name="M.VECTO" localSheetId="48">#REF!</definedName>
    <definedName name="M.VECTO" localSheetId="49">#REF!</definedName>
    <definedName name="M.VECTO" localSheetId="10">#REF!</definedName>
    <definedName name="M.VECTO" localSheetId="40">#REF!</definedName>
    <definedName name="M.VECTO">#REF!</definedName>
    <definedName name="m_1" localSheetId="1" hidden="1">{"'előző év december'!$A$2:$CP$214"}</definedName>
    <definedName name="m_1" localSheetId="20" hidden="1">{"'előző év december'!$A$2:$CP$214"}</definedName>
    <definedName name="m_1" localSheetId="28" hidden="1">{"'előző év december'!$A$2:$CP$214"}</definedName>
    <definedName name="m_1" localSheetId="8" hidden="1">{"'előző év december'!$A$2:$CP$214"}</definedName>
    <definedName name="m_1" localSheetId="0" hidden="1">{"'előző év december'!$A$2:$CP$214"}</definedName>
    <definedName name="m_1" localSheetId="6" hidden="1">{"'előző év december'!$A$2:$CP$214"}</definedName>
    <definedName name="m_1" localSheetId="12" hidden="1">{"'előző év december'!$A$2:$CP$214"}</definedName>
    <definedName name="m_1" localSheetId="35" hidden="1">{"'előző év december'!$A$2:$CP$214"}</definedName>
    <definedName name="m_1" hidden="1">{"'előző év december'!$A$2:$CP$214"}</definedName>
    <definedName name="m_i" localSheetId="28">#REF!</definedName>
    <definedName name="m_i" localSheetId="3">#REF!</definedName>
    <definedName name="m_i" localSheetId="7">#REF!</definedName>
    <definedName name="m_i">#REF!</definedName>
    <definedName name="m_i2" localSheetId="28">#REF!</definedName>
    <definedName name="m_i2" localSheetId="3">#REF!</definedName>
    <definedName name="m_i2" localSheetId="7">#REF!</definedName>
    <definedName name="m_i2">#REF!</definedName>
    <definedName name="m_mean" localSheetId="28">#REF!</definedName>
    <definedName name="m_mean" localSheetId="3">#REF!</definedName>
    <definedName name="m_mean" localSheetId="7">#REF!</definedName>
    <definedName name="m_mean">#REF!</definedName>
    <definedName name="m_r" localSheetId="28">#REF!</definedName>
    <definedName name="m_r" localSheetId="3">#REF!</definedName>
    <definedName name="m_r" localSheetId="7">#REF!</definedName>
    <definedName name="m_r">#REF!</definedName>
    <definedName name="m1.00" localSheetId="28">#REF!</definedName>
    <definedName name="m1.00" localSheetId="3">#REF!</definedName>
    <definedName name="m1.00" localSheetId="7">#REF!</definedName>
    <definedName name="m1.00">#REF!</definedName>
    <definedName name="m1.01" localSheetId="28">#REF!</definedName>
    <definedName name="m1.01" localSheetId="3">#REF!</definedName>
    <definedName name="m1.01" localSheetId="7">#REF!</definedName>
    <definedName name="m1.01">#REF!</definedName>
    <definedName name="m1.02" localSheetId="28">#REF!</definedName>
    <definedName name="m1.02" localSheetId="3">#REF!</definedName>
    <definedName name="m1.02" localSheetId="7">#REF!</definedName>
    <definedName name="m1.02">#REF!</definedName>
    <definedName name="m1.03" localSheetId="28">#REF!</definedName>
    <definedName name="m1.03" localSheetId="3">#REF!</definedName>
    <definedName name="m1.03" localSheetId="7">#REF!</definedName>
    <definedName name="m1.03">#REF!</definedName>
    <definedName name="m1.04" localSheetId="28">#REF!</definedName>
    <definedName name="m1.04" localSheetId="3">#REF!</definedName>
    <definedName name="m1.04" localSheetId="7">#REF!</definedName>
    <definedName name="m1.04">#REF!</definedName>
    <definedName name="m1.05" localSheetId="28">#REF!</definedName>
    <definedName name="m1.05" localSheetId="3">#REF!</definedName>
    <definedName name="m1.05" localSheetId="7">#REF!</definedName>
    <definedName name="m1.05">#REF!</definedName>
    <definedName name="m1.06" localSheetId="28">#REF!</definedName>
    <definedName name="m1.06" localSheetId="3">#REF!</definedName>
    <definedName name="m1.06" localSheetId="7">#REF!</definedName>
    <definedName name="m1.06">#REF!</definedName>
    <definedName name="m1.91" localSheetId="28">#REF!</definedName>
    <definedName name="m1.91" localSheetId="3">#REF!</definedName>
    <definedName name="m1.91" localSheetId="7">#REF!</definedName>
    <definedName name="m1.91">#REF!</definedName>
    <definedName name="m1.92" localSheetId="28">#REF!</definedName>
    <definedName name="m1.92" localSheetId="3">#REF!</definedName>
    <definedName name="m1.92" localSheetId="7">#REF!</definedName>
    <definedName name="m1.92">#REF!</definedName>
    <definedName name="m1.93" localSheetId="28">#REF!</definedName>
    <definedName name="m1.93" localSheetId="3">#REF!</definedName>
    <definedName name="m1.93" localSheetId="7">#REF!</definedName>
    <definedName name="m1.93">#REF!</definedName>
    <definedName name="m1.94" localSheetId="28">#REF!</definedName>
    <definedName name="m1.94" localSheetId="3">#REF!</definedName>
    <definedName name="m1.94" localSheetId="7">#REF!</definedName>
    <definedName name="m1.94">#REF!</definedName>
    <definedName name="m1.95" localSheetId="28">#REF!</definedName>
    <definedName name="m1.95" localSheetId="3">#REF!</definedName>
    <definedName name="m1.95" localSheetId="7">#REF!</definedName>
    <definedName name="m1.95">#REF!</definedName>
    <definedName name="m1.96" localSheetId="28">#REF!</definedName>
    <definedName name="m1.96" localSheetId="3">#REF!</definedName>
    <definedName name="m1.96" localSheetId="7">#REF!</definedName>
    <definedName name="m1.96">#REF!</definedName>
    <definedName name="m1.97" localSheetId="28">#REF!</definedName>
    <definedName name="m1.97" localSheetId="3">#REF!</definedName>
    <definedName name="m1.97" localSheetId="7">#REF!</definedName>
    <definedName name="m1.97">#REF!</definedName>
    <definedName name="m1.98" localSheetId="28">#REF!</definedName>
    <definedName name="m1.98" localSheetId="3">#REF!</definedName>
    <definedName name="m1.98" localSheetId="7">#REF!</definedName>
    <definedName name="m1.98">#REF!</definedName>
    <definedName name="m1.99" localSheetId="28">#REF!</definedName>
    <definedName name="m1.99" localSheetId="3">#REF!</definedName>
    <definedName name="m1.99" localSheetId="7">#REF!</definedName>
    <definedName name="m1.99">#REF!</definedName>
    <definedName name="m10.00" localSheetId="28">#REF!</definedName>
    <definedName name="m10.00" localSheetId="3">#REF!</definedName>
    <definedName name="m10.00" localSheetId="7">#REF!</definedName>
    <definedName name="m10.00">#REF!</definedName>
    <definedName name="m10.01" localSheetId="28">#REF!</definedName>
    <definedName name="m10.01" localSheetId="3">#REF!</definedName>
    <definedName name="m10.01" localSheetId="7">#REF!</definedName>
    <definedName name="m10.01">#REF!</definedName>
    <definedName name="m10.02" localSheetId="28">#REF!</definedName>
    <definedName name="m10.02" localSheetId="3">#REF!</definedName>
    <definedName name="m10.02" localSheetId="7">#REF!</definedName>
    <definedName name="m10.02">#REF!</definedName>
    <definedName name="m10.03" localSheetId="28">#REF!</definedName>
    <definedName name="m10.03" localSheetId="3">#REF!</definedName>
    <definedName name="m10.03" localSheetId="7">#REF!</definedName>
    <definedName name="m10.03">#REF!</definedName>
    <definedName name="m10.04" localSheetId="28">#REF!</definedName>
    <definedName name="m10.04" localSheetId="3">#REF!</definedName>
    <definedName name="m10.04" localSheetId="7">#REF!</definedName>
    <definedName name="m10.04">#REF!</definedName>
    <definedName name="m10.05" localSheetId="28">#REF!</definedName>
    <definedName name="m10.05" localSheetId="3">#REF!</definedName>
    <definedName name="m10.05" localSheetId="7">#REF!</definedName>
    <definedName name="m10.05">#REF!</definedName>
    <definedName name="m10.06" localSheetId="28">#REF!</definedName>
    <definedName name="m10.06" localSheetId="3">#REF!</definedName>
    <definedName name="m10.06" localSheetId="7">#REF!</definedName>
    <definedName name="m10.06">#REF!</definedName>
    <definedName name="m10.91" localSheetId="28">#REF!</definedName>
    <definedName name="m10.91" localSheetId="3">#REF!</definedName>
    <definedName name="m10.91" localSheetId="7">#REF!</definedName>
    <definedName name="m10.91">#REF!</definedName>
    <definedName name="m10.92" localSheetId="28">#REF!</definedName>
    <definedName name="m10.92" localSheetId="3">#REF!</definedName>
    <definedName name="m10.92" localSheetId="7">#REF!</definedName>
    <definedName name="m10.92">#REF!</definedName>
    <definedName name="m10.93" localSheetId="28">#REF!</definedName>
    <definedName name="m10.93" localSheetId="3">#REF!</definedName>
    <definedName name="m10.93" localSheetId="7">#REF!</definedName>
    <definedName name="m10.93">#REF!</definedName>
    <definedName name="m10.94" localSheetId="28">#REF!</definedName>
    <definedName name="m10.94" localSheetId="3">#REF!</definedName>
    <definedName name="m10.94" localSheetId="7">#REF!</definedName>
    <definedName name="m10.94">#REF!</definedName>
    <definedName name="m10.95" localSheetId="28">#REF!</definedName>
    <definedName name="m10.95" localSheetId="3">#REF!</definedName>
    <definedName name="m10.95" localSheetId="7">#REF!</definedName>
    <definedName name="m10.95">#REF!</definedName>
    <definedName name="m10.96" localSheetId="28">#REF!</definedName>
    <definedName name="m10.96" localSheetId="3">#REF!</definedName>
    <definedName name="m10.96" localSheetId="7">#REF!</definedName>
    <definedName name="m10.96">#REF!</definedName>
    <definedName name="m10.97" localSheetId="28">#REF!</definedName>
    <definedName name="m10.97" localSheetId="3">#REF!</definedName>
    <definedName name="m10.97" localSheetId="7">#REF!</definedName>
    <definedName name="m10.97">#REF!</definedName>
    <definedName name="m10.98" localSheetId="28">#REF!</definedName>
    <definedName name="m10.98" localSheetId="3">#REF!</definedName>
    <definedName name="m10.98" localSheetId="7">#REF!</definedName>
    <definedName name="m10.98">#REF!</definedName>
    <definedName name="m10.99" localSheetId="28">#REF!</definedName>
    <definedName name="m10.99" localSheetId="3">#REF!</definedName>
    <definedName name="m10.99" localSheetId="7">#REF!</definedName>
    <definedName name="m10.99">#REF!</definedName>
    <definedName name="m11.00" localSheetId="28">#REF!</definedName>
    <definedName name="m11.00" localSheetId="3">#REF!</definedName>
    <definedName name="m11.00" localSheetId="7">#REF!</definedName>
    <definedName name="m11.00">#REF!</definedName>
    <definedName name="m11.01" localSheetId="28">#REF!</definedName>
    <definedName name="m11.01" localSheetId="3">#REF!</definedName>
    <definedName name="m11.01" localSheetId="7">#REF!</definedName>
    <definedName name="m11.01">#REF!</definedName>
    <definedName name="m11.02" localSheetId="28">#REF!</definedName>
    <definedName name="m11.02" localSheetId="3">#REF!</definedName>
    <definedName name="m11.02" localSheetId="7">#REF!</definedName>
    <definedName name="m11.02">#REF!</definedName>
    <definedName name="m11.03" localSheetId="28">#REF!</definedName>
    <definedName name="m11.03" localSheetId="3">#REF!</definedName>
    <definedName name="m11.03" localSheetId="7">#REF!</definedName>
    <definedName name="m11.03">#REF!</definedName>
    <definedName name="m11.04" localSheetId="28">#REF!</definedName>
    <definedName name="m11.04" localSheetId="3">#REF!</definedName>
    <definedName name="m11.04" localSheetId="7">#REF!</definedName>
    <definedName name="m11.04">#REF!</definedName>
    <definedName name="m11.05" localSheetId="28">#REF!</definedName>
    <definedName name="m11.05" localSheetId="3">#REF!</definedName>
    <definedName name="m11.05" localSheetId="7">#REF!</definedName>
    <definedName name="m11.05">#REF!</definedName>
    <definedName name="m11.06" localSheetId="28">#REF!</definedName>
    <definedName name="m11.06" localSheetId="3">#REF!</definedName>
    <definedName name="m11.06" localSheetId="7">#REF!</definedName>
    <definedName name="m11.06">#REF!</definedName>
    <definedName name="m11.91" localSheetId="28">#REF!</definedName>
    <definedName name="m11.91" localSheetId="3">#REF!</definedName>
    <definedName name="m11.91" localSheetId="7">#REF!</definedName>
    <definedName name="m11.91">#REF!</definedName>
    <definedName name="m11.92" localSheetId="28">#REF!</definedName>
    <definedName name="m11.92" localSheetId="3">#REF!</definedName>
    <definedName name="m11.92" localSheetId="7">#REF!</definedName>
    <definedName name="m11.92">#REF!</definedName>
    <definedName name="m11.93" localSheetId="28">#REF!</definedName>
    <definedName name="m11.93" localSheetId="3">#REF!</definedName>
    <definedName name="m11.93" localSheetId="7">#REF!</definedName>
    <definedName name="m11.93">#REF!</definedName>
    <definedName name="m11.94" localSheetId="28">#REF!</definedName>
    <definedName name="m11.94" localSheetId="3">#REF!</definedName>
    <definedName name="m11.94" localSheetId="7">#REF!</definedName>
    <definedName name="m11.94">#REF!</definedName>
    <definedName name="m11.95" localSheetId="28">#REF!</definedName>
    <definedName name="m11.95" localSheetId="3">#REF!</definedName>
    <definedName name="m11.95" localSheetId="7">#REF!</definedName>
    <definedName name="m11.95">#REF!</definedName>
    <definedName name="m11.96" localSheetId="28">#REF!</definedName>
    <definedName name="m11.96" localSheetId="3">#REF!</definedName>
    <definedName name="m11.96" localSheetId="7">#REF!</definedName>
    <definedName name="m11.96">#REF!</definedName>
    <definedName name="m11.97" localSheetId="28">#REF!</definedName>
    <definedName name="m11.97" localSheetId="3">#REF!</definedName>
    <definedName name="m11.97" localSheetId="7">#REF!</definedName>
    <definedName name="m11.97">#REF!</definedName>
    <definedName name="m11.98" localSheetId="28">#REF!</definedName>
    <definedName name="m11.98" localSheetId="3">#REF!</definedName>
    <definedName name="m11.98" localSheetId="7">#REF!</definedName>
    <definedName name="m11.98">#REF!</definedName>
    <definedName name="m11.99" localSheetId="28">#REF!</definedName>
    <definedName name="m11.99" localSheetId="3">#REF!</definedName>
    <definedName name="m11.99" localSheetId="7">#REF!</definedName>
    <definedName name="m11.99">#REF!</definedName>
    <definedName name="m12.00" localSheetId="28">#REF!</definedName>
    <definedName name="m12.00" localSheetId="3">#REF!</definedName>
    <definedName name="m12.00" localSheetId="7">#REF!</definedName>
    <definedName name="m12.00">#REF!</definedName>
    <definedName name="m12.01" localSheetId="28">#REF!</definedName>
    <definedName name="m12.01" localSheetId="3">#REF!</definedName>
    <definedName name="m12.01" localSheetId="7">#REF!</definedName>
    <definedName name="m12.01">#REF!</definedName>
    <definedName name="m12.02" localSheetId="28">#REF!</definedName>
    <definedName name="m12.02" localSheetId="3">#REF!</definedName>
    <definedName name="m12.02" localSheetId="7">#REF!</definedName>
    <definedName name="m12.02">#REF!</definedName>
    <definedName name="m12.03" localSheetId="28">#REF!</definedName>
    <definedName name="m12.03" localSheetId="3">#REF!</definedName>
    <definedName name="m12.03" localSheetId="7">#REF!</definedName>
    <definedName name="m12.03">#REF!</definedName>
    <definedName name="m12.04" localSheetId="28">#REF!</definedName>
    <definedName name="m12.04" localSheetId="3">#REF!</definedName>
    <definedName name="m12.04" localSheetId="7">#REF!</definedName>
    <definedName name="m12.04">#REF!</definedName>
    <definedName name="m12.05" localSheetId="28">#REF!</definedName>
    <definedName name="m12.05" localSheetId="3">#REF!</definedName>
    <definedName name="m12.05" localSheetId="7">#REF!</definedName>
    <definedName name="m12.05">#REF!</definedName>
    <definedName name="m12.06" localSheetId="28">#REF!</definedName>
    <definedName name="m12.06" localSheetId="3">#REF!</definedName>
    <definedName name="m12.06" localSheetId="7">#REF!</definedName>
    <definedName name="m12.06">#REF!</definedName>
    <definedName name="m12.91" localSheetId="28">#REF!</definedName>
    <definedName name="m12.91" localSheetId="3">#REF!</definedName>
    <definedName name="m12.91" localSheetId="7">#REF!</definedName>
    <definedName name="m12.91">#REF!</definedName>
    <definedName name="m12.92" localSheetId="28">#REF!</definedName>
    <definedName name="m12.92" localSheetId="3">#REF!</definedName>
    <definedName name="m12.92" localSheetId="7">#REF!</definedName>
    <definedName name="m12.92">#REF!</definedName>
    <definedName name="m12.93" localSheetId="28">#REF!</definedName>
    <definedName name="m12.93" localSheetId="3">#REF!</definedName>
    <definedName name="m12.93" localSheetId="7">#REF!</definedName>
    <definedName name="m12.93">#REF!</definedName>
    <definedName name="m12.94" localSheetId="28">#REF!</definedName>
    <definedName name="m12.94" localSheetId="3">#REF!</definedName>
    <definedName name="m12.94" localSheetId="7">#REF!</definedName>
    <definedName name="m12.94">#REF!</definedName>
    <definedName name="m12.95" localSheetId="28">#REF!</definedName>
    <definedName name="m12.95" localSheetId="3">#REF!</definedName>
    <definedName name="m12.95" localSheetId="7">#REF!</definedName>
    <definedName name="m12.95">#REF!</definedName>
    <definedName name="m12.96" localSheetId="28">#REF!</definedName>
    <definedName name="m12.96" localSheetId="3">#REF!</definedName>
    <definedName name="m12.96" localSheetId="7">#REF!</definedName>
    <definedName name="m12.96">#REF!</definedName>
    <definedName name="m12.97" localSheetId="28">#REF!</definedName>
    <definedName name="m12.97" localSheetId="3">#REF!</definedName>
    <definedName name="m12.97" localSheetId="7">#REF!</definedName>
    <definedName name="m12.97">#REF!</definedName>
    <definedName name="m12.98" localSheetId="28">#REF!</definedName>
    <definedName name="m12.98" localSheetId="3">#REF!</definedName>
    <definedName name="m12.98" localSheetId="7">#REF!</definedName>
    <definedName name="m12.98">#REF!</definedName>
    <definedName name="m12.99" localSheetId="28">#REF!</definedName>
    <definedName name="m12.99" localSheetId="3">#REF!</definedName>
    <definedName name="m12.99" localSheetId="7">#REF!</definedName>
    <definedName name="m12.99">#REF!</definedName>
    <definedName name="m2.00" localSheetId="28">#REF!</definedName>
    <definedName name="m2.00" localSheetId="3">#REF!</definedName>
    <definedName name="m2.00" localSheetId="7">#REF!</definedName>
    <definedName name="m2.00">#REF!</definedName>
    <definedName name="m2.01" localSheetId="28">#REF!</definedName>
    <definedName name="m2.01" localSheetId="3">#REF!</definedName>
    <definedName name="m2.01" localSheetId="7">#REF!</definedName>
    <definedName name="m2.01">#REF!</definedName>
    <definedName name="m2.02" localSheetId="28">#REF!</definedName>
    <definedName name="m2.02" localSheetId="3">#REF!</definedName>
    <definedName name="m2.02" localSheetId="7">#REF!</definedName>
    <definedName name="m2.02">#REF!</definedName>
    <definedName name="m2.03" localSheetId="28">#REF!</definedName>
    <definedName name="m2.03" localSheetId="3">#REF!</definedName>
    <definedName name="m2.03" localSheetId="7">#REF!</definedName>
    <definedName name="m2.03">#REF!</definedName>
    <definedName name="m2.04" localSheetId="28">#REF!</definedName>
    <definedName name="m2.04" localSheetId="3">#REF!</definedName>
    <definedName name="m2.04" localSheetId="7">#REF!</definedName>
    <definedName name="m2.04">#REF!</definedName>
    <definedName name="m2.05" localSheetId="28">#REF!</definedName>
    <definedName name="m2.05" localSheetId="3">#REF!</definedName>
    <definedName name="m2.05" localSheetId="7">#REF!</definedName>
    <definedName name="m2.05">#REF!</definedName>
    <definedName name="m2.06" localSheetId="28">#REF!</definedName>
    <definedName name="m2.06" localSheetId="3">#REF!</definedName>
    <definedName name="m2.06" localSheetId="7">#REF!</definedName>
    <definedName name="m2.06">#REF!</definedName>
    <definedName name="m2.91" localSheetId="28">#REF!</definedName>
    <definedName name="m2.91" localSheetId="3">#REF!</definedName>
    <definedName name="m2.91" localSheetId="7">#REF!</definedName>
    <definedName name="m2.91">#REF!</definedName>
    <definedName name="m2.92" localSheetId="28">#REF!</definedName>
    <definedName name="m2.92" localSheetId="3">#REF!</definedName>
    <definedName name="m2.92" localSheetId="7">#REF!</definedName>
    <definedName name="m2.92">#REF!</definedName>
    <definedName name="m2.93" localSheetId="28">#REF!</definedName>
    <definedName name="m2.93" localSheetId="3">#REF!</definedName>
    <definedName name="m2.93" localSheetId="7">#REF!</definedName>
    <definedName name="m2.93">#REF!</definedName>
    <definedName name="m2.94" localSheetId="28">#REF!</definedName>
    <definedName name="m2.94" localSheetId="3">#REF!</definedName>
    <definedName name="m2.94" localSheetId="7">#REF!</definedName>
    <definedName name="m2.94">#REF!</definedName>
    <definedName name="m2.95" localSheetId="28">#REF!</definedName>
    <definedName name="m2.95" localSheetId="3">#REF!</definedName>
    <definedName name="m2.95" localSheetId="7">#REF!</definedName>
    <definedName name="m2.95">#REF!</definedName>
    <definedName name="m2.96" localSheetId="28">#REF!</definedName>
    <definedName name="m2.96" localSheetId="3">#REF!</definedName>
    <definedName name="m2.96" localSheetId="7">#REF!</definedName>
    <definedName name="m2.96">#REF!</definedName>
    <definedName name="m2.97" localSheetId="28">#REF!</definedName>
    <definedName name="m2.97" localSheetId="3">#REF!</definedName>
    <definedName name="m2.97" localSheetId="7">#REF!</definedName>
    <definedName name="m2.97">#REF!</definedName>
    <definedName name="m2.98" localSheetId="28">#REF!</definedName>
    <definedName name="m2.98" localSheetId="3">#REF!</definedName>
    <definedName name="m2.98" localSheetId="7">#REF!</definedName>
    <definedName name="m2.98">#REF!</definedName>
    <definedName name="m2.99" localSheetId="28">#REF!</definedName>
    <definedName name="m2.99" localSheetId="3">#REF!</definedName>
    <definedName name="m2.99" localSheetId="7">#REF!</definedName>
    <definedName name="m2.99">#REF!</definedName>
    <definedName name="m3.00" localSheetId="28">#REF!</definedName>
    <definedName name="m3.00" localSheetId="3">#REF!</definedName>
    <definedName name="m3.00" localSheetId="7">#REF!</definedName>
    <definedName name="m3.00">#REF!</definedName>
    <definedName name="m3.01" localSheetId="28">#REF!</definedName>
    <definedName name="m3.01" localSheetId="3">#REF!</definedName>
    <definedName name="m3.01" localSheetId="7">#REF!</definedName>
    <definedName name="m3.01">#REF!</definedName>
    <definedName name="m3.02" localSheetId="28">#REF!</definedName>
    <definedName name="m3.02" localSheetId="3">#REF!</definedName>
    <definedName name="m3.02" localSheetId="7">#REF!</definedName>
    <definedName name="m3.02">#REF!</definedName>
    <definedName name="m3.03" localSheetId="28">#REF!</definedName>
    <definedName name="m3.03" localSheetId="3">#REF!</definedName>
    <definedName name="m3.03" localSheetId="7">#REF!</definedName>
    <definedName name="m3.03">#REF!</definedName>
    <definedName name="m3.04" localSheetId="28">#REF!</definedName>
    <definedName name="m3.04" localSheetId="3">#REF!</definedName>
    <definedName name="m3.04" localSheetId="7">#REF!</definedName>
    <definedName name="m3.04">#REF!</definedName>
    <definedName name="m3.05" localSheetId="28">#REF!</definedName>
    <definedName name="m3.05" localSheetId="3">#REF!</definedName>
    <definedName name="m3.05" localSheetId="7">#REF!</definedName>
    <definedName name="m3.05">#REF!</definedName>
    <definedName name="m3.06" localSheetId="28">#REF!</definedName>
    <definedName name="m3.06" localSheetId="3">#REF!</definedName>
    <definedName name="m3.06" localSheetId="7">#REF!</definedName>
    <definedName name="m3.06">#REF!</definedName>
    <definedName name="m3.91" localSheetId="28">#REF!</definedName>
    <definedName name="m3.91" localSheetId="3">#REF!</definedName>
    <definedName name="m3.91" localSheetId="7">#REF!</definedName>
    <definedName name="m3.91">#REF!</definedName>
    <definedName name="m3.92" localSheetId="28">#REF!</definedName>
    <definedName name="m3.92" localSheetId="3">#REF!</definedName>
    <definedName name="m3.92" localSheetId="7">#REF!</definedName>
    <definedName name="m3.92">#REF!</definedName>
    <definedName name="m3.93" localSheetId="28">#REF!</definedName>
    <definedName name="m3.93" localSheetId="3">#REF!</definedName>
    <definedName name="m3.93" localSheetId="7">#REF!</definedName>
    <definedName name="m3.93">#REF!</definedName>
    <definedName name="m3.94" localSheetId="28">#REF!</definedName>
    <definedName name="m3.94" localSheetId="3">#REF!</definedName>
    <definedName name="m3.94" localSheetId="7">#REF!</definedName>
    <definedName name="m3.94">#REF!</definedName>
    <definedName name="m3.95" localSheetId="28">#REF!</definedName>
    <definedName name="m3.95" localSheetId="3">#REF!</definedName>
    <definedName name="m3.95" localSheetId="7">#REF!</definedName>
    <definedName name="m3.95">#REF!</definedName>
    <definedName name="m3.96" localSheetId="28">#REF!</definedName>
    <definedName name="m3.96" localSheetId="3">#REF!</definedName>
    <definedName name="m3.96" localSheetId="7">#REF!</definedName>
    <definedName name="m3.96">#REF!</definedName>
    <definedName name="m3.97" localSheetId="28">#REF!</definedName>
    <definedName name="m3.97" localSheetId="3">#REF!</definedName>
    <definedName name="m3.97" localSheetId="7">#REF!</definedName>
    <definedName name="m3.97">#REF!</definedName>
    <definedName name="m3.98" localSheetId="28">#REF!</definedName>
    <definedName name="m3.98" localSheetId="3">#REF!</definedName>
    <definedName name="m3.98" localSheetId="7">#REF!</definedName>
    <definedName name="m3.98">#REF!</definedName>
    <definedName name="m3.99" localSheetId="28">#REF!</definedName>
    <definedName name="m3.99" localSheetId="3">#REF!</definedName>
    <definedName name="m3.99" localSheetId="7">#REF!</definedName>
    <definedName name="m3.99">#REF!</definedName>
    <definedName name="M3Bmark" localSheetId="28">OFFSET(#REF!,#REF!-3,0,#REF!-#REF!+3,1)</definedName>
    <definedName name="M3Bmark" localSheetId="31">OFFSET(#REF!,#REF!-3,0,#REF!-#REF!+3,1)</definedName>
    <definedName name="M3Bmark" localSheetId="3">OFFSET(#REF!,#REF!-3,0,#REF!-#REF!+3,1)</definedName>
    <definedName name="M3Bmark" localSheetId="7">OFFSET(#REF!,#REF!-3,0,#REF!-#REF!+3,1)</definedName>
    <definedName name="M3Bmark" localSheetId="0">OFFSET(#REF!,#REF!-3,0,#REF!-#REF!+3,1)</definedName>
    <definedName name="M3Bmark" localSheetId="6">OFFSET(#REF!,#REF!-3,0,#REF!-#REF!+3,1)</definedName>
    <definedName name="M3Bmark" localSheetId="12">OFFSET(#REF!,#REF!-3,0,#REF!-#REF!+3,1)</definedName>
    <definedName name="M3Bmark" localSheetId="35">OFFSET(#REF!,#REF!-3,0,#REF!-#REF!+3,1)</definedName>
    <definedName name="M3Bmark">OFFSET(#REF!,#REF!-3,0,#REF!-#REF!+3,1)</definedName>
    <definedName name="M3Bmark_2wRecalc" localSheetId="28">OFFSET(#REF!,#REF!-3,0,#REF!-#REF!+3,1)</definedName>
    <definedName name="M3Bmark_2wRecalc" localSheetId="3">OFFSET(#REF!,#REF!-3,0,#REF!-#REF!+3,1)</definedName>
    <definedName name="M3Bmark_2wRecalc" localSheetId="7">OFFSET(#REF!,#REF!-3,0,#REF!-#REF!+3,1)</definedName>
    <definedName name="M3Bmark_2wRecalc" localSheetId="35">OFFSET(#REF!,#REF!-3,0,#REF!-#REF!+3,1)</definedName>
    <definedName name="M3Bmark_2wRecalc">OFFSET(#REF!,#REF!-3,0,#REF!-#REF!+3,1)</definedName>
    <definedName name="M3Bubor" localSheetId="28">OFFSET(#REF!,#REF!-3,0,#REF!-#REF!+3,1)</definedName>
    <definedName name="M3Bubor" localSheetId="3">OFFSET(#REF!,#REF!-3,0,#REF!-#REF!+3,1)</definedName>
    <definedName name="M3Bubor" localSheetId="7">OFFSET(#REF!,#REF!-3,0,#REF!-#REF!+3,1)</definedName>
    <definedName name="M3Bubor">OFFSET(#REF!,#REF!-3,0,#REF!-#REF!+3,1)</definedName>
    <definedName name="M3Bubor_2wRecalc" localSheetId="28">OFFSET(#REF!,#REF!-3,0,#REF!-#REF!+3,1)</definedName>
    <definedName name="M3Bubor_2wRecalc" localSheetId="3">OFFSET(#REF!,#REF!-3,0,#REF!-#REF!+3,1)</definedName>
    <definedName name="M3Bubor_2wRecalc" localSheetId="7">OFFSET(#REF!,#REF!-3,0,#REF!-#REF!+3,1)</definedName>
    <definedName name="M3Bubor_2wRecalc">OFFSET(#REF!,#REF!-3,0,#REF!-#REF!+3,1)</definedName>
    <definedName name="m4.00" localSheetId="28">#REF!</definedName>
    <definedName name="m4.00" localSheetId="3">#REF!</definedName>
    <definedName name="m4.00" localSheetId="7">#REF!</definedName>
    <definedName name="m4.00" localSheetId="0">#REF!</definedName>
    <definedName name="m4.00" localSheetId="6">#REF!</definedName>
    <definedName name="m4.00" localSheetId="12">#REF!</definedName>
    <definedName name="m4.00" localSheetId="35">#REF!</definedName>
    <definedName name="m4.00">#REF!</definedName>
    <definedName name="m4.01" localSheetId="28">#REF!</definedName>
    <definedName name="m4.01" localSheetId="3">#REF!</definedName>
    <definedName name="m4.01" localSheetId="7">#REF!</definedName>
    <definedName name="m4.01" localSheetId="35">#REF!</definedName>
    <definedName name="m4.01">#REF!</definedName>
    <definedName name="m4.02" localSheetId="28">#REF!</definedName>
    <definedName name="m4.02" localSheetId="3">#REF!</definedName>
    <definedName name="m4.02" localSheetId="7">#REF!</definedName>
    <definedName name="m4.02" localSheetId="35">#REF!</definedName>
    <definedName name="m4.02">#REF!</definedName>
    <definedName name="m4.03" localSheetId="28">#REF!</definedName>
    <definedName name="m4.03" localSheetId="3">#REF!</definedName>
    <definedName name="m4.03" localSheetId="7">#REF!</definedName>
    <definedName name="m4.03">#REF!</definedName>
    <definedName name="m4.04" localSheetId="28">#REF!</definedName>
    <definedName name="m4.04" localSheetId="3">#REF!</definedName>
    <definedName name="m4.04" localSheetId="7">#REF!</definedName>
    <definedName name="m4.04">#REF!</definedName>
    <definedName name="m4.05" localSheetId="28">#REF!</definedName>
    <definedName name="m4.05" localSheetId="3">#REF!</definedName>
    <definedName name="m4.05" localSheetId="7">#REF!</definedName>
    <definedName name="m4.05">#REF!</definedName>
    <definedName name="m4.06" localSheetId="28">#REF!</definedName>
    <definedName name="m4.06" localSheetId="3">#REF!</definedName>
    <definedName name="m4.06" localSheetId="7">#REF!</definedName>
    <definedName name="m4.06">#REF!</definedName>
    <definedName name="m4.91" localSheetId="28">#REF!</definedName>
    <definedName name="m4.91" localSheetId="3">#REF!</definedName>
    <definedName name="m4.91" localSheetId="7">#REF!</definedName>
    <definedName name="m4.91">#REF!</definedName>
    <definedName name="m4.92" localSheetId="28">#REF!</definedName>
    <definedName name="m4.92" localSheetId="3">#REF!</definedName>
    <definedName name="m4.92" localSheetId="7">#REF!</definedName>
    <definedName name="m4.92">#REF!</definedName>
    <definedName name="m4.93" localSheetId="28">#REF!</definedName>
    <definedName name="m4.93" localSheetId="3">#REF!</definedName>
    <definedName name="m4.93" localSheetId="7">#REF!</definedName>
    <definedName name="m4.93">#REF!</definedName>
    <definedName name="m4.94" localSheetId="28">#REF!</definedName>
    <definedName name="m4.94" localSheetId="3">#REF!</definedName>
    <definedName name="m4.94" localSheetId="7">#REF!</definedName>
    <definedName name="m4.94">#REF!</definedName>
    <definedName name="m4.95" localSheetId="28">#REF!</definedName>
    <definedName name="m4.95" localSheetId="3">#REF!</definedName>
    <definedName name="m4.95" localSheetId="7">#REF!</definedName>
    <definedName name="m4.95">#REF!</definedName>
    <definedName name="m4.96" localSheetId="28">#REF!</definedName>
    <definedName name="m4.96" localSheetId="3">#REF!</definedName>
    <definedName name="m4.96" localSheetId="7">#REF!</definedName>
    <definedName name="m4.96">#REF!</definedName>
    <definedName name="m4.97" localSheetId="28">#REF!</definedName>
    <definedName name="m4.97" localSheetId="3">#REF!</definedName>
    <definedName name="m4.97" localSheetId="7">#REF!</definedName>
    <definedName name="m4.97">#REF!</definedName>
    <definedName name="m4.98" localSheetId="28">#REF!</definedName>
    <definedName name="m4.98" localSheetId="3">#REF!</definedName>
    <definedName name="m4.98" localSheetId="7">#REF!</definedName>
    <definedName name="m4.98">#REF!</definedName>
    <definedName name="m4.99" localSheetId="28">#REF!</definedName>
    <definedName name="m4.99" localSheetId="3">#REF!</definedName>
    <definedName name="m4.99" localSheetId="7">#REF!</definedName>
    <definedName name="m4.99">#REF!</definedName>
    <definedName name="m5.00" localSheetId="28">#REF!</definedName>
    <definedName name="m5.00" localSheetId="3">#REF!</definedName>
    <definedName name="m5.00" localSheetId="7">#REF!</definedName>
    <definedName name="m5.00">#REF!</definedName>
    <definedName name="m5.01" localSheetId="28">#REF!</definedName>
    <definedName name="m5.01" localSheetId="3">#REF!</definedName>
    <definedName name="m5.01" localSheetId="7">#REF!</definedName>
    <definedName name="m5.01">#REF!</definedName>
    <definedName name="m5.02" localSheetId="28">#REF!</definedName>
    <definedName name="m5.02" localSheetId="3">#REF!</definedName>
    <definedName name="m5.02" localSheetId="7">#REF!</definedName>
    <definedName name="m5.02">#REF!</definedName>
    <definedName name="m5.03" localSheetId="28">#REF!</definedName>
    <definedName name="m5.03" localSheetId="3">#REF!</definedName>
    <definedName name="m5.03" localSheetId="7">#REF!</definedName>
    <definedName name="m5.03">#REF!</definedName>
    <definedName name="m5.04" localSheetId="28">#REF!</definedName>
    <definedName name="m5.04" localSheetId="3">#REF!</definedName>
    <definedName name="m5.04" localSheetId="7">#REF!</definedName>
    <definedName name="m5.04">#REF!</definedName>
    <definedName name="m5.05" localSheetId="28">#REF!</definedName>
    <definedName name="m5.05" localSheetId="3">#REF!</definedName>
    <definedName name="m5.05" localSheetId="7">#REF!</definedName>
    <definedName name="m5.05">#REF!</definedName>
    <definedName name="m5.06" localSheetId="28">#REF!</definedName>
    <definedName name="m5.06" localSheetId="3">#REF!</definedName>
    <definedName name="m5.06" localSheetId="7">#REF!</definedName>
    <definedName name="m5.06">#REF!</definedName>
    <definedName name="m5.91" localSheetId="28">#REF!</definedName>
    <definedName name="m5.91" localSheetId="3">#REF!</definedName>
    <definedName name="m5.91" localSheetId="7">#REF!</definedName>
    <definedName name="m5.91">#REF!</definedName>
    <definedName name="m5.92" localSheetId="28">#REF!</definedName>
    <definedName name="m5.92" localSheetId="3">#REF!</definedName>
    <definedName name="m5.92" localSheetId="7">#REF!</definedName>
    <definedName name="m5.92">#REF!</definedName>
    <definedName name="m5.93" localSheetId="28">#REF!</definedName>
    <definedName name="m5.93" localSheetId="3">#REF!</definedName>
    <definedName name="m5.93" localSheetId="7">#REF!</definedName>
    <definedName name="m5.93">#REF!</definedName>
    <definedName name="m5.94" localSheetId="28">#REF!</definedName>
    <definedName name="m5.94" localSheetId="3">#REF!</definedName>
    <definedName name="m5.94" localSheetId="7">#REF!</definedName>
    <definedName name="m5.94">#REF!</definedName>
    <definedName name="m5.95" localSheetId="28">#REF!</definedName>
    <definedName name="m5.95" localSheetId="3">#REF!</definedName>
    <definedName name="m5.95" localSheetId="7">#REF!</definedName>
    <definedName name="m5.95">#REF!</definedName>
    <definedName name="m5.96" localSheetId="28">#REF!</definedName>
    <definedName name="m5.96" localSheetId="3">#REF!</definedName>
    <definedName name="m5.96" localSheetId="7">#REF!</definedName>
    <definedName name="m5.96">#REF!</definedName>
    <definedName name="m5.97" localSheetId="28">#REF!</definedName>
    <definedName name="m5.97" localSheetId="3">#REF!</definedName>
    <definedName name="m5.97" localSheetId="7">#REF!</definedName>
    <definedName name="m5.97">#REF!</definedName>
    <definedName name="m5.98" localSheetId="28">#REF!</definedName>
    <definedName name="m5.98" localSheetId="3">#REF!</definedName>
    <definedName name="m5.98" localSheetId="7">#REF!</definedName>
    <definedName name="m5.98">#REF!</definedName>
    <definedName name="m5.99" localSheetId="28">#REF!</definedName>
    <definedName name="m5.99" localSheetId="3">#REF!</definedName>
    <definedName name="m5.99" localSheetId="7">#REF!</definedName>
    <definedName name="m5.99">#REF!</definedName>
    <definedName name="m6.00" localSheetId="28">#REF!</definedName>
    <definedName name="m6.00" localSheetId="3">#REF!</definedName>
    <definedName name="m6.00" localSheetId="7">#REF!</definedName>
    <definedName name="m6.00">#REF!</definedName>
    <definedName name="m6.01" localSheetId="28">#REF!</definedName>
    <definedName name="m6.01" localSheetId="3">#REF!</definedName>
    <definedName name="m6.01" localSheetId="7">#REF!</definedName>
    <definedName name="m6.01">#REF!</definedName>
    <definedName name="m6.02" localSheetId="28">#REF!</definedName>
    <definedName name="m6.02" localSheetId="3">#REF!</definedName>
    <definedName name="m6.02" localSheetId="7">#REF!</definedName>
    <definedName name="m6.02">#REF!</definedName>
    <definedName name="m6.03" localSheetId="28">#REF!</definedName>
    <definedName name="m6.03" localSheetId="3">#REF!</definedName>
    <definedName name="m6.03" localSheetId="7">#REF!</definedName>
    <definedName name="m6.03">#REF!</definedName>
    <definedName name="m6.04" localSheetId="28">#REF!</definedName>
    <definedName name="m6.04" localSheetId="3">#REF!</definedName>
    <definedName name="m6.04" localSheetId="7">#REF!</definedName>
    <definedName name="m6.04">#REF!</definedName>
    <definedName name="m6.05" localSheetId="28">#REF!</definedName>
    <definedName name="m6.05" localSheetId="3">#REF!</definedName>
    <definedName name="m6.05" localSheetId="7">#REF!</definedName>
    <definedName name="m6.05">#REF!</definedName>
    <definedName name="m6.06" localSheetId="28">#REF!</definedName>
    <definedName name="m6.06" localSheetId="3">#REF!</definedName>
    <definedName name="m6.06" localSheetId="7">#REF!</definedName>
    <definedName name="m6.06">#REF!</definedName>
    <definedName name="m6.91" localSheetId="28">#REF!</definedName>
    <definedName name="m6.91" localSheetId="3">#REF!</definedName>
    <definedName name="m6.91" localSheetId="7">#REF!</definedName>
    <definedName name="m6.91">#REF!</definedName>
    <definedName name="m6.92" localSheetId="28">#REF!</definedName>
    <definedName name="m6.92" localSheetId="3">#REF!</definedName>
    <definedName name="m6.92" localSheetId="7">#REF!</definedName>
    <definedName name="m6.92">#REF!</definedName>
    <definedName name="m6.93" localSheetId="28">#REF!</definedName>
    <definedName name="m6.93" localSheetId="3">#REF!</definedName>
    <definedName name="m6.93" localSheetId="7">#REF!</definedName>
    <definedName name="m6.93">#REF!</definedName>
    <definedName name="m6.94" localSheetId="28">#REF!</definedName>
    <definedName name="m6.94" localSheetId="3">#REF!</definedName>
    <definedName name="m6.94" localSheetId="7">#REF!</definedName>
    <definedName name="m6.94">#REF!</definedName>
    <definedName name="m6.95" localSheetId="28">#REF!</definedName>
    <definedName name="m6.95" localSheetId="3">#REF!</definedName>
    <definedName name="m6.95" localSheetId="7">#REF!</definedName>
    <definedName name="m6.95">#REF!</definedName>
    <definedName name="m6.96" localSheetId="28">#REF!</definedName>
    <definedName name="m6.96" localSheetId="3">#REF!</definedName>
    <definedName name="m6.96" localSheetId="7">#REF!</definedName>
    <definedName name="m6.96">#REF!</definedName>
    <definedName name="m6.97" localSheetId="28">#REF!</definedName>
    <definedName name="m6.97" localSheetId="3">#REF!</definedName>
    <definedName name="m6.97" localSheetId="7">#REF!</definedName>
    <definedName name="m6.97">#REF!</definedName>
    <definedName name="m6.98" localSheetId="28">#REF!</definedName>
    <definedName name="m6.98" localSheetId="3">#REF!</definedName>
    <definedName name="m6.98" localSheetId="7">#REF!</definedName>
    <definedName name="m6.98">#REF!</definedName>
    <definedName name="m6.99" localSheetId="28">#REF!</definedName>
    <definedName name="m6.99" localSheetId="3">#REF!</definedName>
    <definedName name="m6.99" localSheetId="7">#REF!</definedName>
    <definedName name="m6.99">#REF!</definedName>
    <definedName name="m7.00" localSheetId="28">#REF!</definedName>
    <definedName name="m7.00" localSheetId="3">#REF!</definedName>
    <definedName name="m7.00" localSheetId="7">#REF!</definedName>
    <definedName name="m7.00">#REF!</definedName>
    <definedName name="m7.01" localSheetId="28">#REF!</definedName>
    <definedName name="m7.01" localSheetId="3">#REF!</definedName>
    <definedName name="m7.01" localSheetId="7">#REF!</definedName>
    <definedName name="m7.01">#REF!</definedName>
    <definedName name="m7.02" localSheetId="28">#REF!</definedName>
    <definedName name="m7.02" localSheetId="3">#REF!</definedName>
    <definedName name="m7.02" localSheetId="7">#REF!</definedName>
    <definedName name="m7.02">#REF!</definedName>
    <definedName name="m7.03" localSheetId="28">#REF!</definedName>
    <definedName name="m7.03" localSheetId="3">#REF!</definedName>
    <definedName name="m7.03" localSheetId="7">#REF!</definedName>
    <definedName name="m7.03">#REF!</definedName>
    <definedName name="m7.04" localSheetId="28">#REF!</definedName>
    <definedName name="m7.04" localSheetId="3">#REF!</definedName>
    <definedName name="m7.04" localSheetId="7">#REF!</definedName>
    <definedName name="m7.04">#REF!</definedName>
    <definedName name="m7.05" localSheetId="28">#REF!</definedName>
    <definedName name="m7.05" localSheetId="3">#REF!</definedName>
    <definedName name="m7.05" localSheetId="7">#REF!</definedName>
    <definedName name="m7.05">#REF!</definedName>
    <definedName name="m7.06" localSheetId="28">#REF!</definedName>
    <definedName name="m7.06" localSheetId="3">#REF!</definedName>
    <definedName name="m7.06" localSheetId="7">#REF!</definedName>
    <definedName name="m7.06">#REF!</definedName>
    <definedName name="m7.91" localSheetId="28">#REF!</definedName>
    <definedName name="m7.91" localSheetId="3">#REF!</definedName>
    <definedName name="m7.91" localSheetId="7">#REF!</definedName>
    <definedName name="m7.91">#REF!</definedName>
    <definedName name="m7.92" localSheetId="28">#REF!</definedName>
    <definedName name="m7.92" localSheetId="3">#REF!</definedName>
    <definedName name="m7.92" localSheetId="7">#REF!</definedName>
    <definedName name="m7.92">#REF!</definedName>
    <definedName name="m7.93" localSheetId="28">#REF!</definedName>
    <definedName name="m7.93" localSheetId="3">#REF!</definedName>
    <definedName name="m7.93" localSheetId="7">#REF!</definedName>
    <definedName name="m7.93">#REF!</definedName>
    <definedName name="m7.94" localSheetId="28">#REF!</definedName>
    <definedName name="m7.94" localSheetId="3">#REF!</definedName>
    <definedName name="m7.94" localSheetId="7">#REF!</definedName>
    <definedName name="m7.94">#REF!</definedName>
    <definedName name="m7.95" localSheetId="28">#REF!</definedName>
    <definedName name="m7.95" localSheetId="3">#REF!</definedName>
    <definedName name="m7.95" localSheetId="7">#REF!</definedName>
    <definedName name="m7.95">#REF!</definedName>
    <definedName name="m7.96" localSheetId="28">#REF!</definedName>
    <definedName name="m7.96" localSheetId="3">#REF!</definedName>
    <definedName name="m7.96" localSheetId="7">#REF!</definedName>
    <definedName name="m7.96">#REF!</definedName>
    <definedName name="m7.97" localSheetId="28">#REF!</definedName>
    <definedName name="m7.97" localSheetId="3">#REF!</definedName>
    <definedName name="m7.97" localSheetId="7">#REF!</definedName>
    <definedName name="m7.97">#REF!</definedName>
    <definedName name="m7.98" localSheetId="28">#REF!</definedName>
    <definedName name="m7.98" localSheetId="3">#REF!</definedName>
    <definedName name="m7.98" localSheetId="7">#REF!</definedName>
    <definedName name="m7.98">#REF!</definedName>
    <definedName name="m7.99" localSheetId="28">#REF!</definedName>
    <definedName name="m7.99" localSheetId="3">#REF!</definedName>
    <definedName name="m7.99" localSheetId="7">#REF!</definedName>
    <definedName name="m7.99">#REF!</definedName>
    <definedName name="m8.00" localSheetId="28">#REF!</definedName>
    <definedName name="m8.00" localSheetId="3">#REF!</definedName>
    <definedName name="m8.00" localSheetId="7">#REF!</definedName>
    <definedName name="m8.00">#REF!</definedName>
    <definedName name="m8.01" localSheetId="28">#REF!</definedName>
    <definedName name="m8.01" localSheetId="3">#REF!</definedName>
    <definedName name="m8.01" localSheetId="7">#REF!</definedName>
    <definedName name="m8.01">#REF!</definedName>
    <definedName name="m8.02" localSheetId="28">#REF!</definedName>
    <definedName name="m8.02" localSheetId="3">#REF!</definedName>
    <definedName name="m8.02" localSheetId="7">#REF!</definedName>
    <definedName name="m8.02">#REF!</definedName>
    <definedName name="m8.03" localSheetId="28">#REF!</definedName>
    <definedName name="m8.03" localSheetId="3">#REF!</definedName>
    <definedName name="m8.03" localSheetId="7">#REF!</definedName>
    <definedName name="m8.03">#REF!</definedName>
    <definedName name="m8.04" localSheetId="28">#REF!</definedName>
    <definedName name="m8.04" localSheetId="3">#REF!</definedName>
    <definedName name="m8.04" localSheetId="7">#REF!</definedName>
    <definedName name="m8.04">#REF!</definedName>
    <definedName name="m8.05" localSheetId="28">#REF!</definedName>
    <definedName name="m8.05" localSheetId="3">#REF!</definedName>
    <definedName name="m8.05" localSheetId="7">#REF!</definedName>
    <definedName name="m8.05">#REF!</definedName>
    <definedName name="m8.06" localSheetId="28">#REF!</definedName>
    <definedName name="m8.06" localSheetId="3">#REF!</definedName>
    <definedName name="m8.06" localSheetId="7">#REF!</definedName>
    <definedName name="m8.06">#REF!</definedName>
    <definedName name="m8.91" localSheetId="28">#REF!</definedName>
    <definedName name="m8.91" localSheetId="3">#REF!</definedName>
    <definedName name="m8.91" localSheetId="7">#REF!</definedName>
    <definedName name="m8.91">#REF!</definedName>
    <definedName name="m8.92" localSheetId="28">#REF!</definedName>
    <definedName name="m8.92" localSheetId="3">#REF!</definedName>
    <definedName name="m8.92" localSheetId="7">#REF!</definedName>
    <definedName name="m8.92">#REF!</definedName>
    <definedName name="m8.93" localSheetId="28">#REF!</definedName>
    <definedName name="m8.93" localSheetId="3">#REF!</definedName>
    <definedName name="m8.93" localSheetId="7">#REF!</definedName>
    <definedName name="m8.93">#REF!</definedName>
    <definedName name="m8.94" localSheetId="28">#REF!</definedName>
    <definedName name="m8.94" localSheetId="3">#REF!</definedName>
    <definedName name="m8.94" localSheetId="7">#REF!</definedName>
    <definedName name="m8.94">#REF!</definedName>
    <definedName name="m8.95" localSheetId="28">#REF!</definedName>
    <definedName name="m8.95" localSheetId="3">#REF!</definedName>
    <definedName name="m8.95" localSheetId="7">#REF!</definedName>
    <definedName name="m8.95">#REF!</definedName>
    <definedName name="m8.96" localSheetId="28">#REF!</definedName>
    <definedName name="m8.96" localSheetId="3">#REF!</definedName>
    <definedName name="m8.96" localSheetId="7">#REF!</definedName>
    <definedName name="m8.96">#REF!</definedName>
    <definedName name="m8.97" localSheetId="28">#REF!</definedName>
    <definedName name="m8.97" localSheetId="3">#REF!</definedName>
    <definedName name="m8.97" localSheetId="7">#REF!</definedName>
    <definedName name="m8.97">#REF!</definedName>
    <definedName name="m8.98" localSheetId="28">#REF!</definedName>
    <definedName name="m8.98" localSheetId="3">#REF!</definedName>
    <definedName name="m8.98" localSheetId="7">#REF!</definedName>
    <definedName name="m8.98">#REF!</definedName>
    <definedName name="m8.99" localSheetId="28">#REF!</definedName>
    <definedName name="m8.99" localSheetId="3">#REF!</definedName>
    <definedName name="m8.99" localSheetId="7">#REF!</definedName>
    <definedName name="m8.99">#REF!</definedName>
    <definedName name="m9.00" localSheetId="28">#REF!</definedName>
    <definedName name="m9.00" localSheetId="3">#REF!</definedName>
    <definedName name="m9.00" localSheetId="7">#REF!</definedName>
    <definedName name="m9.00">#REF!</definedName>
    <definedName name="m9.01" localSheetId="28">#REF!</definedName>
    <definedName name="m9.01" localSheetId="3">#REF!</definedName>
    <definedName name="m9.01" localSheetId="7">#REF!</definedName>
    <definedName name="m9.01">#REF!</definedName>
    <definedName name="m9.02" localSheetId="28">#REF!</definedName>
    <definedName name="m9.02" localSheetId="3">#REF!</definedName>
    <definedName name="m9.02" localSheetId="7">#REF!</definedName>
    <definedName name="m9.02">#REF!</definedName>
    <definedName name="m9.03" localSheetId="28">#REF!</definedName>
    <definedName name="m9.03" localSheetId="3">#REF!</definedName>
    <definedName name="m9.03" localSheetId="7">#REF!</definedName>
    <definedName name="m9.03">#REF!</definedName>
    <definedName name="m9.04" localSheetId="28">#REF!</definedName>
    <definedName name="m9.04" localSheetId="3">#REF!</definedName>
    <definedName name="m9.04" localSheetId="7">#REF!</definedName>
    <definedName name="m9.04">#REF!</definedName>
    <definedName name="m9.05" localSheetId="28">#REF!</definedName>
    <definedName name="m9.05" localSheetId="3">#REF!</definedName>
    <definedName name="m9.05" localSheetId="7">#REF!</definedName>
    <definedName name="m9.05">#REF!</definedName>
    <definedName name="m9.06" localSheetId="28">#REF!</definedName>
    <definedName name="m9.06" localSheetId="3">#REF!</definedName>
    <definedName name="m9.06" localSheetId="7">#REF!</definedName>
    <definedName name="m9.06">#REF!</definedName>
    <definedName name="m9.91" localSheetId="28">#REF!</definedName>
    <definedName name="m9.91" localSheetId="3">#REF!</definedName>
    <definedName name="m9.91" localSheetId="7">#REF!</definedName>
    <definedName name="m9.91">#REF!</definedName>
    <definedName name="m9.92" localSheetId="28">#REF!</definedName>
    <definedName name="m9.92" localSheetId="3">#REF!</definedName>
    <definedName name="m9.92" localSheetId="7">#REF!</definedName>
    <definedName name="m9.92">#REF!</definedName>
    <definedName name="m9.93" localSheetId="28">#REF!</definedName>
    <definedName name="m9.93" localSheetId="3">#REF!</definedName>
    <definedName name="m9.93" localSheetId="7">#REF!</definedName>
    <definedName name="m9.93">#REF!</definedName>
    <definedName name="m9.94" localSheetId="28">#REF!</definedName>
    <definedName name="m9.94" localSheetId="3">#REF!</definedName>
    <definedName name="m9.94" localSheetId="7">#REF!</definedName>
    <definedName name="m9.94">#REF!</definedName>
    <definedName name="m9.95" localSheetId="28">#REF!</definedName>
    <definedName name="m9.95" localSheetId="3">#REF!</definedName>
    <definedName name="m9.95" localSheetId="7">#REF!</definedName>
    <definedName name="m9.95">#REF!</definedName>
    <definedName name="m9.96" localSheetId="28">#REF!</definedName>
    <definedName name="m9.96" localSheetId="3">#REF!</definedName>
    <definedName name="m9.96" localSheetId="7">#REF!</definedName>
    <definedName name="m9.96">#REF!</definedName>
    <definedName name="m9.97" localSheetId="28">#REF!</definedName>
    <definedName name="m9.97" localSheetId="3">#REF!</definedName>
    <definedName name="m9.97" localSheetId="7">#REF!</definedName>
    <definedName name="m9.97">#REF!</definedName>
    <definedName name="m9.98" localSheetId="28">#REF!</definedName>
    <definedName name="m9.98" localSheetId="3">#REF!</definedName>
    <definedName name="m9.98" localSheetId="7">#REF!</definedName>
    <definedName name="m9.98">#REF!</definedName>
    <definedName name="m9.99" localSheetId="28">#REF!</definedName>
    <definedName name="m9.99" localSheetId="3">#REF!</definedName>
    <definedName name="m9.99" localSheetId="7">#REF!</definedName>
    <definedName name="m9.99">#REF!</definedName>
    <definedName name="MA" localSheetId="1">#REF!</definedName>
    <definedName name="MA" localSheetId="21">#REF!</definedName>
    <definedName name="MA" localSheetId="22">#REF!</definedName>
    <definedName name="MA" localSheetId="23">#REF!</definedName>
    <definedName name="MA" localSheetId="24">#REF!</definedName>
    <definedName name="MA" localSheetId="26">#REF!</definedName>
    <definedName name="MA" localSheetId="28">#REF!</definedName>
    <definedName name="MA" localSheetId="33">#REF!</definedName>
    <definedName name="MA" localSheetId="3">#REF!</definedName>
    <definedName name="MA" localSheetId="43">#REF!</definedName>
    <definedName name="MA" localSheetId="44">#REF!</definedName>
    <definedName name="MA" localSheetId="46">#REF!</definedName>
    <definedName name="MA" localSheetId="48">#REF!</definedName>
    <definedName name="MA" localSheetId="49">#REF!</definedName>
    <definedName name="MA" localSheetId="7">#REF!</definedName>
    <definedName name="MA" localSheetId="8">#REF!</definedName>
    <definedName name="MA" localSheetId="10">#REF!</definedName>
    <definedName name="MA" localSheetId="40">#REF!</definedName>
    <definedName name="MA" localSheetId="50">#REF!</definedName>
    <definedName name="MA">#REF!</definedName>
    <definedName name="Macro1">#REF!</definedName>
    <definedName name="Macro10">#REF!</definedName>
    <definedName name="Macro1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CROS" localSheetId="21">#REF!</definedName>
    <definedName name="MACROS" localSheetId="22">#REF!</definedName>
    <definedName name="MACROS" localSheetId="23">#REF!</definedName>
    <definedName name="MACROS" localSheetId="24">#REF!</definedName>
    <definedName name="MACROS" localSheetId="26">#REF!</definedName>
    <definedName name="MACROS" localSheetId="28">#REF!</definedName>
    <definedName name="MACROS" localSheetId="33">#REF!</definedName>
    <definedName name="MACROS" localSheetId="3">#REF!</definedName>
    <definedName name="MACROS" localSheetId="43">#REF!</definedName>
    <definedName name="MACROS" localSheetId="44">#REF!</definedName>
    <definedName name="MACROS" localSheetId="48">#REF!</definedName>
    <definedName name="MACROS" localSheetId="49">#REF!</definedName>
    <definedName name="MACROS" localSheetId="10">#REF!</definedName>
    <definedName name="MACROS" localSheetId="40">#REF!</definedName>
    <definedName name="MACROS" localSheetId="50">#REF!</definedName>
    <definedName name="MACROS">#REF!</definedName>
    <definedName name="MA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ntabs" localSheetId="28">#REF!,#REF!,#REF!</definedName>
    <definedName name="maintabs" localSheetId="31">#REF!,#REF!,#REF!</definedName>
    <definedName name="maintabs" localSheetId="3">#REF!,#REF!,#REF!</definedName>
    <definedName name="maintabs" localSheetId="7">#REF!,#REF!,#REF!</definedName>
    <definedName name="maintabs" localSheetId="0">#REF!,#REF!,#REF!</definedName>
    <definedName name="maintabs" localSheetId="6">#REF!,#REF!,#REF!</definedName>
    <definedName name="maintabs" localSheetId="12">#REF!,#REF!,#REF!</definedName>
    <definedName name="maintabs" localSheetId="35">#REF!,#REF!,#REF!</definedName>
    <definedName name="maintabs">#REF!,#REF!,#REF!</definedName>
    <definedName name="Malaysia" localSheetId="1">#REF!</definedName>
    <definedName name="Malaysia" localSheetId="21">#REF!</definedName>
    <definedName name="Malaysia" localSheetId="22">#REF!</definedName>
    <definedName name="Malaysia" localSheetId="23">#REF!</definedName>
    <definedName name="Malaysia" localSheetId="24">#REF!</definedName>
    <definedName name="Malaysia" localSheetId="26">#REF!</definedName>
    <definedName name="Malaysia" localSheetId="28">#REF!</definedName>
    <definedName name="Malaysia" localSheetId="31">#REF!</definedName>
    <definedName name="Malaysia" localSheetId="33">#REF!</definedName>
    <definedName name="Malaysia" localSheetId="3">#REF!</definedName>
    <definedName name="Malaysia" localSheetId="43">#REF!</definedName>
    <definedName name="Malaysia" localSheetId="44">#REF!</definedName>
    <definedName name="Malaysia" localSheetId="46">#REF!</definedName>
    <definedName name="Malaysia" localSheetId="48">#REF!</definedName>
    <definedName name="Malaysia" localSheetId="49">#REF!</definedName>
    <definedName name="Malaysia" localSheetId="7">#REF!</definedName>
    <definedName name="Malaysia" localSheetId="8">#REF!</definedName>
    <definedName name="Malaysia" localSheetId="10">#REF!</definedName>
    <definedName name="Malaysia" localSheetId="40">#REF!</definedName>
    <definedName name="Malaysia" localSheetId="50">#REF!</definedName>
    <definedName name="Malaysia" localSheetId="35">#REF!</definedName>
    <definedName name="Malaysia">#REF!</definedName>
    <definedName name="Malta" localSheetId="21">#REF!</definedName>
    <definedName name="Malta" localSheetId="22">#REF!</definedName>
    <definedName name="Malta" localSheetId="23">#REF!</definedName>
    <definedName name="Malta" localSheetId="24">#REF!</definedName>
    <definedName name="Malta" localSheetId="26">#REF!</definedName>
    <definedName name="Malta" localSheetId="28">#REF!</definedName>
    <definedName name="Malta" localSheetId="33">#REF!</definedName>
    <definedName name="Malta" localSheetId="3">#REF!</definedName>
    <definedName name="Malta" localSheetId="43">#REF!</definedName>
    <definedName name="Malta" localSheetId="44">#REF!</definedName>
    <definedName name="Malta" localSheetId="48">#REF!</definedName>
    <definedName name="Malta" localSheetId="49">#REF!</definedName>
    <definedName name="Malta" localSheetId="10">#REF!</definedName>
    <definedName name="Malta" localSheetId="40">#REF!</definedName>
    <definedName name="Malta" localSheetId="50">#REF!</definedName>
    <definedName name="Malta" localSheetId="35">#REF!</definedName>
    <definedName name="Malta">#REF!</definedName>
    <definedName name="Marcos" localSheetId="21">#REF!</definedName>
    <definedName name="Marcos" localSheetId="22">#REF!</definedName>
    <definedName name="Marcos" localSheetId="23">#REF!</definedName>
    <definedName name="Marcos" localSheetId="24">#REF!</definedName>
    <definedName name="Marcos" localSheetId="26">#REF!</definedName>
    <definedName name="Marcos" localSheetId="28">#REF!</definedName>
    <definedName name="Marcos" localSheetId="33">#REF!</definedName>
    <definedName name="Marcos" localSheetId="3">#REF!</definedName>
    <definedName name="Marcos" localSheetId="43">#REF!</definedName>
    <definedName name="Marcos" localSheetId="44">#REF!</definedName>
    <definedName name="Marcos" localSheetId="48">#REF!</definedName>
    <definedName name="Marcos" localSheetId="49">#REF!</definedName>
    <definedName name="Marcos" localSheetId="10">#REF!</definedName>
    <definedName name="Marcos" localSheetId="40">#REF!</definedName>
    <definedName name="Marcos" localSheetId="50">#REF!</definedName>
    <definedName name="Marcos" localSheetId="35">#REF!</definedName>
    <definedName name="Marcos">#REF!</definedName>
    <definedName name="Margem_seg" localSheetId="28">#REF!</definedName>
    <definedName name="Margem_seg" localSheetId="3">#REF!</definedName>
    <definedName name="Margem_seg" localSheetId="7">#REF!</definedName>
    <definedName name="Margem_seg">#REF!</definedName>
    <definedName name="Marlet" localSheetId="1">#REF!</definedName>
    <definedName name="Marlet" localSheetId="21">#REF!</definedName>
    <definedName name="Marlet" localSheetId="22">#REF!</definedName>
    <definedName name="Marlet" localSheetId="23">#REF!</definedName>
    <definedName name="Marlet" localSheetId="24">#REF!</definedName>
    <definedName name="Marlet" localSheetId="26">#REF!</definedName>
    <definedName name="Marlet" localSheetId="28">#REF!</definedName>
    <definedName name="Marlet" localSheetId="33">#REF!</definedName>
    <definedName name="Marlet" localSheetId="3">#REF!</definedName>
    <definedName name="Marlet" localSheetId="43">#REF!</definedName>
    <definedName name="Marlet" localSheetId="44">#REF!</definedName>
    <definedName name="Marlet" localSheetId="46">#REF!</definedName>
    <definedName name="Marlet" localSheetId="48">#REF!</definedName>
    <definedName name="Marlet" localSheetId="49">#REF!</definedName>
    <definedName name="Marlet" localSheetId="7">#REF!</definedName>
    <definedName name="Marlet" localSheetId="8">#REF!</definedName>
    <definedName name="Marlet" localSheetId="10">#REF!</definedName>
    <definedName name="Marlet" localSheetId="40">#REF!</definedName>
    <definedName name="Marlet" localSheetId="50">#REF!</definedName>
    <definedName name="Marlet">#REF!</definedName>
    <definedName name="MATURITY" localSheetId="21">#REF!</definedName>
    <definedName name="MATURITY" localSheetId="22">#REF!</definedName>
    <definedName name="MATURITY" localSheetId="23">#REF!</definedName>
    <definedName name="MATURITY" localSheetId="24">#REF!</definedName>
    <definedName name="MATURITY" localSheetId="26">#REF!</definedName>
    <definedName name="MATURITY" localSheetId="28">#REF!</definedName>
    <definedName name="MATURITY" localSheetId="33">#REF!</definedName>
    <definedName name="MATURITY" localSheetId="3">#REF!</definedName>
    <definedName name="MATURITY" localSheetId="43">#REF!</definedName>
    <definedName name="MATURITY" localSheetId="44">#REF!</definedName>
    <definedName name="MATURITY" localSheetId="48">#REF!</definedName>
    <definedName name="MATURITY" localSheetId="49">#REF!</definedName>
    <definedName name="MATURITY" localSheetId="10">#REF!</definedName>
    <definedName name="MATURITY" localSheetId="40">#REF!</definedName>
    <definedName name="MATURITY" localSheetId="50">#REF!</definedName>
    <definedName name="MATURITY">#REF!</definedName>
    <definedName name="mci" localSheetId="1">OFFSET(#REF!,COUNTA(#REF!)-1,31,-MIN([0]!Perioda,COUNTA(#REF!)-1)-1)</definedName>
    <definedName name="mci" localSheetId="20">OFFSET(#REF!,COUNTA(#REF!)-1,31,-MIN([0]!Perioda,COUNTA(#REF!)-1)-1)</definedName>
    <definedName name="mci" localSheetId="28">OFFSET(#REF!,COUNTA(#REF!)-1,31,-MIN([0]!Perioda,COUNTA(#REF!)-1)-1)</definedName>
    <definedName name="mci" localSheetId="8">OFFSET(#REF!,COUNTA(#REF!)-1,31,-MIN([0]!Perioda,COUNTA(#REF!)-1)-1)</definedName>
    <definedName name="mci" localSheetId="0">OFFSET(#REF!,COUNTA(#REF!)-1,31,-MIN([0]!Perioda,COUNTA(#REF!)-1)-1)</definedName>
    <definedName name="mci" localSheetId="6">OFFSET(#REF!,COUNTA(#REF!)-1,31,-MIN([0]!Perioda,COUNTA(#REF!)-1)-1)</definedName>
    <definedName name="mci" localSheetId="12">OFFSET(#REF!,COUNTA(#REF!)-1,31,-MIN([0]!Perioda,COUNTA(#REF!)-1)-1)</definedName>
    <definedName name="mci" localSheetId="35">OFFSET(#REF!,COUNTA(#REF!)-1,31,-MIN([0]!Perioda,COUNTA(#REF!)-1)-1)</definedName>
    <definedName name="mci">OFFSET(#REF!,COUNTA(#REF!)-1,31,-MIN([0]!Perioda,COUNTA(#REF!)-1)-1)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Tab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 localSheetId="28">#REF!</definedName>
    <definedName name="mean_inc" localSheetId="3">#REF!</definedName>
    <definedName name="mean_inc" localSheetId="7">#REF!</definedName>
    <definedName name="mean_inc" localSheetId="0">#REF!</definedName>
    <definedName name="mean_inc" localSheetId="6">#REF!</definedName>
    <definedName name="mean_inc" localSheetId="12">#REF!</definedName>
    <definedName name="mean_inc" localSheetId="35">#REF!</definedName>
    <definedName name="mean_inc">#REF!</definedName>
    <definedName name="Medium_term_BOP_scenario" localSheetId="1">#REF!</definedName>
    <definedName name="Medium_term_BOP_scenario" localSheetId="21">#REF!</definedName>
    <definedName name="Medium_term_BOP_scenario" localSheetId="22">#REF!</definedName>
    <definedName name="Medium_term_BOP_scenario" localSheetId="23">#REF!</definedName>
    <definedName name="Medium_term_BOP_scenario" localSheetId="24">#REF!</definedName>
    <definedName name="Medium_term_BOP_scenario" localSheetId="26">#REF!</definedName>
    <definedName name="Medium_term_BOP_scenario" localSheetId="28">#REF!</definedName>
    <definedName name="Medium_term_BOP_scenario" localSheetId="31">#REF!</definedName>
    <definedName name="Medium_term_BOP_scenario" localSheetId="33">#REF!</definedName>
    <definedName name="Medium_term_BOP_scenario" localSheetId="3">#REF!</definedName>
    <definedName name="Medium_term_BOP_scenario" localSheetId="43">#REF!</definedName>
    <definedName name="Medium_term_BOP_scenario" localSheetId="44">#REF!</definedName>
    <definedName name="Medium_term_BOP_scenario" localSheetId="46">#REF!</definedName>
    <definedName name="Medium_term_BOP_scenario" localSheetId="48">#REF!</definedName>
    <definedName name="Medium_term_BOP_scenario" localSheetId="49">#REF!</definedName>
    <definedName name="Medium_term_BOP_scenario" localSheetId="8">#REF!</definedName>
    <definedName name="Medium_term_BOP_scenario" localSheetId="10">#REF!</definedName>
    <definedName name="Medium_term_BOP_scenario" localSheetId="40">#REF!</definedName>
    <definedName name="Medium_term_BOP_scenario" localSheetId="50">#REF!</definedName>
    <definedName name="Medium_term_BOP_scenario" localSheetId="35">#REF!</definedName>
    <definedName name="Medium_term_BOP_scenario">#REF!</definedName>
    <definedName name="medj" localSheetId="1">OFFSET(#REF!,COUNTA(#REF!)-1,0,-MIN(chtOpsegS,COUNTA(#REF!)-1))</definedName>
    <definedName name="medj" localSheetId="20">OFFSET(#REF!,COUNTA(#REF!)-1,0,-MIN(chtOpsegS,COUNTA(#REF!)-1))</definedName>
    <definedName name="medj" localSheetId="26">OFFSET(#REF!,COUNTA(#REF!)-1,0,-MIN(chtOpsegS,COUNTA(#REF!)-1))</definedName>
    <definedName name="medj" localSheetId="28">OFFSET(#REF!,COUNTA(#REF!)-1,0,-MIN(chtOpsegS,COUNTA(#REF!)-1))</definedName>
    <definedName name="medj" localSheetId="49">OFFSET(#REF!,COUNTA(#REF!)-1,0,-MIN(chtOpsegS,COUNTA(#REF!)-1))</definedName>
    <definedName name="medj" localSheetId="8">OFFSET(#REF!,COUNTA(#REF!)-1,0,-MIN(chtOpsegS,COUNTA(#REF!)-1))</definedName>
    <definedName name="medj" localSheetId="0">OFFSET(#REF!,COUNTA(#REF!)-1,0,-MIN(chtOpsegS,COUNTA(#REF!)-1))</definedName>
    <definedName name="medj" localSheetId="6">OFFSET(#REF!,COUNTA(#REF!)-1,0,-MIN(chtOpsegS,COUNTA(#REF!)-1))</definedName>
    <definedName name="medj" localSheetId="12">OFFSET(#REF!,COUNTA(#REF!)-1,0,-MIN(chtOpsegS,COUNTA(#REF!)-1))</definedName>
    <definedName name="medj" localSheetId="35">OFFSET(#REF!,COUNTA(#REF!)-1,0,-MIN(chtOpsegS,COUNTA(#REF!)-1))</definedName>
    <definedName name="medj">OFFSET(#REF!,COUNTA(#REF!)-1,0,-MIN(chtOpsegS,COUNTA(#REF!)-1))</definedName>
    <definedName name="medjug" localSheetId="1">OFFSET(#REF!,COUNTA(#REF!)-1,0,-MIN(chtOpsegS,COUNTA(#REF!)-1))</definedName>
    <definedName name="medjug" localSheetId="20">OFFSET(#REF!,COUNTA(#REF!)-1,0,-MIN(chtOpsegS,COUNTA(#REF!)-1))</definedName>
    <definedName name="medjug" localSheetId="26">OFFSET(#REF!,COUNTA(#REF!)-1,0,-MIN(chtOpsegS,COUNTA(#REF!)-1))</definedName>
    <definedName name="medjug" localSheetId="28">OFFSET(#REF!,COUNTA(#REF!)-1,0,-MIN(chtOpsegS,COUNTA(#REF!)-1))</definedName>
    <definedName name="medjug" localSheetId="49">OFFSET(#REF!,COUNTA(#REF!)-1,0,-MIN(chtOpsegS,COUNTA(#REF!)-1))</definedName>
    <definedName name="medjug" localSheetId="8">OFFSET(#REF!,COUNTA(#REF!)-1,0,-MIN(chtOpsegS,COUNTA(#REF!)-1))</definedName>
    <definedName name="medjug" localSheetId="0">OFFSET(#REF!,COUNTA(#REF!)-1,0,-MIN(chtOpsegS,COUNTA(#REF!)-1))</definedName>
    <definedName name="medjug" localSheetId="6">OFFSET(#REF!,COUNTA(#REF!)-1,0,-MIN(chtOpsegS,COUNTA(#REF!)-1))</definedName>
    <definedName name="medjug" localSheetId="12">OFFSET(#REF!,COUNTA(#REF!)-1,0,-MIN(chtOpsegS,COUNTA(#REF!)-1))</definedName>
    <definedName name="medjug" localSheetId="35">OFFSET(#REF!,COUNTA(#REF!)-1,0,-MIN(chtOpsegS,COUNTA(#REF!)-1))</definedName>
    <definedName name="medjug">OFFSET(#REF!,COUNTA(#REF!)-1,0,-MIN(chtOpsegS,COUNTA(#REF!)-1))</definedName>
    <definedName name="medjugod" localSheetId="1">OFFSET(#REF!,COUNTA(#REF!)-1,0,-MIN(chtOpsegS,COUNTA(#REF!)-1))</definedName>
    <definedName name="medjugod" localSheetId="20">OFFSET(#REF!,COUNTA(#REF!)-1,0,-MIN(chtOpsegS,COUNTA(#REF!)-1))</definedName>
    <definedName name="medjugod" localSheetId="26">OFFSET(#REF!,COUNTA(#REF!)-1,0,-MIN(chtOpsegS,COUNTA(#REF!)-1))</definedName>
    <definedName name="medjugod" localSheetId="28">OFFSET(#REF!,COUNTA(#REF!)-1,0,-MIN(chtOpsegS,COUNTA(#REF!)-1))</definedName>
    <definedName name="medjugod" localSheetId="49">OFFSET(#REF!,COUNTA(#REF!)-1,0,-MIN(chtOpsegS,COUNTA(#REF!)-1))</definedName>
    <definedName name="medjugod" localSheetId="8">OFFSET(#REF!,COUNTA(#REF!)-1,0,-MIN(chtOpsegS,COUNTA(#REF!)-1))</definedName>
    <definedName name="medjugod" localSheetId="0">OFFSET(#REF!,COUNTA(#REF!)-1,0,-MIN(chtOpsegS,COUNTA(#REF!)-1))</definedName>
    <definedName name="medjugod" localSheetId="6">OFFSET(#REF!,COUNTA(#REF!)-1,0,-MIN(chtOpsegS,COUNTA(#REF!)-1))</definedName>
    <definedName name="medjugod" localSheetId="12">OFFSET(#REF!,COUNTA(#REF!)-1,0,-MIN(chtOpsegS,COUNTA(#REF!)-1))</definedName>
    <definedName name="medjugod" localSheetId="35">OFFSET(#REF!,COUNTA(#REF!)-1,0,-MIN(chtOpsegS,COUNTA(#REF!)-1))</definedName>
    <definedName name="medjugod">OFFSET(#REF!,COUNTA(#REF!)-1,0,-MIN(chtOpsegS,COUNTA(#REF!)-1))</definedName>
    <definedName name="medterm" localSheetId="21">#REF!</definedName>
    <definedName name="medterm" localSheetId="22">#REF!</definedName>
    <definedName name="medterm" localSheetId="23">#REF!</definedName>
    <definedName name="medterm" localSheetId="24">#REF!</definedName>
    <definedName name="medterm" localSheetId="26">#REF!</definedName>
    <definedName name="medterm" localSheetId="28">#REF!</definedName>
    <definedName name="medterm" localSheetId="33">#REF!</definedName>
    <definedName name="medterm" localSheetId="3">#REF!</definedName>
    <definedName name="medterm" localSheetId="43">#REF!</definedName>
    <definedName name="medterm" localSheetId="44">#REF!</definedName>
    <definedName name="medterm" localSheetId="48">#REF!</definedName>
    <definedName name="medterm" localSheetId="49">#REF!</definedName>
    <definedName name="medterm" localSheetId="10">#REF!</definedName>
    <definedName name="medterm" localSheetId="40">#REF!</definedName>
    <definedName name="medterm" localSheetId="50">#REF!</definedName>
    <definedName name="medterm" localSheetId="0">#REF!</definedName>
    <definedName name="medterm" localSheetId="6">#REF!</definedName>
    <definedName name="medterm" localSheetId="12">#REF!</definedName>
    <definedName name="medterm" localSheetId="35">#REF!</definedName>
    <definedName name="medterm">#REF!</definedName>
    <definedName name="medtermdates" localSheetId="21">#REF!</definedName>
    <definedName name="medtermdates" localSheetId="22">#REF!</definedName>
    <definedName name="medtermdates" localSheetId="23">#REF!</definedName>
    <definedName name="medtermdates" localSheetId="24">#REF!</definedName>
    <definedName name="medtermdates" localSheetId="26">#REF!</definedName>
    <definedName name="medtermdates" localSheetId="28">#REF!</definedName>
    <definedName name="medtermdates" localSheetId="33">#REF!</definedName>
    <definedName name="medtermdates" localSheetId="3">#REF!</definedName>
    <definedName name="medtermdates" localSheetId="43">#REF!</definedName>
    <definedName name="medtermdates" localSheetId="44">#REF!</definedName>
    <definedName name="medtermdates" localSheetId="48">#REF!</definedName>
    <definedName name="medtermdates" localSheetId="49">#REF!</definedName>
    <definedName name="medtermdates" localSheetId="10">#REF!</definedName>
    <definedName name="medtermdates" localSheetId="40">#REF!</definedName>
    <definedName name="medtermdates" localSheetId="50">#REF!</definedName>
    <definedName name="medtermdates">#REF!</definedName>
    <definedName name="medtermnames" localSheetId="21">#REF!</definedName>
    <definedName name="medtermnames" localSheetId="22">#REF!</definedName>
    <definedName name="medtermnames" localSheetId="23">#REF!</definedName>
    <definedName name="medtermnames" localSheetId="24">#REF!</definedName>
    <definedName name="medtermnames" localSheetId="26">#REF!</definedName>
    <definedName name="medtermnames" localSheetId="28">#REF!</definedName>
    <definedName name="medtermnames" localSheetId="33">#REF!</definedName>
    <definedName name="medtermnames" localSheetId="3">#REF!</definedName>
    <definedName name="medtermnames" localSheetId="43">#REF!</definedName>
    <definedName name="medtermnames" localSheetId="44">#REF!</definedName>
    <definedName name="medtermnames" localSheetId="48">#REF!</definedName>
    <definedName name="medtermnames" localSheetId="49">#REF!</definedName>
    <definedName name="medtermnames" localSheetId="10">#REF!</definedName>
    <definedName name="medtermnames" localSheetId="40">#REF!</definedName>
    <definedName name="medtermnames">#REF!</definedName>
    <definedName name="medtermnames2" localSheetId="21">#REF!</definedName>
    <definedName name="medtermnames2" localSheetId="22">#REF!</definedName>
    <definedName name="medtermnames2" localSheetId="23">#REF!</definedName>
    <definedName name="medtermnames2" localSheetId="24">#REF!</definedName>
    <definedName name="medtermnames2" localSheetId="26">#REF!</definedName>
    <definedName name="medtermnames2" localSheetId="28">#REF!</definedName>
    <definedName name="medtermnames2" localSheetId="33">#REF!</definedName>
    <definedName name="medtermnames2" localSheetId="3">#REF!</definedName>
    <definedName name="medtermnames2" localSheetId="43">#REF!</definedName>
    <definedName name="medtermnames2" localSheetId="44">#REF!</definedName>
    <definedName name="medtermnames2" localSheetId="48">#REF!</definedName>
    <definedName name="medtermnames2" localSheetId="49">#REF!</definedName>
    <definedName name="medtermnames2" localSheetId="10">#REF!</definedName>
    <definedName name="medtermnames2" localSheetId="40">#REF!</definedName>
    <definedName name="medtermnames2">#REF!</definedName>
    <definedName name="MENORES" localSheetId="21">#REF!</definedName>
    <definedName name="MENORES" localSheetId="22">#REF!</definedName>
    <definedName name="MENORES" localSheetId="23">#REF!</definedName>
    <definedName name="MENORES" localSheetId="24">#REF!</definedName>
    <definedName name="MENORES" localSheetId="26">#REF!</definedName>
    <definedName name="MENORES" localSheetId="28">#REF!</definedName>
    <definedName name="MENORES" localSheetId="33">#REF!</definedName>
    <definedName name="MENORES" localSheetId="3">#REF!</definedName>
    <definedName name="MENORES" localSheetId="43">#REF!</definedName>
    <definedName name="MENORES" localSheetId="44">#REF!</definedName>
    <definedName name="MENORES" localSheetId="48">#REF!</definedName>
    <definedName name="MENORES" localSheetId="49">#REF!</definedName>
    <definedName name="MENORES" localSheetId="10">#REF!</definedName>
    <definedName name="MENORES" localSheetId="40">#REF!</definedName>
    <definedName name="MENORES">#REF!</definedName>
    <definedName name="MesAnterior" localSheetId="28">#REF!</definedName>
    <definedName name="MesAnterior" localSheetId="3">#REF!</definedName>
    <definedName name="MesAnterior" localSheetId="7">#REF!</definedName>
    <definedName name="MesAnterior">#REF!</definedName>
    <definedName name="mesNum">#REF!</definedName>
    <definedName name="mesPod">#REF!</definedName>
    <definedName name="mesPre">#REF!</definedName>
    <definedName name="mesRim">#REF!</definedName>
    <definedName name="mesTxt">#REF!</definedName>
    <definedName name="mesU">#REF!</definedName>
    <definedName name="Mexico" localSheetId="1">#REF!</definedName>
    <definedName name="Mexico" localSheetId="21">#REF!</definedName>
    <definedName name="Mexico" localSheetId="22">#REF!</definedName>
    <definedName name="Mexico" localSheetId="23">#REF!</definedName>
    <definedName name="Mexico" localSheetId="24">#REF!</definedName>
    <definedName name="Mexico" localSheetId="26">#REF!</definedName>
    <definedName name="Mexico" localSheetId="28">#REF!</definedName>
    <definedName name="Mexico" localSheetId="33">#REF!</definedName>
    <definedName name="Mexico" localSheetId="3">#REF!</definedName>
    <definedName name="Mexico" localSheetId="43">#REF!</definedName>
    <definedName name="Mexico" localSheetId="44">#REF!</definedName>
    <definedName name="Mexico" localSheetId="46">#REF!</definedName>
    <definedName name="Mexico" localSheetId="48">#REF!</definedName>
    <definedName name="Mexico" localSheetId="49">#REF!</definedName>
    <definedName name="Mexico" localSheetId="7">#REF!</definedName>
    <definedName name="Mexico" localSheetId="8">#REF!</definedName>
    <definedName name="Mexico" localSheetId="10">#REF!</definedName>
    <definedName name="Mexico" localSheetId="40">#REF!</definedName>
    <definedName name="Mexico" localSheetId="50">#REF!</definedName>
    <definedName name="Mexico">#REF!</definedName>
    <definedName name="MFISCAL" localSheetId="1">#REF!</definedName>
    <definedName name="MFISCAL" localSheetId="21">#REF!</definedName>
    <definedName name="MFISCAL" localSheetId="22">#REF!</definedName>
    <definedName name="MFISCAL" localSheetId="23">#REF!</definedName>
    <definedName name="MFISCAL" localSheetId="24">#REF!</definedName>
    <definedName name="MFISCAL" localSheetId="26">#REF!</definedName>
    <definedName name="MFISCAL" localSheetId="28">#REF!</definedName>
    <definedName name="MFISCAL" localSheetId="33">#REF!</definedName>
    <definedName name="MFISCAL" localSheetId="3">#REF!</definedName>
    <definedName name="MFISCAL" localSheetId="43">#REF!</definedName>
    <definedName name="MFISCAL" localSheetId="46">#REF!</definedName>
    <definedName name="MFISCAL" localSheetId="48">#REF!</definedName>
    <definedName name="MFISCAL" localSheetId="49">#REF!</definedName>
    <definedName name="MFISCAL" localSheetId="7">#REF!</definedName>
    <definedName name="MFISCAL" localSheetId="8">#REF!</definedName>
    <definedName name="MFISCAL" localSheetId="10">#REF!</definedName>
    <definedName name="MFISCAL" localSheetId="40">#REF!</definedName>
    <definedName name="MFISCAL" localSheetId="50">#REF!</definedName>
    <definedName name="MFISCAL">#REF!</definedName>
    <definedName name="mflowsa" localSheetId="1">#REF!</definedName>
    <definedName name="mflowsa" localSheetId="13">#REF!</definedName>
    <definedName name="mflowsa" localSheetId="22">#REF!</definedName>
    <definedName name="mflowsa" localSheetId="2">#REF!</definedName>
    <definedName name="mflowsa" localSheetId="23">#REF!</definedName>
    <definedName name="mflowsa" localSheetId="24">#REF!</definedName>
    <definedName name="mflowsa" localSheetId="26">#REF!</definedName>
    <definedName name="mflowsa" localSheetId="28">#REF!</definedName>
    <definedName name="mflowsa" localSheetId="33">#REF!</definedName>
    <definedName name="mflowsa" localSheetId="3">#REF!</definedName>
    <definedName name="mflowsa" localSheetId="43">#REF!</definedName>
    <definedName name="mflowsa" localSheetId="44">#REF!</definedName>
    <definedName name="mflowsa" localSheetId="47">#REF!</definedName>
    <definedName name="mflowsa" localSheetId="48">#REF!</definedName>
    <definedName name="mflowsa" localSheetId="49">#REF!</definedName>
    <definedName name="mflowsa" localSheetId="8">#REF!</definedName>
    <definedName name="mflowsa" localSheetId="10">#REF!</definedName>
    <definedName name="mflowsa" localSheetId="40">#REF!</definedName>
    <definedName name="mflowsa" localSheetId="50">#REF!</definedName>
    <definedName name="mflowsa" localSheetId="12">#REF!</definedName>
    <definedName name="mflowsa" localSheetId="35">#REF!</definedName>
    <definedName name="mflowsa">#REF!</definedName>
    <definedName name="mflowsq" localSheetId="1">#REF!</definedName>
    <definedName name="mflowsq" localSheetId="13">#REF!</definedName>
    <definedName name="mflowsq" localSheetId="22">#REF!</definedName>
    <definedName name="mflowsq" localSheetId="2">#REF!</definedName>
    <definedName name="mflowsq" localSheetId="23">#REF!</definedName>
    <definedName name="mflowsq" localSheetId="24">#REF!</definedName>
    <definedName name="mflowsq" localSheetId="26">#REF!</definedName>
    <definedName name="mflowsq" localSheetId="28">#REF!</definedName>
    <definedName name="mflowsq" localSheetId="33">#REF!</definedName>
    <definedName name="mflowsq" localSheetId="3">#REF!</definedName>
    <definedName name="mflowsq" localSheetId="43">#REF!</definedName>
    <definedName name="mflowsq" localSheetId="44">#REF!</definedName>
    <definedName name="mflowsq" localSheetId="47">#REF!</definedName>
    <definedName name="mflowsq" localSheetId="48">#REF!</definedName>
    <definedName name="mflowsq" localSheetId="49">#REF!</definedName>
    <definedName name="mflowsq" localSheetId="8">#REF!</definedName>
    <definedName name="mflowsq" localSheetId="10">#REF!</definedName>
    <definedName name="mflowsq" localSheetId="40">#REF!</definedName>
    <definedName name="mflowsq" localSheetId="50">#REF!</definedName>
    <definedName name="mflowsq" localSheetId="12">#REF!</definedName>
    <definedName name="mflowsq" localSheetId="35">#REF!</definedName>
    <definedName name="mflowsq">#REF!</definedName>
    <definedName name="mh" localSheetId="1" hidden="1">{"'előző év december'!$A$2:$CP$214"}</definedName>
    <definedName name="mh" localSheetId="13" hidden="1">{"'előző év december'!$A$2:$CP$214"}</definedName>
    <definedName name="mh" localSheetId="14" hidden="1">{"'előző év december'!$A$2:$CP$214"}</definedName>
    <definedName name="mh" localSheetId="15" hidden="1">{"'előző év december'!$A$2:$CP$214"}</definedName>
    <definedName name="mh" localSheetId="16" hidden="1">{"'előző év december'!$A$2:$CP$214"}</definedName>
    <definedName name="mh" localSheetId="17" hidden="1">{"'előző év december'!$A$2:$CP$214"}</definedName>
    <definedName name="mh" localSheetId="18" hidden="1">{"'előző év december'!$A$2:$CP$214"}</definedName>
    <definedName name="mh" localSheetId="19" hidden="1">{"'előző év december'!$A$2:$CP$214"}</definedName>
    <definedName name="mh" localSheetId="20" hidden="1">{"'előző év december'!$A$2:$CP$214"}</definedName>
    <definedName name="mh" localSheetId="21" hidden="1">{"'előző év december'!$A$2:$CP$214"}</definedName>
    <definedName name="mh" localSheetId="22" hidden="1">{"'előző év december'!$A$2:$CP$214"}</definedName>
    <definedName name="mh" localSheetId="23" hidden="1">{"'előző év december'!$A$2:$CP$214"}</definedName>
    <definedName name="mh" localSheetId="28" hidden="1">{"'előző év december'!$A$2:$CP$214"}</definedName>
    <definedName name="mh" localSheetId="31" hidden="1">{"'előző év december'!$A$2:$CP$214"}</definedName>
    <definedName name="mh" localSheetId="32" hidden="1">{"'előző év december'!$A$2:$CP$214"}</definedName>
    <definedName name="mh" localSheetId="3" hidden="1">{"'előző év december'!$A$2:$CP$214"}</definedName>
    <definedName name="mh" localSheetId="43" hidden="1">{"'előző év december'!$A$2:$CP$214"}</definedName>
    <definedName name="mh" localSheetId="44" hidden="1">{"'előző év december'!$A$2:$CP$214"}</definedName>
    <definedName name="mh" localSheetId="46" hidden="1">{"'előző év december'!$A$2:$CP$214"}</definedName>
    <definedName name="mh" localSheetId="48" hidden="1">{"'előző év december'!$A$2:$CP$214"}</definedName>
    <definedName name="mh" localSheetId="49" hidden="1">{"'előző év december'!$A$2:$CP$214"}</definedName>
    <definedName name="mh" localSheetId="7" hidden="1">{"'előző év december'!$A$2:$CP$214"}</definedName>
    <definedName name="mh" localSheetId="8" hidden="1">{"'előző év december'!$A$2:$CP$214"}</definedName>
    <definedName name="mh" localSheetId="9" hidden="1">{"'előző év december'!$A$2:$CP$214"}</definedName>
    <definedName name="mh" localSheetId="10" hidden="1">{"'előző év december'!$A$2:$CP$214"}</definedName>
    <definedName name="mh" localSheetId="11" hidden="1">{"'előző év december'!$A$2:$CP$214"}</definedName>
    <definedName name="mh" localSheetId="40" hidden="1">{"'előző év december'!$A$2:$CP$214"}</definedName>
    <definedName name="mh" localSheetId="50" hidden="1">{"'előző év december'!$A$2:$CP$214"}</definedName>
    <definedName name="mh" localSheetId="0" hidden="1">{"'előző év december'!$A$2:$CP$214"}</definedName>
    <definedName name="mh" localSheetId="6" hidden="1">{"'előző év december'!$A$2:$CP$214"}</definedName>
    <definedName name="mh" localSheetId="12" hidden="1">{"'előző év december'!$A$2:$CP$214"}</definedName>
    <definedName name="mh" localSheetId="35" hidden="1">{"'előző év december'!$A$2:$CP$214"}</definedName>
    <definedName name="mh" hidden="1">{"'előző év december'!$A$2:$CP$214"}</definedName>
    <definedName name="mh_1" localSheetId="1" hidden="1">{"'előző év december'!$A$2:$CP$214"}</definedName>
    <definedName name="mh_1" localSheetId="20" hidden="1">{"'előző év december'!$A$2:$CP$214"}</definedName>
    <definedName name="mh_1" localSheetId="28" hidden="1">{"'előző év december'!$A$2:$CP$214"}</definedName>
    <definedName name="mh_1" localSheetId="8" hidden="1">{"'előző év december'!$A$2:$CP$214"}</definedName>
    <definedName name="mh_1" localSheetId="0" hidden="1">{"'előző év december'!$A$2:$CP$214"}</definedName>
    <definedName name="mh_1" localSheetId="6" hidden="1">{"'előző év december'!$A$2:$CP$214"}</definedName>
    <definedName name="mh_1" localSheetId="12" hidden="1">{"'előző év december'!$A$2:$CP$214"}</definedName>
    <definedName name="mh_1" localSheetId="35" hidden="1">{"'előző év december'!$A$2:$CP$214"}</definedName>
    <definedName name="mh_1" hidden="1">{"'előző év december'!$A$2:$CP$214"}</definedName>
    <definedName name="mhz" localSheetId="1" hidden="1">{"'előző év december'!$A$2:$CP$214"}</definedName>
    <definedName name="mhz" localSheetId="13" hidden="1">{"'előző év december'!$A$2:$CP$214"}</definedName>
    <definedName name="mhz" localSheetId="14" hidden="1">{"'előző év december'!$A$2:$CP$214"}</definedName>
    <definedName name="mhz" localSheetId="15" hidden="1">{"'előző év december'!$A$2:$CP$214"}</definedName>
    <definedName name="mhz" localSheetId="16" hidden="1">{"'előző év december'!$A$2:$CP$214"}</definedName>
    <definedName name="mhz" localSheetId="17" hidden="1">{"'előző év december'!$A$2:$CP$214"}</definedName>
    <definedName name="mhz" localSheetId="18" hidden="1">{"'előző év december'!$A$2:$CP$214"}</definedName>
    <definedName name="mhz" localSheetId="19" hidden="1">{"'előző év december'!$A$2:$CP$214"}</definedName>
    <definedName name="mhz" localSheetId="20" hidden="1">{"'előző év december'!$A$2:$CP$214"}</definedName>
    <definedName name="mhz" localSheetId="21" hidden="1">{"'előző év december'!$A$2:$CP$214"}</definedName>
    <definedName name="mhz" localSheetId="22" hidden="1">{"'előző év december'!$A$2:$CP$214"}</definedName>
    <definedName name="mhz" localSheetId="23" hidden="1">{"'előző év december'!$A$2:$CP$214"}</definedName>
    <definedName name="mhz" localSheetId="28" hidden="1">{"'előző év december'!$A$2:$CP$214"}</definedName>
    <definedName name="mhz" localSheetId="31" hidden="1">{"'előző év december'!$A$2:$CP$214"}</definedName>
    <definedName name="mhz" localSheetId="32" hidden="1">{"'előző év december'!$A$2:$CP$214"}</definedName>
    <definedName name="mhz" localSheetId="3" hidden="1">{"'előző év december'!$A$2:$CP$214"}</definedName>
    <definedName name="mhz" localSheetId="43" hidden="1">{"'előző év december'!$A$2:$CP$214"}</definedName>
    <definedName name="mhz" localSheetId="44" hidden="1">{"'előző év december'!$A$2:$CP$214"}</definedName>
    <definedName name="mhz" localSheetId="46" hidden="1">{"'előző év december'!$A$2:$CP$214"}</definedName>
    <definedName name="mhz" localSheetId="48" hidden="1">{"'előző év december'!$A$2:$CP$214"}</definedName>
    <definedName name="mhz" localSheetId="49" hidden="1">{"'előző év december'!$A$2:$CP$214"}</definedName>
    <definedName name="mhz" localSheetId="7" hidden="1">{"'előző év december'!$A$2:$CP$214"}</definedName>
    <definedName name="mhz" localSheetId="8" hidden="1">{"'előző év december'!$A$2:$CP$214"}</definedName>
    <definedName name="mhz" localSheetId="9" hidden="1">{"'előző év december'!$A$2:$CP$214"}</definedName>
    <definedName name="mhz" localSheetId="10" hidden="1">{"'előző év december'!$A$2:$CP$214"}</definedName>
    <definedName name="mhz" localSheetId="11" hidden="1">{"'előző év december'!$A$2:$CP$214"}</definedName>
    <definedName name="mhz" localSheetId="40" hidden="1">{"'előző év december'!$A$2:$CP$214"}</definedName>
    <definedName name="mhz" localSheetId="50" hidden="1">{"'előző év december'!$A$2:$CP$214"}</definedName>
    <definedName name="mhz" localSheetId="0" hidden="1">{"'előző év december'!$A$2:$CP$214"}</definedName>
    <definedName name="mhz" localSheetId="6" hidden="1">{"'előző év december'!$A$2:$CP$214"}</definedName>
    <definedName name="mhz" localSheetId="12" hidden="1">{"'előző év december'!$A$2:$CP$214"}</definedName>
    <definedName name="mhz" localSheetId="35" hidden="1">{"'előző év december'!$A$2:$CP$214"}</definedName>
    <definedName name="mhz" hidden="1">{"'előző év december'!$A$2:$CP$214"}</definedName>
    <definedName name="mhz_1" localSheetId="1" hidden="1">{"'előző év december'!$A$2:$CP$214"}</definedName>
    <definedName name="mhz_1" localSheetId="20" hidden="1">{"'előző év december'!$A$2:$CP$214"}</definedName>
    <definedName name="mhz_1" localSheetId="28" hidden="1">{"'előző év december'!$A$2:$CP$214"}</definedName>
    <definedName name="mhz_1" localSheetId="8" hidden="1">{"'előző év december'!$A$2:$CP$214"}</definedName>
    <definedName name="mhz_1" localSheetId="0" hidden="1">{"'előző év december'!$A$2:$CP$214"}</definedName>
    <definedName name="mhz_1" localSheetId="6" hidden="1">{"'előző év december'!$A$2:$CP$214"}</definedName>
    <definedName name="mhz_1" localSheetId="12" hidden="1">{"'előző év december'!$A$2:$CP$214"}</definedName>
    <definedName name="mhz_1" localSheetId="35" hidden="1">{"'előző év december'!$A$2:$CP$214"}</definedName>
    <definedName name="mhz_1" hidden="1">{"'előző év december'!$A$2:$CP$214"}</definedName>
    <definedName name="mica">OFFSET(#REF!,0,0,COUNTA(#REF!),COUNTA(#REF!))</definedName>
    <definedName name="MICRO" localSheetId="21">#REF!</definedName>
    <definedName name="MICRO" localSheetId="22">#REF!</definedName>
    <definedName name="MICRO" localSheetId="23">#REF!</definedName>
    <definedName name="MICRO" localSheetId="24">#REF!</definedName>
    <definedName name="MICRO" localSheetId="26">#REF!</definedName>
    <definedName name="MICRO" localSheetId="28">#REF!</definedName>
    <definedName name="MICRO" localSheetId="33">#REF!</definedName>
    <definedName name="MICRO" localSheetId="3">#REF!</definedName>
    <definedName name="MICRO" localSheetId="43">#REF!</definedName>
    <definedName name="MICRO" localSheetId="44">#REF!</definedName>
    <definedName name="MICRO" localSheetId="48">#REF!</definedName>
    <definedName name="MICRO" localSheetId="49">#REF!</definedName>
    <definedName name="MICRO" localSheetId="10">#REF!</definedName>
    <definedName name="MICRO" localSheetId="40">#REF!</definedName>
    <definedName name="MICRO" localSheetId="0">#REF!</definedName>
    <definedName name="MICRO" localSheetId="6">#REF!</definedName>
    <definedName name="MICRO" localSheetId="12">#REF!</definedName>
    <definedName name="MICRO">#REF!</definedName>
    <definedName name="Million_b_d" localSheetId="28">#REF!</definedName>
    <definedName name="Million_b_d" localSheetId="3">#REF!</definedName>
    <definedName name="Million_b_d" localSheetId="7">#REF!</definedName>
    <definedName name="Million_b_d" localSheetId="40">#REF!</definedName>
    <definedName name="Million_b_d">#REF!</definedName>
    <definedName name="MINGAU" localSheetId="1">#REF!</definedName>
    <definedName name="MINGAU" localSheetId="21">#REF!</definedName>
    <definedName name="MINGAU" localSheetId="22">#REF!</definedName>
    <definedName name="MINGAU" localSheetId="23">#REF!</definedName>
    <definedName name="MINGAU" localSheetId="24">#REF!</definedName>
    <definedName name="MINGAU" localSheetId="26">#REF!</definedName>
    <definedName name="MINGAU" localSheetId="28">#REF!</definedName>
    <definedName name="MINGAU" localSheetId="33">#REF!</definedName>
    <definedName name="MINGAU" localSheetId="3">#REF!</definedName>
    <definedName name="MINGAU" localSheetId="43">#REF!</definedName>
    <definedName name="MINGAU" localSheetId="44">#REF!</definedName>
    <definedName name="MINGAU" localSheetId="46">#REF!</definedName>
    <definedName name="MINGAU" localSheetId="48">#REF!</definedName>
    <definedName name="MINGAU" localSheetId="49">#REF!</definedName>
    <definedName name="MINGAU" localSheetId="7">#REF!</definedName>
    <definedName name="MINGAU" localSheetId="8">#REF!</definedName>
    <definedName name="MINGAU" localSheetId="10">#REF!</definedName>
    <definedName name="MINGAU" localSheetId="40">#REF!</definedName>
    <definedName name="MINGAU" localSheetId="50">#REF!</definedName>
    <definedName name="MINGAU">#REF!</definedName>
    <definedName name="Minimum_working_balances" localSheetId="21">#REF!</definedName>
    <definedName name="Minimum_working_balances" localSheetId="22">#REF!</definedName>
    <definedName name="Minimum_working_balances" localSheetId="23">#REF!</definedName>
    <definedName name="Minimum_working_balances" localSheetId="24">#REF!</definedName>
    <definedName name="Minimum_working_balances" localSheetId="26">#REF!</definedName>
    <definedName name="Minimum_working_balances" localSheetId="28">#REF!</definedName>
    <definedName name="Minimum_working_balances" localSheetId="33">#REF!</definedName>
    <definedName name="Minimum_working_balances" localSheetId="3">#REF!</definedName>
    <definedName name="Minimum_working_balances" localSheetId="43">#REF!</definedName>
    <definedName name="Minimum_working_balances" localSheetId="44">#REF!</definedName>
    <definedName name="Minimum_working_balances" localSheetId="48">#REF!</definedName>
    <definedName name="Minimum_working_balances" localSheetId="49">#REF!</definedName>
    <definedName name="Minimum_working_balances" localSheetId="10">#REF!</definedName>
    <definedName name="Minimum_working_balances" localSheetId="40">#REF!</definedName>
    <definedName name="Minimum_working_balances" localSheetId="50">#REF!</definedName>
    <definedName name="Minimum_working_balances">#REF!</definedName>
    <definedName name="MISC3" localSheetId="21">#REF!</definedName>
    <definedName name="MISC3" localSheetId="22">#REF!</definedName>
    <definedName name="MISC3" localSheetId="23">#REF!</definedName>
    <definedName name="MISC3" localSheetId="24">#REF!</definedName>
    <definedName name="MISC3" localSheetId="26">#REF!</definedName>
    <definedName name="MISC3" localSheetId="28">#REF!</definedName>
    <definedName name="MISC3" localSheetId="33">#REF!</definedName>
    <definedName name="MISC3" localSheetId="3">#REF!</definedName>
    <definedName name="MISC3" localSheetId="43">#REF!</definedName>
    <definedName name="MISC3" localSheetId="44">#REF!</definedName>
    <definedName name="MISC3" localSheetId="48">#REF!</definedName>
    <definedName name="MISC3" localSheetId="49">#REF!</definedName>
    <definedName name="MISC3" localSheetId="10">#REF!</definedName>
    <definedName name="MISC3" localSheetId="40">#REF!</definedName>
    <definedName name="MISC3" localSheetId="50">#REF!</definedName>
    <definedName name="MISC3">#REF!</definedName>
    <definedName name="MISC4" localSheetId="21">#REF!</definedName>
    <definedName name="MISC4" localSheetId="22">#REF!</definedName>
    <definedName name="MISC4" localSheetId="23">#REF!</definedName>
    <definedName name="MISC4" localSheetId="24">#REF!</definedName>
    <definedName name="MISC4" localSheetId="26">#REF!</definedName>
    <definedName name="MISC4" localSheetId="28">#REF!</definedName>
    <definedName name="MISC4" localSheetId="33">#REF!</definedName>
    <definedName name="MISC4" localSheetId="3">#REF!</definedName>
    <definedName name="MISC4" localSheetId="43">#REF!</definedName>
    <definedName name="MISC4" localSheetId="48">#REF!</definedName>
    <definedName name="MISC4" localSheetId="49">#REF!</definedName>
    <definedName name="MISC4" localSheetId="7">#REF!</definedName>
    <definedName name="MISC4" localSheetId="10">#REF!</definedName>
    <definedName name="MISC4" localSheetId="40">#REF!</definedName>
    <definedName name="MISC4" localSheetId="50">#REF!</definedName>
    <definedName name="MISC4">#REF!</definedName>
    <definedName name="MMM" localSheetId="1">{"Riqfin97",#N/A,FALSE,"Tran";"Riqfinpro",#N/A,FALSE,"Tran"}</definedName>
    <definedName name="MMM" localSheetId="13">{"Riqfin97",#N/A,FALSE,"Tran";"Riqfinpro",#N/A,FALSE,"Tran"}</definedName>
    <definedName name="MMM" localSheetId="20">{"Riqfin97",#N/A,FALSE,"Tran";"Riqfinpro",#N/A,FALSE,"Tran"}</definedName>
    <definedName name="MMM" localSheetId="21">{"Riqfin97",#N/A,FALSE,"Tran";"Riqfinpro",#N/A,FALSE,"Tran"}</definedName>
    <definedName name="MMM" localSheetId="22">{"Riqfin97",#N/A,FALSE,"Tran";"Riqfinpro",#N/A,FALSE,"Tran"}</definedName>
    <definedName name="MMM" localSheetId="23">{"Riqfin97",#N/A,FALSE,"Tran";"Riqfinpro",#N/A,FALSE,"Tran"}</definedName>
    <definedName name="mmm" localSheetId="28" hidden="1">{"Riqfin97",#N/A,FALSE,"Tran";"Riqfinpro",#N/A,FALSE,"Tran"}</definedName>
    <definedName name="MMM" localSheetId="31">{"Riqfin97",#N/A,FALSE,"Tran";"Riqfinpro",#N/A,FALSE,"Tran"}</definedName>
    <definedName name="MMM" localSheetId="32">{"Riqfin97",#N/A,FALSE,"Tran";"Riqfinpro",#N/A,FALSE,"Tran"}</definedName>
    <definedName name="MMM" localSheetId="3">{"Riqfin97",#N/A,FALSE,"Tran";"Riqfinpro",#N/A,FALSE,"Tran"}</definedName>
    <definedName name="MMM" localSheetId="43">{"Riqfin97",#N/A,FALSE,"Tran";"Riqfinpro",#N/A,FALSE,"Tran"}</definedName>
    <definedName name="MMM" localSheetId="44">{"Riqfin97",#N/A,FALSE,"Tran";"Riqfinpro",#N/A,FALSE,"Tran"}</definedName>
    <definedName name="MMM" localSheetId="46">{"Riqfin97",#N/A,FALSE,"Tran";"Riqfinpro",#N/A,FALSE,"Tran"}</definedName>
    <definedName name="MMM" localSheetId="48">{"Riqfin97",#N/A,FALSE,"Tran";"Riqfinpro",#N/A,FALSE,"Tran"}</definedName>
    <definedName name="MMM" localSheetId="49">{"Riqfin97",#N/A,FALSE,"Tran";"Riqfinpro",#N/A,FALSE,"Tran"}</definedName>
    <definedName name="MMM" localSheetId="7">{"Riqfin97",#N/A,FALSE,"Tran";"Riqfinpro",#N/A,FALSE,"Tran"}</definedName>
    <definedName name="MMM" localSheetId="8">{"Riqfin97",#N/A,FALSE,"Tran";"Riqfinpro",#N/A,FALSE,"Tran"}</definedName>
    <definedName name="MMM" localSheetId="10">{"Riqfin97",#N/A,FALSE,"Tran";"Riqfinpro",#N/A,FALSE,"Tran"}</definedName>
    <definedName name="MMM" localSheetId="40">{"Riqfin97",#N/A,FALSE,"Tran";"Riqfinpro",#N/A,FALSE,"Tran"}</definedName>
    <definedName name="MMM" localSheetId="50">{"Riqfin97",#N/A,FALSE,"Tran";"Riqfinpro",#N/A,FALSE,"Tran"}</definedName>
    <definedName name="MMM" localSheetId="0">{"Riqfin97",#N/A,FALSE,"Tran";"Riqfinpro",#N/A,FALSE,"Tran"}</definedName>
    <definedName name="MMM" localSheetId="6">{"Riqfin97",#N/A,FALSE,"Tran";"Riqfinpro",#N/A,FALSE,"Tran"}</definedName>
    <definedName name="MMM" localSheetId="12">{"Riqfin97",#N/A,FALSE,"Tran";"Riqfinpro",#N/A,FALSE,"Tran"}</definedName>
    <definedName name="MMM" localSheetId="35">{"Riqfin97",#N/A,FALSE,"Tran";"Riqfinpro",#N/A,FALSE,"Tran"}</definedName>
    <definedName name="MMM">{"Riqfin97",#N/A,FALSE,"Tran";"Riqfinpro",#N/A,FALSE,"Tran"}</definedName>
    <definedName name="mmmm" localSheetId="1" hidden="1">{"Tab1",#N/A,FALSE,"P";"Tab2",#N/A,FALSE,"P"}</definedName>
    <definedName name="mmmm" localSheetId="13" hidden="1">{"Tab1",#N/A,FALSE,"P";"Tab2",#N/A,FALSE,"P"}</definedName>
    <definedName name="mmmm" localSheetId="20" hidden="1">{"Tab1",#N/A,FALSE,"P";"Tab2",#N/A,FALSE,"P"}</definedName>
    <definedName name="mmmm" localSheetId="21" hidden="1">{"Tab1",#N/A,FALSE,"P";"Tab2",#N/A,FALSE,"P"}</definedName>
    <definedName name="mmmm" localSheetId="22" hidden="1">{"Tab1",#N/A,FALSE,"P";"Tab2",#N/A,FALSE,"P"}</definedName>
    <definedName name="mmmm" localSheetId="23" hidden="1">{"Tab1",#N/A,FALSE,"P";"Tab2",#N/A,FALSE,"P"}</definedName>
    <definedName name="mmmm" localSheetId="28" hidden="1">{"Tab1",#N/A,FALSE,"P";"Tab2",#N/A,FALSE,"P"}</definedName>
    <definedName name="mmmm" localSheetId="31" hidden="1">{"Tab1",#N/A,FALSE,"P";"Tab2",#N/A,FALSE,"P"}</definedName>
    <definedName name="mmmm" localSheetId="32" hidden="1">{"Tab1",#N/A,FALSE,"P";"Tab2",#N/A,FALSE,"P"}</definedName>
    <definedName name="mmmm" localSheetId="3" hidden="1">{"Tab1",#N/A,FALSE,"P";"Tab2",#N/A,FALSE,"P"}</definedName>
    <definedName name="mmmm" localSheetId="43" hidden="1">{"Tab1",#N/A,FALSE,"P";"Tab2",#N/A,FALSE,"P"}</definedName>
    <definedName name="mmmm" localSheetId="44" hidden="1">{"Tab1",#N/A,FALSE,"P";"Tab2",#N/A,FALSE,"P"}</definedName>
    <definedName name="mmmm" localSheetId="46" hidden="1">{"Tab1",#N/A,FALSE,"P";"Tab2",#N/A,FALSE,"P"}</definedName>
    <definedName name="mmmm" localSheetId="48" hidden="1">{"Tab1",#N/A,FALSE,"P";"Tab2",#N/A,FALSE,"P"}</definedName>
    <definedName name="mmmm" localSheetId="49" hidden="1">{"Tab1",#N/A,FALSE,"P";"Tab2",#N/A,FALSE,"P"}</definedName>
    <definedName name="mmmm" localSheetId="7" hidden="1">{"Tab1",#N/A,FALSE,"P";"Tab2",#N/A,FALSE,"P"}</definedName>
    <definedName name="mmmm" localSheetId="8" hidden="1">{"Tab1",#N/A,FALSE,"P";"Tab2",#N/A,FALSE,"P"}</definedName>
    <definedName name="mmmm" localSheetId="10" hidden="1">{"Tab1",#N/A,FALSE,"P";"Tab2",#N/A,FALSE,"P"}</definedName>
    <definedName name="mmmm" localSheetId="40" hidden="1">{"Tab1",#N/A,FALSE,"P";"Tab2",#N/A,FALSE,"P"}</definedName>
    <definedName name="mmmm" localSheetId="50" hidden="1">{"Tab1",#N/A,FALSE,"P";"Tab2",#N/A,FALSE,"P"}</definedName>
    <definedName name="mmmm" localSheetId="0" hidden="1">{"Tab1",#N/A,FALSE,"P";"Tab2",#N/A,FALSE,"P"}</definedName>
    <definedName name="mmmm" localSheetId="6" hidden="1">{"Tab1",#N/A,FALSE,"P";"Tab2",#N/A,FALSE,"P"}</definedName>
    <definedName name="mmmm" localSheetId="12" hidden="1">{"Tab1",#N/A,FALSE,"P";"Tab2",#N/A,FALSE,"P"}</definedName>
    <definedName name="mmmm" localSheetId="35" hidden="1">{"Tab1",#N/A,FALSE,"P";"Tab2",#N/A,FALSE,"P"}</definedName>
    <definedName name="mmmm" hidden="1">{"Tab1",#N/A,FALSE,"P";"Tab2",#N/A,FALSE,"P"}</definedName>
    <definedName name="mmmmm" localSheetId="1" hidden="1">{"Riqfin97",#N/A,FALSE,"Tran";"Riqfinpro",#N/A,FALSE,"Tran"}</definedName>
    <definedName name="mmmmm" localSheetId="13" hidden="1">{"Riqfin97",#N/A,FALSE,"Tran";"Riqfinpro",#N/A,FALSE,"Tran"}</definedName>
    <definedName name="mmmmm" localSheetId="20" hidden="1">{"Riqfin97",#N/A,FALSE,"Tran";"Riqfinpro",#N/A,FALSE,"Tran"}</definedName>
    <definedName name="mmmmm" localSheetId="21" hidden="1">{"Riqfin97",#N/A,FALSE,"Tran";"Riqfinpro",#N/A,FALSE,"Tran"}</definedName>
    <definedName name="mmmmm" localSheetId="22" hidden="1">{"Riqfin97",#N/A,FALSE,"Tran";"Riqfinpro",#N/A,FALSE,"Tran"}</definedName>
    <definedName name="mmmmm" localSheetId="23" hidden="1">{"Riqfin97",#N/A,FALSE,"Tran";"Riqfinpro",#N/A,FALSE,"Tran"}</definedName>
    <definedName name="mmmmm" localSheetId="28" hidden="1">{"Riqfin97",#N/A,FALSE,"Tran";"Riqfinpro",#N/A,FALSE,"Tran"}</definedName>
    <definedName name="mmmmm" localSheetId="31" hidden="1">{"Riqfin97",#N/A,FALSE,"Tran";"Riqfinpro",#N/A,FALSE,"Tran"}</definedName>
    <definedName name="mmmmm" localSheetId="32" hidden="1">{"Riqfin97",#N/A,FALSE,"Tran";"Riqfinpro",#N/A,FALSE,"Tran"}</definedName>
    <definedName name="mmmmm" localSheetId="3" hidden="1">{"Riqfin97",#N/A,FALSE,"Tran";"Riqfinpro",#N/A,FALSE,"Tran"}</definedName>
    <definedName name="mmmmm" localSheetId="43" hidden="1">{"Riqfin97",#N/A,FALSE,"Tran";"Riqfinpro",#N/A,FALSE,"Tran"}</definedName>
    <definedName name="mmmmm" localSheetId="44" hidden="1">{"Riqfin97",#N/A,FALSE,"Tran";"Riqfinpro",#N/A,FALSE,"Tran"}</definedName>
    <definedName name="mmmmm" localSheetId="46" hidden="1">{"Riqfin97",#N/A,FALSE,"Tran";"Riqfinpro",#N/A,FALSE,"Tran"}</definedName>
    <definedName name="mmmmm" localSheetId="48" hidden="1">{"Riqfin97",#N/A,FALSE,"Tran";"Riqfinpro",#N/A,FALSE,"Tran"}</definedName>
    <definedName name="mmmmm" localSheetId="49" hidden="1">{"Riqfin97",#N/A,FALSE,"Tran";"Riqfinpro",#N/A,FALSE,"Tran"}</definedName>
    <definedName name="mmmmm" localSheetId="7" hidden="1">{"Riqfin97",#N/A,FALSE,"Tran";"Riqfinpro",#N/A,FALSE,"Tran"}</definedName>
    <definedName name="mmmmm" localSheetId="8" hidden="1">{"Riqfin97",#N/A,FALSE,"Tran";"Riqfinpro",#N/A,FALSE,"Tran"}</definedName>
    <definedName name="mmmmm" localSheetId="10" hidden="1">{"Riqfin97",#N/A,FALSE,"Tran";"Riqfinpro",#N/A,FALSE,"Tran"}</definedName>
    <definedName name="mmmmm" localSheetId="40" hidden="1">{"Riqfin97",#N/A,FALSE,"Tran";"Riqfinpro",#N/A,FALSE,"Tran"}</definedName>
    <definedName name="mmmmm" localSheetId="50" hidden="1">{"Riqfin97",#N/A,FALSE,"Tran";"Riqfinpro",#N/A,FALSE,"Tran"}</definedName>
    <definedName name="mmmmm" localSheetId="0" hidden="1">{"Riqfin97",#N/A,FALSE,"Tran";"Riqfinpro",#N/A,FALSE,"Tran"}</definedName>
    <definedName name="mmmmm" localSheetId="6" hidden="1">{"Riqfin97",#N/A,FALSE,"Tran";"Riqfinpro",#N/A,FALSE,"Tran"}</definedName>
    <definedName name="mmmmm" localSheetId="12" hidden="1">{"Riqfin97",#N/A,FALSE,"Tran";"Riqfinpro",#N/A,FALSE,"Tran"}</definedName>
    <definedName name="mmmmm" localSheetId="35" hidden="1">{"Riqfin97",#N/A,FALSE,"Tran";"Riqfinpro",#N/A,FALSE,"Tran"}</definedName>
    <definedName name="mmmmm" hidden="1">{"Riqfin97",#N/A,FALSE,"Tran";"Riqfinpro",#N/A,FALSE,"Tran"}</definedName>
    <definedName name="mn" localSheetId="1" hidden="1">{"Riqfin97",#N/A,FALSE,"Tran";"Riqfinpro",#N/A,FALSE,"Tran"}</definedName>
    <definedName name="mn" localSheetId="13" hidden="1">{"Riqfin97",#N/A,FALSE,"Tran";"Riqfinpro",#N/A,FALSE,"Tran"}</definedName>
    <definedName name="mn" localSheetId="20" hidden="1">{"Riqfin97",#N/A,FALSE,"Tran";"Riqfinpro",#N/A,FALSE,"Tran"}</definedName>
    <definedName name="mn" localSheetId="21" hidden="1">{"Riqfin97",#N/A,FALSE,"Tran";"Riqfinpro",#N/A,FALSE,"Tran"}</definedName>
    <definedName name="mn" localSheetId="22" hidden="1">{"Riqfin97",#N/A,FALSE,"Tran";"Riqfinpro",#N/A,FALSE,"Tran"}</definedName>
    <definedName name="mn" localSheetId="23" hidden="1">{"Riqfin97",#N/A,FALSE,"Tran";"Riqfinpro",#N/A,FALSE,"Tran"}</definedName>
    <definedName name="mn" localSheetId="28" hidden="1">{"Riqfin97",#N/A,FALSE,"Tran";"Riqfinpro",#N/A,FALSE,"Tran"}</definedName>
    <definedName name="mn" localSheetId="31" hidden="1">{"Riqfin97",#N/A,FALSE,"Tran";"Riqfinpro",#N/A,FALSE,"Tran"}</definedName>
    <definedName name="mn" localSheetId="32" hidden="1">{"Riqfin97",#N/A,FALSE,"Tran";"Riqfinpro",#N/A,FALSE,"Tran"}</definedName>
    <definedName name="mn" localSheetId="3" hidden="1">{"Riqfin97",#N/A,FALSE,"Tran";"Riqfinpro",#N/A,FALSE,"Tran"}</definedName>
    <definedName name="mn" localSheetId="43" hidden="1">{"Riqfin97",#N/A,FALSE,"Tran";"Riqfinpro",#N/A,FALSE,"Tran"}</definedName>
    <definedName name="mn" localSheetId="44" hidden="1">{"Riqfin97",#N/A,FALSE,"Tran";"Riqfinpro",#N/A,FALSE,"Tran"}</definedName>
    <definedName name="mn" localSheetId="46" hidden="1">{"Riqfin97",#N/A,FALSE,"Tran";"Riqfinpro",#N/A,FALSE,"Tran"}</definedName>
    <definedName name="mn" localSheetId="48" hidden="1">{"Riqfin97",#N/A,FALSE,"Tran";"Riqfinpro",#N/A,FALSE,"Tran"}</definedName>
    <definedName name="mn" localSheetId="49" hidden="1">{"Riqfin97",#N/A,FALSE,"Tran";"Riqfinpro",#N/A,FALSE,"Tran"}</definedName>
    <definedName name="mn" localSheetId="7" hidden="1">{"Riqfin97",#N/A,FALSE,"Tran";"Riqfinpro",#N/A,FALSE,"Tran"}</definedName>
    <definedName name="mn" localSheetId="8" hidden="1">{"Riqfin97",#N/A,FALSE,"Tran";"Riqfinpro",#N/A,FALSE,"Tran"}</definedName>
    <definedName name="mn" localSheetId="10" hidden="1">{"Riqfin97",#N/A,FALSE,"Tran";"Riqfinpro",#N/A,FALSE,"Tran"}</definedName>
    <definedName name="mn" localSheetId="40" hidden="1">{"Riqfin97",#N/A,FALSE,"Tran";"Riqfinpro",#N/A,FALSE,"Tran"}</definedName>
    <definedName name="mn" localSheetId="50" hidden="1">{"Riqfin97",#N/A,FALSE,"Tran";"Riqfinpro",#N/A,FALSE,"Tran"}</definedName>
    <definedName name="mn" localSheetId="0" hidden="1">{"Riqfin97",#N/A,FALSE,"Tran";"Riqfinpro",#N/A,FALSE,"Tran"}</definedName>
    <definedName name="mn" localSheetId="6" hidden="1">{"Riqfin97",#N/A,FALSE,"Tran";"Riqfinpro",#N/A,FALSE,"Tran"}</definedName>
    <definedName name="mn" localSheetId="12" hidden="1">{"Riqfin97",#N/A,FALSE,"Tran";"Riqfinpro",#N/A,FALSE,"Tran"}</definedName>
    <definedName name="mn" localSheetId="35" hidden="1">{"Riqfin97",#N/A,FALSE,"Tran";"Riqfinpro",#N/A,FALSE,"Tran"}</definedName>
    <definedName name="mn" hidden="1">{"Riqfin97",#N/A,FALSE,"Tran";"Riqfinpro",#N/A,FALSE,"Tran"}</definedName>
    <definedName name="mnkhg" localSheetId="1">OFFSET(#REF!,COUNTA(#REF!)-1,0,-MIN(chtOpsegS,COUNTA(#REF!)-1))</definedName>
    <definedName name="mnkhg" localSheetId="20">OFFSET(#REF!,COUNTA(#REF!)-1,0,-MIN(chtOpsegS,COUNTA(#REF!)-1))</definedName>
    <definedName name="mnkhg" localSheetId="26">OFFSET(#REF!,COUNTA(#REF!)-1,0,-MIN(chtOpsegS,COUNTA(#REF!)-1))</definedName>
    <definedName name="mnkhg" localSheetId="28">OFFSET(#REF!,COUNTA(#REF!)-1,0,-MIN(chtOpsegS,COUNTA(#REF!)-1))</definedName>
    <definedName name="mnkhg" localSheetId="49">OFFSET(#REF!,COUNTA(#REF!)-1,0,-MIN(chtOpsegS,COUNTA(#REF!)-1))</definedName>
    <definedName name="mnkhg" localSheetId="8">OFFSET(#REF!,COUNTA(#REF!)-1,0,-MIN(chtOpsegS,COUNTA(#REF!)-1))</definedName>
    <definedName name="mnkhg" localSheetId="0">OFFSET(#REF!,COUNTA(#REF!)-1,0,-MIN(chtOpsegS,COUNTA(#REF!)-1))</definedName>
    <definedName name="mnkhg" localSheetId="6">OFFSET(#REF!,COUNTA(#REF!)-1,0,-MIN(chtOpsegS,COUNTA(#REF!)-1))</definedName>
    <definedName name="mnkhg" localSheetId="12">OFFSET(#REF!,COUNTA(#REF!)-1,0,-MIN(chtOpsegS,COUNTA(#REF!)-1))</definedName>
    <definedName name="mnkhg" localSheetId="35">OFFSET(#REF!,COUNTA(#REF!)-1,0,-MIN(chtOpsegS,COUNTA(#REF!)-1))</definedName>
    <definedName name="mnkhg">OFFSET(#REF!,COUNTA(#REF!)-1,0,-MIN(chtOpsegS,COUNTA(#REF!)-1))</definedName>
    <definedName name="MNT_1_TB" localSheetId="1">#REF!</definedName>
    <definedName name="MNT_1_TB" localSheetId="21">#REF!</definedName>
    <definedName name="MNT_1_TB" localSheetId="22">#REF!</definedName>
    <definedName name="MNT_1_TB" localSheetId="23">#REF!</definedName>
    <definedName name="MNT_1_TB" localSheetId="24">#REF!</definedName>
    <definedName name="MNT_1_TB" localSheetId="26">#REF!</definedName>
    <definedName name="MNT_1_TB" localSheetId="28">#REF!</definedName>
    <definedName name="MNT_1_TB" localSheetId="31">#REF!</definedName>
    <definedName name="MNT_1_TB" localSheetId="33">#REF!</definedName>
    <definedName name="MNT_1_TB" localSheetId="3">#REF!</definedName>
    <definedName name="MNT_1_TB" localSheetId="43">#REF!</definedName>
    <definedName name="MNT_1_TB" localSheetId="44">#REF!</definedName>
    <definedName name="MNT_1_TB" localSheetId="46">#REF!</definedName>
    <definedName name="MNT_1_TB" localSheetId="48">#REF!</definedName>
    <definedName name="MNT_1_TB" localSheetId="49">#REF!</definedName>
    <definedName name="MNT_1_TB" localSheetId="7">#REF!</definedName>
    <definedName name="MNT_1_TB" localSheetId="8">#REF!</definedName>
    <definedName name="MNT_1_TB" localSheetId="10">#REF!</definedName>
    <definedName name="MNT_1_TB" localSheetId="40">#REF!</definedName>
    <definedName name="MNT_1_TB" localSheetId="50">#REF!</definedName>
    <definedName name="MNT_1_TB" localSheetId="35">#REF!</definedName>
    <definedName name="MNT_1_TB">#REF!</definedName>
    <definedName name="MNT_2_TB" localSheetId="21">#REF!</definedName>
    <definedName name="MNT_2_TB" localSheetId="22">#REF!</definedName>
    <definedName name="MNT_2_TB" localSheetId="23">#REF!</definedName>
    <definedName name="MNT_2_TB" localSheetId="24">#REF!</definedName>
    <definedName name="MNT_2_TB" localSheetId="26">#REF!</definedName>
    <definedName name="MNT_2_TB" localSheetId="28">#REF!</definedName>
    <definedName name="MNT_2_TB" localSheetId="33">#REF!</definedName>
    <definedName name="MNT_2_TB" localSheetId="3">#REF!</definedName>
    <definedName name="MNT_2_TB" localSheetId="43">#REF!</definedName>
    <definedName name="MNT_2_TB" localSheetId="44">#REF!</definedName>
    <definedName name="MNT_2_TB" localSheetId="48">#REF!</definedName>
    <definedName name="MNT_2_TB" localSheetId="49">#REF!</definedName>
    <definedName name="MNT_2_TB" localSheetId="10">#REF!</definedName>
    <definedName name="MNT_2_TB" localSheetId="40">#REF!</definedName>
    <definedName name="MNT_2_TB" localSheetId="50">#REF!</definedName>
    <definedName name="MNT_2_TB" localSheetId="35">#REF!</definedName>
    <definedName name="MNT_2_TB">#REF!</definedName>
    <definedName name="MNT_3_TB" localSheetId="21">#REF!</definedName>
    <definedName name="MNT_3_TB" localSheetId="22">#REF!</definedName>
    <definedName name="MNT_3_TB" localSheetId="23">#REF!</definedName>
    <definedName name="MNT_3_TB" localSheetId="24">#REF!</definedName>
    <definedName name="MNT_3_TB" localSheetId="26">#REF!</definedName>
    <definedName name="MNT_3_TB" localSheetId="28">#REF!</definedName>
    <definedName name="MNT_3_TB" localSheetId="33">#REF!</definedName>
    <definedName name="MNT_3_TB" localSheetId="3">#REF!</definedName>
    <definedName name="MNT_3_TB" localSheetId="43">#REF!</definedName>
    <definedName name="MNT_3_TB" localSheetId="44">#REF!</definedName>
    <definedName name="MNT_3_TB" localSheetId="48">#REF!</definedName>
    <definedName name="MNT_3_TB" localSheetId="49">#REF!</definedName>
    <definedName name="MNT_3_TB" localSheetId="10">#REF!</definedName>
    <definedName name="MNT_3_TB" localSheetId="40">#REF!</definedName>
    <definedName name="MNT_3_TB" localSheetId="50">#REF!</definedName>
    <definedName name="MNT_3_TB" localSheetId="35">#REF!</definedName>
    <definedName name="MNT_3_TB">#REF!</definedName>
    <definedName name="MO">OFFSET(#REF!,0,0,COUNTA(#REF!),COUNTA(#REF!))</definedName>
    <definedName name="ModelStartYear" localSheetId="28">#REF!</definedName>
    <definedName name="ModelStartYear" localSheetId="3">#REF!</definedName>
    <definedName name="ModelStartYear" localSheetId="7">#REF!</definedName>
    <definedName name="ModelStartYear" localSheetId="40">#REF!</definedName>
    <definedName name="ModelStartYear" localSheetId="0">#REF!</definedName>
    <definedName name="ModelStartYear" localSheetId="6">#REF!</definedName>
    <definedName name="ModelStartYear" localSheetId="12">#REF!</definedName>
    <definedName name="ModelStartYear">#REF!</definedName>
    <definedName name="Moeda" localSheetId="1">#REF!</definedName>
    <definedName name="Moeda" localSheetId="21">#REF!</definedName>
    <definedName name="Moeda" localSheetId="22">#REF!</definedName>
    <definedName name="Moeda" localSheetId="23">#REF!</definedName>
    <definedName name="Moeda" localSheetId="24">#REF!</definedName>
    <definedName name="Moeda" localSheetId="26">#REF!</definedName>
    <definedName name="Moeda" localSheetId="28">#REF!</definedName>
    <definedName name="Moeda" localSheetId="33">#REF!</definedName>
    <definedName name="Moeda" localSheetId="3">#REF!</definedName>
    <definedName name="Moeda" localSheetId="43">#REF!</definedName>
    <definedName name="Moeda" localSheetId="44">#REF!</definedName>
    <definedName name="Moeda" localSheetId="46">#REF!</definedName>
    <definedName name="Moeda" localSheetId="48">#REF!</definedName>
    <definedName name="Moeda" localSheetId="49">#REF!</definedName>
    <definedName name="Moeda" localSheetId="7">#REF!</definedName>
    <definedName name="Moeda" localSheetId="8">#REF!</definedName>
    <definedName name="Moeda" localSheetId="10">#REF!</definedName>
    <definedName name="Moeda" localSheetId="40">#REF!</definedName>
    <definedName name="Moeda" localSheetId="50">#REF!</definedName>
    <definedName name="Moeda">#REF!</definedName>
    <definedName name="Moldova" localSheetId="21">#REF!</definedName>
    <definedName name="Moldova" localSheetId="22">#REF!</definedName>
    <definedName name="Moldova" localSheetId="23">#REF!</definedName>
    <definedName name="Moldova" localSheetId="24">#REF!</definedName>
    <definedName name="Moldova" localSheetId="26">#REF!</definedName>
    <definedName name="Moldova" localSheetId="28">#REF!</definedName>
    <definedName name="Moldova" localSheetId="33">#REF!</definedName>
    <definedName name="Moldova" localSheetId="3">#REF!</definedName>
    <definedName name="Moldova" localSheetId="43">#REF!</definedName>
    <definedName name="Moldova" localSheetId="44">#REF!</definedName>
    <definedName name="Moldova" localSheetId="48">#REF!</definedName>
    <definedName name="Moldova" localSheetId="49">#REF!</definedName>
    <definedName name="Moldova" localSheetId="10">#REF!</definedName>
    <definedName name="Moldova" localSheetId="40">#REF!</definedName>
    <definedName name="Moldova" localSheetId="50">#REF!</definedName>
    <definedName name="Moldova">#REF!</definedName>
    <definedName name="Moldova__Balance_of_Payments__1994_98" localSheetId="21">#REF!</definedName>
    <definedName name="Moldova__Balance_of_Payments__1994_98" localSheetId="22">#REF!</definedName>
    <definedName name="Moldova__Balance_of_Payments__1994_98" localSheetId="23">#REF!</definedName>
    <definedName name="Moldova__Balance_of_Payments__1994_98" localSheetId="24">#REF!</definedName>
    <definedName name="Moldova__Balance_of_Payments__1994_98" localSheetId="26">#REF!</definedName>
    <definedName name="Moldova__Balance_of_Payments__1994_98" localSheetId="28">#REF!</definedName>
    <definedName name="Moldova__Balance_of_Payments__1994_98" localSheetId="33">#REF!</definedName>
    <definedName name="Moldova__Balance_of_Payments__1994_98" localSheetId="3">#REF!</definedName>
    <definedName name="Moldova__Balance_of_Payments__1994_98" localSheetId="43">#REF!</definedName>
    <definedName name="Moldova__Balance_of_Payments__1994_98" localSheetId="44">#REF!</definedName>
    <definedName name="Moldova__Balance_of_Payments__1994_98" localSheetId="48">#REF!</definedName>
    <definedName name="Moldova__Balance_of_Payments__1994_98" localSheetId="49">#REF!</definedName>
    <definedName name="Moldova__Balance_of_Payments__1994_98" localSheetId="10">#REF!</definedName>
    <definedName name="Moldova__Balance_of_Payments__1994_98" localSheetId="40">#REF!</definedName>
    <definedName name="Moldova__Balance_of_Payments__1994_98" localSheetId="50">#REF!</definedName>
    <definedName name="Moldova__Balance_of_Payments__1994_98">#REF!</definedName>
    <definedName name="MON_SM" localSheetId="21">#REF!</definedName>
    <definedName name="MON_SM" localSheetId="22">#REF!</definedName>
    <definedName name="MON_SM" localSheetId="23">#REF!</definedName>
    <definedName name="MON_SM" localSheetId="24">#REF!</definedName>
    <definedName name="MON_SM" localSheetId="26">#REF!</definedName>
    <definedName name="MON_SM" localSheetId="28">#REF!</definedName>
    <definedName name="MON_SM" localSheetId="33">#REF!</definedName>
    <definedName name="MON_SM" localSheetId="3">#REF!</definedName>
    <definedName name="MON_SM" localSheetId="43">#REF!</definedName>
    <definedName name="MON_SM" localSheetId="44">#REF!</definedName>
    <definedName name="MON_SM" localSheetId="48">#REF!</definedName>
    <definedName name="MON_SM" localSheetId="49">#REF!</definedName>
    <definedName name="MON_SM" localSheetId="10">#REF!</definedName>
    <definedName name="MON_SM" localSheetId="40">#REF!</definedName>
    <definedName name="MON_SM">#REF!</definedName>
    <definedName name="Monetary_Program_Parameters" localSheetId="21">#REF!</definedName>
    <definedName name="Monetary_Program_Parameters" localSheetId="22">#REF!</definedName>
    <definedName name="Monetary_Program_Parameters" localSheetId="23">#REF!</definedName>
    <definedName name="Monetary_Program_Parameters" localSheetId="24">#REF!</definedName>
    <definedName name="Monetary_Program_Parameters" localSheetId="26">#REF!</definedName>
    <definedName name="Monetary_Program_Parameters" localSheetId="28">#REF!</definedName>
    <definedName name="Monetary_Program_Parameters" localSheetId="33">#REF!</definedName>
    <definedName name="Monetary_Program_Parameters" localSheetId="3">#REF!</definedName>
    <definedName name="Monetary_Program_Parameters" localSheetId="43">#REF!</definedName>
    <definedName name="Monetary_Program_Parameters" localSheetId="44">#REF!</definedName>
    <definedName name="Monetary_Program_Parameters" localSheetId="48">#REF!</definedName>
    <definedName name="Monetary_Program_Parameters" localSheetId="49">#REF!</definedName>
    <definedName name="Monetary_Program_Parameters" localSheetId="10">#REF!</definedName>
    <definedName name="Monetary_Program_Parameters" localSheetId="40">#REF!</definedName>
    <definedName name="Monetary_Program_Parameters">#REF!</definedName>
    <definedName name="moneyprogram" localSheetId="21">#REF!</definedName>
    <definedName name="moneyprogram" localSheetId="22">#REF!</definedName>
    <definedName name="moneyprogram" localSheetId="23">#REF!</definedName>
    <definedName name="moneyprogram" localSheetId="24">#REF!</definedName>
    <definedName name="moneyprogram" localSheetId="26">#REF!</definedName>
    <definedName name="moneyprogram" localSheetId="28">#REF!</definedName>
    <definedName name="moneyprogram" localSheetId="33">#REF!</definedName>
    <definedName name="moneyprogram" localSheetId="3">#REF!</definedName>
    <definedName name="moneyprogram" localSheetId="43">#REF!</definedName>
    <definedName name="moneyprogram" localSheetId="44">#REF!</definedName>
    <definedName name="moneyprogram" localSheetId="48">#REF!</definedName>
    <definedName name="moneyprogram" localSheetId="49">#REF!</definedName>
    <definedName name="moneyprogram" localSheetId="10">#REF!</definedName>
    <definedName name="moneyprogram" localSheetId="40">#REF!</definedName>
    <definedName name="moneyprogram">#REF!</definedName>
    <definedName name="MONF_SM" localSheetId="21">#REF!</definedName>
    <definedName name="MONF_SM" localSheetId="22">#REF!</definedName>
    <definedName name="MONF_SM" localSheetId="23">#REF!</definedName>
    <definedName name="MONF_SM" localSheetId="24">#REF!</definedName>
    <definedName name="MONF_SM" localSheetId="26">#REF!</definedName>
    <definedName name="MONF_SM" localSheetId="28">#REF!</definedName>
    <definedName name="MONF_SM" localSheetId="33">#REF!</definedName>
    <definedName name="MONF_SM" localSheetId="3">#REF!</definedName>
    <definedName name="MONF_SM" localSheetId="43">#REF!</definedName>
    <definedName name="MONF_SM" localSheetId="44">#REF!</definedName>
    <definedName name="MONF_SM" localSheetId="48">#REF!</definedName>
    <definedName name="MONF_SM" localSheetId="49">#REF!</definedName>
    <definedName name="MONF_SM" localSheetId="10">#REF!</definedName>
    <definedName name="MONF_SM" localSheetId="40">#REF!</definedName>
    <definedName name="MONF_SM">#REF!</definedName>
    <definedName name="monprogparameters" localSheetId="21">#REF!</definedName>
    <definedName name="monprogparameters" localSheetId="22">#REF!</definedName>
    <definedName name="monprogparameters" localSheetId="23">#REF!</definedName>
    <definedName name="monprogparameters" localSheetId="24">#REF!</definedName>
    <definedName name="monprogparameters" localSheetId="26">#REF!</definedName>
    <definedName name="monprogparameters" localSheetId="28">#REF!</definedName>
    <definedName name="monprogparameters" localSheetId="33">#REF!</definedName>
    <definedName name="monprogparameters" localSheetId="3">#REF!</definedName>
    <definedName name="monprogparameters" localSheetId="43">#REF!</definedName>
    <definedName name="monprogparameters" localSheetId="44">#REF!</definedName>
    <definedName name="monprogparameters" localSheetId="48">#REF!</definedName>
    <definedName name="monprogparameters" localSheetId="49">#REF!</definedName>
    <definedName name="monprogparameters" localSheetId="10">#REF!</definedName>
    <definedName name="monprogparameters" localSheetId="40">#REF!</definedName>
    <definedName name="monprogparameters">#REF!</definedName>
    <definedName name="monsurvey" localSheetId="21">#REF!</definedName>
    <definedName name="monsurvey" localSheetId="22">#REF!</definedName>
    <definedName name="monsurvey" localSheetId="23">#REF!</definedName>
    <definedName name="monsurvey" localSheetId="24">#REF!</definedName>
    <definedName name="monsurvey" localSheetId="26">#REF!</definedName>
    <definedName name="monsurvey" localSheetId="28">#REF!</definedName>
    <definedName name="monsurvey" localSheetId="33">#REF!</definedName>
    <definedName name="monsurvey" localSheetId="3">#REF!</definedName>
    <definedName name="monsurvey" localSheetId="43">#REF!</definedName>
    <definedName name="monsurvey" localSheetId="44">#REF!</definedName>
    <definedName name="monsurvey" localSheetId="48">#REF!</definedName>
    <definedName name="monsurvey" localSheetId="49">#REF!</definedName>
    <definedName name="monsurvey" localSheetId="10">#REF!</definedName>
    <definedName name="monsurvey" localSheetId="40">#REF!</definedName>
    <definedName name="monsurvey">#REF!</definedName>
    <definedName name="Month" localSheetId="21">#REF!</definedName>
    <definedName name="Month" localSheetId="22">#REF!</definedName>
    <definedName name="Month" localSheetId="23">#REF!</definedName>
    <definedName name="Month" localSheetId="24">#REF!</definedName>
    <definedName name="Month" localSheetId="26">#REF!</definedName>
    <definedName name="Month" localSheetId="28">#REF!</definedName>
    <definedName name="Month" localSheetId="33">#REF!</definedName>
    <definedName name="Month" localSheetId="3">#REF!</definedName>
    <definedName name="Month" localSheetId="43">#REF!</definedName>
    <definedName name="Month" localSheetId="44">#REF!</definedName>
    <definedName name="Month" localSheetId="48">#REF!</definedName>
    <definedName name="Month" localSheetId="49">#REF!</definedName>
    <definedName name="Month" localSheetId="10">#REF!</definedName>
    <definedName name="Month" localSheetId="40">#REF!</definedName>
    <definedName name="Month">#REF!</definedName>
    <definedName name="MonthField">#REF!</definedName>
    <definedName name="MonthIndex" localSheetId="21">#REF!</definedName>
    <definedName name="MonthIndex" localSheetId="22">#REF!</definedName>
    <definedName name="MonthIndex" localSheetId="23">#REF!</definedName>
    <definedName name="MonthIndex" localSheetId="24">#REF!</definedName>
    <definedName name="MonthIndex" localSheetId="26">#REF!</definedName>
    <definedName name="MonthIndex" localSheetId="28">#REF!</definedName>
    <definedName name="MonthIndex" localSheetId="33">#REF!</definedName>
    <definedName name="MonthIndex" localSheetId="3">#REF!</definedName>
    <definedName name="MonthIndex" localSheetId="43">#REF!</definedName>
    <definedName name="MonthIndex" localSheetId="44">#REF!</definedName>
    <definedName name="MonthIndex" localSheetId="48">#REF!</definedName>
    <definedName name="MonthIndex" localSheetId="49">#REF!</definedName>
    <definedName name="MonthIndex" localSheetId="10">#REF!</definedName>
    <definedName name="MonthIndex" localSheetId="40">#REF!</definedName>
    <definedName name="MonthIndex">#REF!</definedName>
    <definedName name="MONTHS" localSheetId="28">#REF!</definedName>
    <definedName name="MONTHS" localSheetId="3">#REF!</definedName>
    <definedName name="MONTHS" localSheetId="7">#REF!</definedName>
    <definedName name="MONTHS">#REF!</definedName>
    <definedName name="moodys" localSheetId="1">#REF!</definedName>
    <definedName name="moodys" localSheetId="21">#REF!</definedName>
    <definedName name="moodys" localSheetId="22">#REF!</definedName>
    <definedName name="moodys" localSheetId="23">#REF!</definedName>
    <definedName name="moodys" localSheetId="24">#REF!</definedName>
    <definedName name="moodys" localSheetId="26">#REF!</definedName>
    <definedName name="moodys" localSheetId="28">#REF!</definedName>
    <definedName name="moodys" localSheetId="33">#REF!</definedName>
    <definedName name="moodys" localSheetId="3">#REF!</definedName>
    <definedName name="moodys" localSheetId="43">#REF!</definedName>
    <definedName name="moodys" localSheetId="44">#REF!</definedName>
    <definedName name="moodys" localSheetId="46">#REF!</definedName>
    <definedName name="moodys" localSheetId="48">#REF!</definedName>
    <definedName name="moodys" localSheetId="49">#REF!</definedName>
    <definedName name="moodys" localSheetId="7">#REF!</definedName>
    <definedName name="moodys" localSheetId="8">#REF!</definedName>
    <definedName name="moodys" localSheetId="10">#REF!</definedName>
    <definedName name="moodys" localSheetId="40">#REF!</definedName>
    <definedName name="moodys" localSheetId="50">#REF!</definedName>
    <definedName name="moodys">#REF!</definedName>
    <definedName name="MO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PL_1" localSheetId="28">#REF!</definedName>
    <definedName name="MPL_1" localSheetId="3">#REF!</definedName>
    <definedName name="MPL_1" localSheetId="7">#REF!</definedName>
    <definedName name="MPL_1" localSheetId="0">#REF!</definedName>
    <definedName name="MPL_1" localSheetId="6">#REF!</definedName>
    <definedName name="MPL_1" localSheetId="12">#REF!</definedName>
    <definedName name="MPL_1" localSheetId="35">#REF!</definedName>
    <definedName name="MPL_1">#REF!</definedName>
    <definedName name="MPL_2" localSheetId="28">#REF!</definedName>
    <definedName name="MPL_2" localSheetId="3">#REF!</definedName>
    <definedName name="MPL_2" localSheetId="7">#REF!</definedName>
    <definedName name="MPL_2" localSheetId="35">#REF!</definedName>
    <definedName name="MPL_2">#REF!</definedName>
    <definedName name="MPL_3" localSheetId="28">#REF!</definedName>
    <definedName name="MPL_3" localSheetId="3">#REF!</definedName>
    <definedName name="MPL_3" localSheetId="7">#REF!</definedName>
    <definedName name="MPL_3" localSheetId="35">#REF!</definedName>
    <definedName name="MPL_3">#REF!</definedName>
    <definedName name="MPL_final" localSheetId="28">#REF!</definedName>
    <definedName name="MPL_final" localSheetId="3">#REF!</definedName>
    <definedName name="MPL_final" localSheetId="7">#REF!</definedName>
    <definedName name="MPL_final">#REF!</definedName>
    <definedName name="msci" localSheetId="28">#REF!</definedName>
    <definedName name="msci" localSheetId="3">#REF!</definedName>
    <definedName name="msci" localSheetId="7">#REF!</definedName>
    <definedName name="msci" localSheetId="40">#REF!</definedName>
    <definedName name="msci">#REF!</definedName>
    <definedName name="mscid" localSheetId="28">#REF!</definedName>
    <definedName name="mscid" localSheetId="3">#REF!</definedName>
    <definedName name="mscid" localSheetId="7">#REF!</definedName>
    <definedName name="mscid" localSheetId="40">#REF!</definedName>
    <definedName name="mscid">#REF!</definedName>
    <definedName name="mscil" localSheetId="28">#REF!</definedName>
    <definedName name="mscil" localSheetId="3">#REF!</definedName>
    <definedName name="mscil" localSheetId="7">#REF!</definedName>
    <definedName name="mscil" localSheetId="40">#REF!</definedName>
    <definedName name="mscil">#REF!</definedName>
    <definedName name="mstocksa" localSheetId="1">#REF!</definedName>
    <definedName name="mstocksa" localSheetId="13">#REF!</definedName>
    <definedName name="mstocksa" localSheetId="22">#REF!</definedName>
    <definedName name="mstocksa" localSheetId="2">#REF!</definedName>
    <definedName name="mstocksa" localSheetId="23">#REF!</definedName>
    <definedName name="mstocksa" localSheetId="24">#REF!</definedName>
    <definedName name="mstocksa" localSheetId="26">#REF!</definedName>
    <definedName name="mstocksa" localSheetId="28">#REF!</definedName>
    <definedName name="mstocksa" localSheetId="33">#REF!</definedName>
    <definedName name="mstocksa" localSheetId="3">#REF!</definedName>
    <definedName name="mstocksa" localSheetId="43">#REF!</definedName>
    <definedName name="mstocksa" localSheetId="44">#REF!</definedName>
    <definedName name="mstocksa" localSheetId="47">#REF!</definedName>
    <definedName name="mstocksa" localSheetId="48">#REF!</definedName>
    <definedName name="mstocksa" localSheetId="49">#REF!</definedName>
    <definedName name="mstocksa" localSheetId="8">#REF!</definedName>
    <definedName name="mstocksa" localSheetId="10">#REF!</definedName>
    <definedName name="mstocksa" localSheetId="40">#REF!</definedName>
    <definedName name="mstocksa" localSheetId="50">#REF!</definedName>
    <definedName name="mstocksa" localSheetId="12">#REF!</definedName>
    <definedName name="mstocksa" localSheetId="35">#REF!</definedName>
    <definedName name="mstocksa">#REF!</definedName>
    <definedName name="mstocksq" localSheetId="1">#REF!</definedName>
    <definedName name="mstocksq" localSheetId="13">#REF!</definedName>
    <definedName name="mstocksq" localSheetId="22">#REF!</definedName>
    <definedName name="mstocksq" localSheetId="2">#REF!</definedName>
    <definedName name="mstocksq" localSheetId="23">#REF!</definedName>
    <definedName name="mstocksq" localSheetId="24">#REF!</definedName>
    <definedName name="mstocksq" localSheetId="26">#REF!</definedName>
    <definedName name="mstocksq" localSheetId="28">#REF!</definedName>
    <definedName name="mstocksq" localSheetId="33">#REF!</definedName>
    <definedName name="mstocksq" localSheetId="3">#REF!</definedName>
    <definedName name="mstocksq" localSheetId="43">#REF!</definedName>
    <definedName name="mstocksq" localSheetId="44">#REF!</definedName>
    <definedName name="mstocksq" localSheetId="47">#REF!</definedName>
    <definedName name="mstocksq" localSheetId="48">#REF!</definedName>
    <definedName name="mstocksq" localSheetId="49">#REF!</definedName>
    <definedName name="mstocksq" localSheetId="8">#REF!</definedName>
    <definedName name="mstocksq" localSheetId="10">#REF!</definedName>
    <definedName name="mstocksq" localSheetId="40">#REF!</definedName>
    <definedName name="mstocksq" localSheetId="50">#REF!</definedName>
    <definedName name="mstocksq" localSheetId="12">#REF!</definedName>
    <definedName name="mstocksq" localSheetId="35">#REF!</definedName>
    <definedName name="mstocksq">#REF!</definedName>
    <definedName name="mt_moneyprog" localSheetId="1">#REF!</definedName>
    <definedName name="mt_moneyprog" localSheetId="21">#REF!</definedName>
    <definedName name="mt_moneyprog" localSheetId="22">#REF!</definedName>
    <definedName name="mt_moneyprog" localSheetId="23">#REF!</definedName>
    <definedName name="mt_moneyprog" localSheetId="24">#REF!</definedName>
    <definedName name="mt_moneyprog" localSheetId="26">#REF!</definedName>
    <definedName name="mt_moneyprog" localSheetId="28">#REF!</definedName>
    <definedName name="mt_moneyprog" localSheetId="33">#REF!</definedName>
    <definedName name="mt_moneyprog" localSheetId="3">#REF!</definedName>
    <definedName name="mt_moneyprog" localSheetId="43">#REF!</definedName>
    <definedName name="mt_moneyprog" localSheetId="44">#REF!</definedName>
    <definedName name="mt_moneyprog" localSheetId="46">#REF!</definedName>
    <definedName name="mt_moneyprog" localSheetId="48">#REF!</definedName>
    <definedName name="mt_moneyprog" localSheetId="49">#REF!</definedName>
    <definedName name="mt_moneyprog" localSheetId="8">#REF!</definedName>
    <definedName name="mt_moneyprog" localSheetId="10">#REF!</definedName>
    <definedName name="mt_moneyprog" localSheetId="40">#REF!</definedName>
    <definedName name="mt_moneyprog" localSheetId="50">#REF!</definedName>
    <definedName name="mt_moneyprog">#REF!</definedName>
    <definedName name="MTCOMP" localSheetId="21">#REF!</definedName>
    <definedName name="MTCOMP" localSheetId="22">#REF!</definedName>
    <definedName name="MTCOMP" localSheetId="23">#REF!</definedName>
    <definedName name="MTCOMP" localSheetId="24">#REF!</definedName>
    <definedName name="MTCOMP" localSheetId="26">#REF!</definedName>
    <definedName name="MTCOMP" localSheetId="28">#REF!</definedName>
    <definedName name="MTCOMP" localSheetId="33">#REF!</definedName>
    <definedName name="MTCOMP" localSheetId="3">#REF!</definedName>
    <definedName name="MTCOMP" localSheetId="43">#REF!</definedName>
    <definedName name="MTCOMP" localSheetId="44">#REF!</definedName>
    <definedName name="MTCOMP" localSheetId="48">#REF!</definedName>
    <definedName name="MTCOMP" localSheetId="49">#REF!</definedName>
    <definedName name="MTCOMP" localSheetId="10">#REF!</definedName>
    <definedName name="MTCOMP" localSheetId="40">#REF!</definedName>
    <definedName name="MTCOMP" localSheetId="50">#REF!</definedName>
    <definedName name="MTCOMP">#REF!</definedName>
    <definedName name="mte" localSheetId="1" hidden="1">{"Riqfin97",#N/A,FALSE,"Tran";"Riqfinpro",#N/A,FALSE,"Tran"}</definedName>
    <definedName name="mte" localSheetId="13" hidden="1">{"Riqfin97",#N/A,FALSE,"Tran";"Riqfinpro",#N/A,FALSE,"Tran"}</definedName>
    <definedName name="mte" localSheetId="20" hidden="1">{"Riqfin97",#N/A,FALSE,"Tran";"Riqfinpro",#N/A,FALSE,"Tran"}</definedName>
    <definedName name="mte" localSheetId="21" hidden="1">{"Riqfin97",#N/A,FALSE,"Tran";"Riqfinpro",#N/A,FALSE,"Tran"}</definedName>
    <definedName name="mte" localSheetId="22" hidden="1">{"Riqfin97",#N/A,FALSE,"Tran";"Riqfinpro",#N/A,FALSE,"Tran"}</definedName>
    <definedName name="mte" localSheetId="23" hidden="1">{"Riqfin97",#N/A,FALSE,"Tran";"Riqfinpro",#N/A,FALSE,"Tran"}</definedName>
    <definedName name="mte" localSheetId="28" hidden="1">{"Riqfin97",#N/A,FALSE,"Tran";"Riqfinpro",#N/A,FALSE,"Tran"}</definedName>
    <definedName name="mte" localSheetId="31" hidden="1">{"Riqfin97",#N/A,FALSE,"Tran";"Riqfinpro",#N/A,FALSE,"Tran"}</definedName>
    <definedName name="mte" localSheetId="32" hidden="1">{"Riqfin97",#N/A,FALSE,"Tran";"Riqfinpro",#N/A,FALSE,"Tran"}</definedName>
    <definedName name="mte" localSheetId="3" hidden="1">{"Riqfin97",#N/A,FALSE,"Tran";"Riqfinpro",#N/A,FALSE,"Tran"}</definedName>
    <definedName name="mte" localSheetId="43" hidden="1">{"Riqfin97",#N/A,FALSE,"Tran";"Riqfinpro",#N/A,FALSE,"Tran"}</definedName>
    <definedName name="mte" localSheetId="44" hidden="1">{"Riqfin97",#N/A,FALSE,"Tran";"Riqfinpro",#N/A,FALSE,"Tran"}</definedName>
    <definedName name="mte" localSheetId="46" hidden="1">{"Riqfin97",#N/A,FALSE,"Tran";"Riqfinpro",#N/A,FALSE,"Tran"}</definedName>
    <definedName name="mte" localSheetId="48" hidden="1">{"Riqfin97",#N/A,FALSE,"Tran";"Riqfinpro",#N/A,FALSE,"Tran"}</definedName>
    <definedName name="mte" localSheetId="49" hidden="1">{"Riqfin97",#N/A,FALSE,"Tran";"Riqfinpro",#N/A,FALSE,"Tran"}</definedName>
    <definedName name="mte" localSheetId="7" hidden="1">{"Riqfin97",#N/A,FALSE,"Tran";"Riqfinpro",#N/A,FALSE,"Tran"}</definedName>
    <definedName name="mte" localSheetId="8" hidden="1">{"Riqfin97",#N/A,FALSE,"Tran";"Riqfinpro",#N/A,FALSE,"Tran"}</definedName>
    <definedName name="mte" localSheetId="10" hidden="1">{"Riqfin97",#N/A,FALSE,"Tran";"Riqfinpro",#N/A,FALSE,"Tran"}</definedName>
    <definedName name="mte" localSheetId="40" hidden="1">{"Riqfin97",#N/A,FALSE,"Tran";"Riqfinpro",#N/A,FALSE,"Tran"}</definedName>
    <definedName name="mte" localSheetId="50" hidden="1">{"Riqfin97",#N/A,FALSE,"Tran";"Riqfinpro",#N/A,FALSE,"Tran"}</definedName>
    <definedName name="mte" localSheetId="0" hidden="1">{"Riqfin97",#N/A,FALSE,"Tran";"Riqfinpro",#N/A,FALSE,"Tran"}</definedName>
    <definedName name="mte" localSheetId="6" hidden="1">{"Riqfin97",#N/A,FALSE,"Tran";"Riqfinpro",#N/A,FALSE,"Tran"}</definedName>
    <definedName name="mte" localSheetId="12" hidden="1">{"Riqfin97",#N/A,FALSE,"Tran";"Riqfinpro",#N/A,FALSE,"Tran"}</definedName>
    <definedName name="mte" localSheetId="35" hidden="1">{"Riqfin97",#N/A,FALSE,"Tran";"Riqfinpro",#N/A,FALSE,"Tran"}</definedName>
    <definedName name="mte" hidden="1">{"Riqfin97",#N/A,FALSE,"Tran";"Riqfinpro",#N/A,FALSE,"Tran"}</definedName>
    <definedName name="MTPROJ" localSheetId="1">#REF!</definedName>
    <definedName name="MTPROJ" localSheetId="21">#REF!</definedName>
    <definedName name="MTPROJ" localSheetId="22">#REF!</definedName>
    <definedName name="MTPROJ" localSheetId="23">#REF!</definedName>
    <definedName name="MTPROJ" localSheetId="24">#REF!</definedName>
    <definedName name="MTPROJ" localSheetId="26">#REF!</definedName>
    <definedName name="MTPROJ" localSheetId="28">#REF!</definedName>
    <definedName name="MTPROJ" localSheetId="31">#REF!</definedName>
    <definedName name="MTPROJ" localSheetId="33">#REF!</definedName>
    <definedName name="MTPROJ" localSheetId="3">#REF!</definedName>
    <definedName name="MTPROJ" localSheetId="43">#REF!</definedName>
    <definedName name="MTPROJ" localSheetId="44">#REF!</definedName>
    <definedName name="MTPROJ" localSheetId="46">#REF!</definedName>
    <definedName name="MTPROJ" localSheetId="48">#REF!</definedName>
    <definedName name="MTPROJ" localSheetId="49">#REF!</definedName>
    <definedName name="MTPROJ" localSheetId="7">#REF!</definedName>
    <definedName name="MTPROJ" localSheetId="8">#REF!</definedName>
    <definedName name="MTPROJ" localSheetId="10">#REF!</definedName>
    <definedName name="MTPROJ" localSheetId="40">#REF!</definedName>
    <definedName name="MTPROJ" localSheetId="50">#REF!</definedName>
    <definedName name="MTPROJ" localSheetId="35">#REF!</definedName>
    <definedName name="MTPROJ">#REF!</definedName>
    <definedName name="Municipios" localSheetId="21">#REF!</definedName>
    <definedName name="Municipios" localSheetId="22">#REF!</definedName>
    <definedName name="Municipios" localSheetId="23">#REF!</definedName>
    <definedName name="Municipios" localSheetId="24">#REF!</definedName>
    <definedName name="Municipios" localSheetId="26">#REF!</definedName>
    <definedName name="Municipios" localSheetId="28">#REF!</definedName>
    <definedName name="Municipios" localSheetId="33">#REF!</definedName>
    <definedName name="Municipios" localSheetId="3">#REF!</definedName>
    <definedName name="Municipios" localSheetId="43">#REF!</definedName>
    <definedName name="Municipios" localSheetId="44">#REF!</definedName>
    <definedName name="Municipios" localSheetId="48">#REF!</definedName>
    <definedName name="Municipios" localSheetId="49">#REF!</definedName>
    <definedName name="Municipios" localSheetId="10">#REF!</definedName>
    <definedName name="Municipios" localSheetId="40">#REF!</definedName>
    <definedName name="Municipios" localSheetId="50">#REF!</definedName>
    <definedName name="Municipios" localSheetId="35">#REF!</definedName>
    <definedName name="Municipios">#REF!</definedName>
    <definedName name="n" localSheetId="20" hidden="1">#REF!</definedName>
    <definedName name="n" localSheetId="28" hidden="1">#REF!</definedName>
    <definedName name="n" localSheetId="32" hidden="1">#REF!</definedName>
    <definedName name="n" localSheetId="3" hidden="1">#REF!</definedName>
    <definedName name="n" localSheetId="7" hidden="1">#REF!</definedName>
    <definedName name="n" localSheetId="10" hidden="1">#REF!</definedName>
    <definedName name="n" localSheetId="40" hidden="1">#REF!</definedName>
    <definedName name="n" localSheetId="35" hidden="1">#REF!</definedName>
    <definedName name="n" hidden="1">#REF!</definedName>
    <definedName name="N_d1">#REF!</definedName>
    <definedName name="N_d2">#REF!</definedName>
    <definedName name="N_min_d1">#REF!</definedName>
    <definedName name="N_min_d2">#REF!</definedName>
    <definedName name="Nada" localSheetId="1">#REF!</definedName>
    <definedName name="Nada" localSheetId="21">#REF!</definedName>
    <definedName name="Nada" localSheetId="22">#REF!</definedName>
    <definedName name="Nada" localSheetId="23">#REF!</definedName>
    <definedName name="Nada" localSheetId="24">#REF!</definedName>
    <definedName name="Nada" localSheetId="26">#REF!</definedName>
    <definedName name="Nada" localSheetId="28">#REF!</definedName>
    <definedName name="Nada" localSheetId="33">#REF!</definedName>
    <definedName name="Nada" localSheetId="3">#REF!</definedName>
    <definedName name="Nada" localSheetId="43">#REF!</definedName>
    <definedName name="Nada" localSheetId="44">#REF!</definedName>
    <definedName name="Nada" localSheetId="46">#REF!</definedName>
    <definedName name="Nada" localSheetId="48">#REF!</definedName>
    <definedName name="Nada" localSheetId="49">#REF!</definedName>
    <definedName name="Nada" localSheetId="7">#REF!</definedName>
    <definedName name="Nada" localSheetId="8">#REF!</definedName>
    <definedName name="Nada" localSheetId="10">#REF!</definedName>
    <definedName name="Nada" localSheetId="40">#REF!</definedName>
    <definedName name="Nada" localSheetId="50">#REF!</definedName>
    <definedName name="Nada">#REF!</definedName>
    <definedName name="naftni">OFFSET(#REF!,COUNTIF(#REF!,"&gt;0")-#REF!,5,#REF!,1)</definedName>
    <definedName name="NAME_G542" localSheetId="1">#REF!</definedName>
    <definedName name="NAME_G542" localSheetId="21">#REF!</definedName>
    <definedName name="NAME_G542" localSheetId="22">#REF!</definedName>
    <definedName name="NAME_G542" localSheetId="23">#REF!</definedName>
    <definedName name="NAME_G542" localSheetId="24">#REF!</definedName>
    <definedName name="NAME_G542" localSheetId="26">#REF!</definedName>
    <definedName name="NAME_G542" localSheetId="28">#REF!</definedName>
    <definedName name="NAME_G542" localSheetId="33">#REF!</definedName>
    <definedName name="NAME_G542" localSheetId="3">#REF!</definedName>
    <definedName name="NAME_G542" localSheetId="43">#REF!</definedName>
    <definedName name="NAME_G542" localSheetId="44">#REF!</definedName>
    <definedName name="NAME_G542" localSheetId="46">#REF!</definedName>
    <definedName name="NAME_G542" localSheetId="48">#REF!</definedName>
    <definedName name="NAME_G542" localSheetId="49">#REF!</definedName>
    <definedName name="NAME_G542" localSheetId="8">#REF!</definedName>
    <definedName name="NAME_G542" localSheetId="10">#REF!</definedName>
    <definedName name="NAME_G542" localSheetId="40">#REF!</definedName>
    <definedName name="NAME_G542" localSheetId="50">#REF!</definedName>
    <definedName name="NAME_G542">#REF!</definedName>
    <definedName name="NAME_GAS" localSheetId="21">#REF!</definedName>
    <definedName name="NAME_GAS" localSheetId="22">#REF!</definedName>
    <definedName name="NAME_GAS" localSheetId="23">#REF!</definedName>
    <definedName name="NAME_GAS" localSheetId="24">#REF!</definedName>
    <definedName name="NAME_GAS" localSheetId="26">#REF!</definedName>
    <definedName name="NAME_GAS" localSheetId="28">#REF!</definedName>
    <definedName name="NAME_GAS" localSheetId="33">#REF!</definedName>
    <definedName name="NAME_GAS" localSheetId="3">#REF!</definedName>
    <definedName name="NAME_GAS" localSheetId="43">#REF!</definedName>
    <definedName name="NAME_GAS" localSheetId="44">#REF!</definedName>
    <definedName name="NAME_GAS" localSheetId="48">#REF!</definedName>
    <definedName name="NAME_GAS" localSheetId="49">#REF!</definedName>
    <definedName name="NAME_GAS" localSheetId="10">#REF!</definedName>
    <definedName name="NAME_GAS" localSheetId="40">#REF!</definedName>
    <definedName name="NAME_GAS" localSheetId="50">#REF!</definedName>
    <definedName name="NAME_GAS">#REF!</definedName>
    <definedName name="NAME_KOREX" localSheetId="21">#REF!</definedName>
    <definedName name="NAME_KOREX" localSheetId="22">#REF!</definedName>
    <definedName name="NAME_KOREX" localSheetId="23">#REF!</definedName>
    <definedName name="NAME_KOREX" localSheetId="24">#REF!</definedName>
    <definedName name="NAME_KOREX" localSheetId="26">#REF!</definedName>
    <definedName name="NAME_KOREX" localSheetId="28">#REF!</definedName>
    <definedName name="NAME_KOREX" localSheetId="33">#REF!</definedName>
    <definedName name="NAME_KOREX" localSheetId="3">#REF!</definedName>
    <definedName name="NAME_KOREX" localSheetId="43">#REF!</definedName>
    <definedName name="NAME_KOREX" localSheetId="44">#REF!</definedName>
    <definedName name="NAME_KOREX" localSheetId="48">#REF!</definedName>
    <definedName name="NAME_KOREX" localSheetId="49">#REF!</definedName>
    <definedName name="NAME_KOREX" localSheetId="10">#REF!</definedName>
    <definedName name="NAME_KOREX" localSheetId="40">#REF!</definedName>
    <definedName name="NAME_KOREX" localSheetId="50">#REF!</definedName>
    <definedName name="NAME_KOREX">#REF!</definedName>
    <definedName name="NAME_KORGM" localSheetId="21">#REF!</definedName>
    <definedName name="NAME_KORGM" localSheetId="22">#REF!</definedName>
    <definedName name="NAME_KORGM" localSheetId="23">#REF!</definedName>
    <definedName name="NAME_KORGM" localSheetId="24">#REF!</definedName>
    <definedName name="NAME_KORGM" localSheetId="26">#REF!</definedName>
    <definedName name="NAME_KORGM" localSheetId="28">#REF!</definedName>
    <definedName name="NAME_KORGM" localSheetId="33">#REF!</definedName>
    <definedName name="NAME_KORGM" localSheetId="3">#REF!</definedName>
    <definedName name="NAME_KORGM" localSheetId="43">#REF!</definedName>
    <definedName name="NAME_KORGM" localSheetId="44">#REF!</definedName>
    <definedName name="NAME_KORGM" localSheetId="48">#REF!</definedName>
    <definedName name="NAME_KORGM" localSheetId="49">#REF!</definedName>
    <definedName name="NAME_KORGM" localSheetId="10">#REF!</definedName>
    <definedName name="NAME_KORGM" localSheetId="40">#REF!</definedName>
    <definedName name="NAME_KORGM">#REF!</definedName>
    <definedName name="NAME_KORIR" localSheetId="21">#REF!</definedName>
    <definedName name="NAME_KORIR" localSheetId="22">#REF!</definedName>
    <definedName name="NAME_KORIR" localSheetId="23">#REF!</definedName>
    <definedName name="NAME_KORIR" localSheetId="24">#REF!</definedName>
    <definedName name="NAME_KORIR" localSheetId="26">#REF!</definedName>
    <definedName name="NAME_KORIR" localSheetId="28">#REF!</definedName>
    <definedName name="NAME_KORIR" localSheetId="33">#REF!</definedName>
    <definedName name="NAME_KORIR" localSheetId="3">#REF!</definedName>
    <definedName name="NAME_KORIR" localSheetId="43">#REF!</definedName>
    <definedName name="NAME_KORIR" localSheetId="44">#REF!</definedName>
    <definedName name="NAME_KORIR" localSheetId="48">#REF!</definedName>
    <definedName name="NAME_KORIR" localSheetId="49">#REF!</definedName>
    <definedName name="NAME_KORIR" localSheetId="10">#REF!</definedName>
    <definedName name="NAME_KORIR" localSheetId="40">#REF!</definedName>
    <definedName name="NAME_KORIR">#REF!</definedName>
    <definedName name="NAME_KORLP" localSheetId="21">#REF!</definedName>
    <definedName name="NAME_KORLP" localSheetId="22">#REF!</definedName>
    <definedName name="NAME_KORLP" localSheetId="23">#REF!</definedName>
    <definedName name="NAME_KORLP" localSheetId="24">#REF!</definedName>
    <definedName name="NAME_KORLP" localSheetId="26">#REF!</definedName>
    <definedName name="NAME_KORLP" localSheetId="28">#REF!</definedName>
    <definedName name="NAME_KORLP" localSheetId="33">#REF!</definedName>
    <definedName name="NAME_KORLP" localSheetId="3">#REF!</definedName>
    <definedName name="NAME_KORLP" localSheetId="43">#REF!</definedName>
    <definedName name="NAME_KORLP" localSheetId="44">#REF!</definedName>
    <definedName name="NAME_KORLP" localSheetId="48">#REF!</definedName>
    <definedName name="NAME_KORLP" localSheetId="49">#REF!</definedName>
    <definedName name="NAME_KORLP" localSheetId="10">#REF!</definedName>
    <definedName name="NAME_KORLP" localSheetId="40">#REF!</definedName>
    <definedName name="NAME_KORLP">#REF!</definedName>
    <definedName name="NAME_KORNA" localSheetId="21">#REF!</definedName>
    <definedName name="NAME_KORNA" localSheetId="22">#REF!</definedName>
    <definedName name="NAME_KORNA" localSheetId="23">#REF!</definedName>
    <definedName name="NAME_KORNA" localSheetId="24">#REF!</definedName>
    <definedName name="NAME_KORNA" localSheetId="26">#REF!</definedName>
    <definedName name="NAME_KORNA" localSheetId="28">#REF!</definedName>
    <definedName name="NAME_KORNA" localSheetId="33">#REF!</definedName>
    <definedName name="NAME_KORNA" localSheetId="3">#REF!</definedName>
    <definedName name="NAME_KORNA" localSheetId="43">#REF!</definedName>
    <definedName name="NAME_KORNA" localSheetId="44">#REF!</definedName>
    <definedName name="NAME_KORNA" localSheetId="48">#REF!</definedName>
    <definedName name="NAME_KORNA" localSheetId="49">#REF!</definedName>
    <definedName name="NAME_KORNA" localSheetId="10">#REF!</definedName>
    <definedName name="NAME_KORNA" localSheetId="40">#REF!</definedName>
    <definedName name="NAME_KORNA">#REF!</definedName>
    <definedName name="NAME2" localSheetId="21">#REF!</definedName>
    <definedName name="NAME2" localSheetId="22">#REF!</definedName>
    <definedName name="NAME2" localSheetId="23">#REF!</definedName>
    <definedName name="NAME2" localSheetId="24">#REF!</definedName>
    <definedName name="NAME2" localSheetId="26">#REF!</definedName>
    <definedName name="NAME2" localSheetId="28">#REF!</definedName>
    <definedName name="NAME2" localSheetId="33">#REF!</definedName>
    <definedName name="NAME2" localSheetId="3">#REF!</definedName>
    <definedName name="NAME2" localSheetId="43">#REF!</definedName>
    <definedName name="NAME2" localSheetId="44">#REF!</definedName>
    <definedName name="NAME2" localSheetId="48">#REF!</definedName>
    <definedName name="NAME2" localSheetId="49">#REF!</definedName>
    <definedName name="NAME2" localSheetId="10">#REF!</definedName>
    <definedName name="NAME2" localSheetId="40">#REF!</definedName>
    <definedName name="NAME2">#REF!</definedName>
    <definedName name="names" localSheetId="21">#REF!</definedName>
    <definedName name="names" localSheetId="22">#REF!</definedName>
    <definedName name="names" localSheetId="23">#REF!</definedName>
    <definedName name="names" localSheetId="24">#REF!</definedName>
    <definedName name="names" localSheetId="26">#REF!</definedName>
    <definedName name="names" localSheetId="28">#REF!</definedName>
    <definedName name="names" localSheetId="33">#REF!</definedName>
    <definedName name="names" localSheetId="3">#REF!</definedName>
    <definedName name="names" localSheetId="43">#REF!</definedName>
    <definedName name="names" localSheetId="44">#REF!</definedName>
    <definedName name="names" localSheetId="48">#REF!</definedName>
    <definedName name="names" localSheetId="49">#REF!</definedName>
    <definedName name="names" localSheetId="10">#REF!</definedName>
    <definedName name="names" localSheetId="40">#REF!</definedName>
    <definedName name="names">#REF!</definedName>
    <definedName name="NAMES__________" localSheetId="21">#REF!</definedName>
    <definedName name="NAMES__________" localSheetId="22">#REF!</definedName>
    <definedName name="NAMES__________" localSheetId="23">#REF!</definedName>
    <definedName name="NAMES__________" localSheetId="24">#REF!</definedName>
    <definedName name="NAMES__________" localSheetId="26">#REF!</definedName>
    <definedName name="NAMES__________" localSheetId="28">#REF!</definedName>
    <definedName name="NAMES__________" localSheetId="33">#REF!</definedName>
    <definedName name="NAMES__________" localSheetId="3">#REF!</definedName>
    <definedName name="NAMES__________" localSheetId="43">#REF!</definedName>
    <definedName name="NAMES__________" localSheetId="44">#REF!</definedName>
    <definedName name="NAMES__________" localSheetId="48">#REF!</definedName>
    <definedName name="NAMES__________" localSheetId="49">#REF!</definedName>
    <definedName name="NAMES__________" localSheetId="10">#REF!</definedName>
    <definedName name="NAMES__________" localSheetId="40">#REF!</definedName>
    <definedName name="NAMES__________">#REF!</definedName>
    <definedName name="NAMES_90" localSheetId="21">#REF!</definedName>
    <definedName name="NAMES_90" localSheetId="22">#REF!</definedName>
    <definedName name="NAMES_90" localSheetId="23">#REF!</definedName>
    <definedName name="NAMES_90" localSheetId="24">#REF!</definedName>
    <definedName name="NAMES_90" localSheetId="26">#REF!</definedName>
    <definedName name="NAMES_90" localSheetId="28">#REF!</definedName>
    <definedName name="NAMES_90" localSheetId="33">#REF!</definedName>
    <definedName name="NAMES_90" localSheetId="3">#REF!</definedName>
    <definedName name="NAMES_90" localSheetId="43">#REF!</definedName>
    <definedName name="NAMES_90" localSheetId="44">#REF!</definedName>
    <definedName name="NAMES_90" localSheetId="48">#REF!</definedName>
    <definedName name="NAMES_90" localSheetId="49">#REF!</definedName>
    <definedName name="NAMES_90" localSheetId="10">#REF!</definedName>
    <definedName name="NAMES_90" localSheetId="40">#REF!</definedName>
    <definedName name="NAMES_90">#REF!</definedName>
    <definedName name="Names_RawData" localSheetId="21">#REF!</definedName>
    <definedName name="Names_RawData" localSheetId="22">#REF!</definedName>
    <definedName name="Names_RawData" localSheetId="23">#REF!</definedName>
    <definedName name="Names_RawData" localSheetId="24">#REF!</definedName>
    <definedName name="Names_RawData" localSheetId="26">#REF!</definedName>
    <definedName name="Names_RawData" localSheetId="28">#REF!</definedName>
    <definedName name="Names_RawData" localSheetId="33">#REF!</definedName>
    <definedName name="Names_RawData" localSheetId="3">#REF!</definedName>
    <definedName name="Names_RawData" localSheetId="43">#REF!</definedName>
    <definedName name="Names_RawData" localSheetId="44">#REF!</definedName>
    <definedName name="Names_RawData" localSheetId="48">#REF!</definedName>
    <definedName name="Names_RawData" localSheetId="49">#REF!</definedName>
    <definedName name="Names_RawData" localSheetId="10">#REF!</definedName>
    <definedName name="Names_RawData" localSheetId="40">#REF!</definedName>
    <definedName name="Names_RawData">#REF!</definedName>
    <definedName name="Names_SAData" localSheetId="21">#REF!</definedName>
    <definedName name="Names_SAData" localSheetId="22">#REF!</definedName>
    <definedName name="Names_SAData" localSheetId="23">#REF!</definedName>
    <definedName name="Names_SAData" localSheetId="24">#REF!</definedName>
    <definedName name="Names_SAData" localSheetId="26">#REF!</definedName>
    <definedName name="Names_SAData" localSheetId="28">#REF!</definedName>
    <definedName name="Names_SAData" localSheetId="33">#REF!</definedName>
    <definedName name="Names_SAData" localSheetId="3">#REF!</definedName>
    <definedName name="Names_SAData" localSheetId="43">#REF!</definedName>
    <definedName name="Names_SAData" localSheetId="44">#REF!</definedName>
    <definedName name="Names_SAData" localSheetId="48">#REF!</definedName>
    <definedName name="Names_SAData" localSheetId="49">#REF!</definedName>
    <definedName name="Names_SAData" localSheetId="10">#REF!</definedName>
    <definedName name="Names_SAData" localSheetId="40">#REF!</definedName>
    <definedName name="Names_SAData">#REF!</definedName>
    <definedName name="names_w" localSheetId="21">#REF!</definedName>
    <definedName name="names_w" localSheetId="22">#REF!</definedName>
    <definedName name="names_w" localSheetId="23">#REF!</definedName>
    <definedName name="names_w" localSheetId="24">#REF!</definedName>
    <definedName name="names_w" localSheetId="26">#REF!</definedName>
    <definedName name="names_w" localSheetId="28">#REF!</definedName>
    <definedName name="names_w" localSheetId="33">#REF!</definedName>
    <definedName name="names_w" localSheetId="3">#REF!</definedName>
    <definedName name="names_w" localSheetId="43">#REF!</definedName>
    <definedName name="names_w" localSheetId="44">#REF!</definedName>
    <definedName name="names_w" localSheetId="48">#REF!</definedName>
    <definedName name="names_w" localSheetId="49">#REF!</definedName>
    <definedName name="names_w" localSheetId="10">#REF!</definedName>
    <definedName name="names_w" localSheetId="40">#REF!</definedName>
    <definedName name="names_w">#REF!</definedName>
    <definedName name="namestra" localSheetId="28">#REF!:#REF!</definedName>
    <definedName name="namestra" localSheetId="31">#REF!:#REF!</definedName>
    <definedName name="namestra" localSheetId="3">#REF!:#REF!</definedName>
    <definedName name="namestra" localSheetId="7">#REF!:#REF!</definedName>
    <definedName name="namestra" localSheetId="40">#REF!:#REF!</definedName>
    <definedName name="namestra" localSheetId="0">#REF!:#REF!</definedName>
    <definedName name="namestra" localSheetId="6">#REF!:#REF!</definedName>
    <definedName name="namestra" localSheetId="12">#REF!:#REF!</definedName>
    <definedName name="namestra" localSheetId="35">#REF!:#REF!</definedName>
    <definedName name="namestra">#REF!:#REF!</definedName>
    <definedName name="namesweo" localSheetId="1">#REF!</definedName>
    <definedName name="namesweo" localSheetId="21">#REF!</definedName>
    <definedName name="namesweo" localSheetId="22">#REF!</definedName>
    <definedName name="namesweo" localSheetId="23">#REF!</definedName>
    <definedName name="namesweo" localSheetId="24">#REF!</definedName>
    <definedName name="namesweo" localSheetId="26">#REF!</definedName>
    <definedName name="namesweo" localSheetId="28">#REF!</definedName>
    <definedName name="namesweo" localSheetId="31">#REF!</definedName>
    <definedName name="namesweo" localSheetId="33">#REF!</definedName>
    <definedName name="namesweo" localSheetId="3">#REF!</definedName>
    <definedName name="namesweo" localSheetId="43">#REF!</definedName>
    <definedName name="namesweo" localSheetId="44">#REF!</definedName>
    <definedName name="namesweo" localSheetId="46">#REF!</definedName>
    <definedName name="namesweo" localSheetId="48">#REF!</definedName>
    <definedName name="namesweo" localSheetId="49">#REF!</definedName>
    <definedName name="namesweo" localSheetId="7">#REF!</definedName>
    <definedName name="namesweo" localSheetId="8">#REF!</definedName>
    <definedName name="namesweo" localSheetId="10">#REF!</definedName>
    <definedName name="namesweo" localSheetId="40">#REF!</definedName>
    <definedName name="namesweo" localSheetId="50">#REF!</definedName>
    <definedName name="namesweo" localSheetId="35">#REF!</definedName>
    <definedName name="namesweo">#REF!</definedName>
    <definedName name="NCG">#N/A</definedName>
    <definedName name="NCG_R">#N/A</definedName>
    <definedName name="NCP">#N/A</definedName>
    <definedName name="NCP_R">#N/A</definedName>
    <definedName name="negyedévek">#REF!</definedName>
    <definedName name="Net_uncommitted_usable_resources" localSheetId="1">#REF!</definedName>
    <definedName name="Net_uncommitted_usable_resources" localSheetId="21">#REF!</definedName>
    <definedName name="Net_uncommitted_usable_resources" localSheetId="22">#REF!</definedName>
    <definedName name="Net_uncommitted_usable_resources" localSheetId="23">#REF!</definedName>
    <definedName name="Net_uncommitted_usable_resources" localSheetId="24">#REF!</definedName>
    <definedName name="Net_uncommitted_usable_resources" localSheetId="26">#REF!</definedName>
    <definedName name="Net_uncommitted_usable_resources" localSheetId="28">#REF!</definedName>
    <definedName name="Net_uncommitted_usable_resources" localSheetId="31">#REF!</definedName>
    <definedName name="Net_uncommitted_usable_resources" localSheetId="33">#REF!</definedName>
    <definedName name="Net_uncommitted_usable_resources" localSheetId="3">#REF!</definedName>
    <definedName name="Net_uncommitted_usable_resources" localSheetId="43">#REF!</definedName>
    <definedName name="Net_uncommitted_usable_resources" localSheetId="44">#REF!</definedName>
    <definedName name="Net_uncommitted_usable_resources" localSheetId="46">#REF!</definedName>
    <definedName name="Net_uncommitted_usable_resources" localSheetId="48">#REF!</definedName>
    <definedName name="Net_uncommitted_usable_resources" localSheetId="49">#REF!</definedName>
    <definedName name="Net_uncommitted_usable_resources" localSheetId="7">#REF!</definedName>
    <definedName name="Net_uncommitted_usable_resources" localSheetId="8">#REF!</definedName>
    <definedName name="Net_uncommitted_usable_resources" localSheetId="10">#REF!</definedName>
    <definedName name="Net_uncommitted_usable_resources" localSheetId="40">#REF!</definedName>
    <definedName name="Net_uncommitted_usable_resources" localSheetId="50">#REF!</definedName>
    <definedName name="Net_uncommitted_usable_resources" localSheetId="35">#REF!</definedName>
    <definedName name="Net_uncommitted_usable_resources">#REF!</definedName>
    <definedName name="Netherlands" localSheetId="21">#REF!</definedName>
    <definedName name="Netherlands" localSheetId="22">#REF!</definedName>
    <definedName name="Netherlands" localSheetId="23">#REF!</definedName>
    <definedName name="Netherlands" localSheetId="24">#REF!</definedName>
    <definedName name="Netherlands" localSheetId="26">#REF!</definedName>
    <definedName name="Netherlands" localSheetId="28">#REF!</definedName>
    <definedName name="Netherlands" localSheetId="33">#REF!</definedName>
    <definedName name="Netherlands" localSheetId="3">#REF!</definedName>
    <definedName name="Netherlands" localSheetId="43">#REF!</definedName>
    <definedName name="Netherlands" localSheetId="44">#REF!</definedName>
    <definedName name="Netherlands" localSheetId="48">#REF!</definedName>
    <definedName name="Netherlands" localSheetId="49">#REF!</definedName>
    <definedName name="Netherlands" localSheetId="10">#REF!</definedName>
    <definedName name="Netherlands" localSheetId="40">#REF!</definedName>
    <definedName name="Netherlands" localSheetId="50">#REF!</definedName>
    <definedName name="Netherlands" localSheetId="35">#REF!</definedName>
    <definedName name="Netherlands">#REF!</definedName>
    <definedName name="Netherlands_Antilles" localSheetId="21">#REF!</definedName>
    <definedName name="Netherlands_Antilles" localSheetId="22">#REF!</definedName>
    <definedName name="Netherlands_Antilles" localSheetId="23">#REF!</definedName>
    <definedName name="Netherlands_Antilles" localSheetId="24">#REF!</definedName>
    <definedName name="Netherlands_Antilles" localSheetId="26">#REF!</definedName>
    <definedName name="Netherlands_Antilles" localSheetId="28">#REF!</definedName>
    <definedName name="Netherlands_Antilles" localSheetId="33">#REF!</definedName>
    <definedName name="Netherlands_Antilles" localSheetId="3">#REF!</definedName>
    <definedName name="Netherlands_Antilles" localSheetId="43">#REF!</definedName>
    <definedName name="Netherlands_Antilles" localSheetId="44">#REF!</definedName>
    <definedName name="Netherlands_Antilles" localSheetId="48">#REF!</definedName>
    <definedName name="Netherlands_Antilles" localSheetId="49">#REF!</definedName>
    <definedName name="Netherlands_Antilles" localSheetId="10">#REF!</definedName>
    <definedName name="Netherlands_Antilles" localSheetId="40">#REF!</definedName>
    <definedName name="Netherlands_Antilles" localSheetId="50">#REF!</definedName>
    <definedName name="Netherlands_Antilles" localSheetId="35">#REF!</definedName>
    <definedName name="Netherlands_Antilles">#REF!</definedName>
    <definedName name="neto">#REF!</definedName>
    <definedName name="new" localSheetId="1" hidden="1">{"TBILLS_ALL",#N/A,FALSE,"FITB_all"}</definedName>
    <definedName name="new" localSheetId="13" hidden="1">{"TBILLS_ALL",#N/A,FALSE,"FITB_all"}</definedName>
    <definedName name="new" localSheetId="20" hidden="1">{"TBILLS_ALL",#N/A,FALSE,"FITB_all"}</definedName>
    <definedName name="new" localSheetId="21">{"TBILLS_ALL",#N/A,FALSE,"FITB_all"}</definedName>
    <definedName name="new" localSheetId="22">{"TBILLS_ALL",#N/A,FALSE,"FITB_all"}</definedName>
    <definedName name="new" localSheetId="23">{"TBILLS_ALL",#N/A,FALSE,"FITB_all"}</definedName>
    <definedName name="new" localSheetId="28" hidden="1">{"TBILLS_ALL",#N/A,FALSE,"FITB_all"}</definedName>
    <definedName name="new" localSheetId="31" hidden="1">{"TBILLS_ALL",#N/A,FALSE,"FITB_all"}</definedName>
    <definedName name="new" localSheetId="32">{"TBILLS_ALL",#N/A,FALSE,"FITB_all"}</definedName>
    <definedName name="new" localSheetId="3" hidden="1">{"TBILLS_ALL",#N/A,FALSE,"FITB_all"}</definedName>
    <definedName name="new" localSheetId="43">{"TBILLS_ALL",#N/A,FALSE,"FITB_all"}</definedName>
    <definedName name="new" localSheetId="44" hidden="1">{"TBILLS_ALL",#N/A,FALSE,"FITB_all"}</definedName>
    <definedName name="new" localSheetId="46">{"TBILLS_ALL",#N/A,FALSE,"FITB_all"}</definedName>
    <definedName name="new" localSheetId="48">{"TBILLS_ALL",#N/A,FALSE,"FITB_all"}</definedName>
    <definedName name="new" localSheetId="49">{"TBILLS_ALL",#N/A,FALSE,"FITB_all"}</definedName>
    <definedName name="new" localSheetId="7" hidden="1">{"TBILLS_ALL",#N/A,FALSE,"FITB_all"}</definedName>
    <definedName name="new" localSheetId="8" hidden="1">{"TBILLS_ALL",#N/A,FALSE,"FITB_all"}</definedName>
    <definedName name="new" localSheetId="10">{"TBILLS_ALL",#N/A,FALSE,"FITB_all"}</definedName>
    <definedName name="new" localSheetId="40">{"TBILLS_ALL",#N/A,FALSE,"FITB_all"}</definedName>
    <definedName name="new" localSheetId="50">{"TBILLS_ALL",#N/A,FALSE,"FITB_all"}</definedName>
    <definedName name="new" localSheetId="0" hidden="1">{"TBILLS_ALL",#N/A,FALSE,"FITB_all"}</definedName>
    <definedName name="new" localSheetId="6" hidden="1">{"TBILLS_ALL",#N/A,FALSE,"FITB_all"}</definedName>
    <definedName name="new" localSheetId="12" hidden="1">{"TBILLS_ALL",#N/A,FALSE,"FITB_all"}</definedName>
    <definedName name="new" localSheetId="35" hidden="1">{"TBILLS_ALL",#N/A,FALSE,"FITB_all"}</definedName>
    <definedName name="new" hidden="1">{"TBILLS_ALL",#N/A,FALSE,"FITB_all"}</definedName>
    <definedName name="NewDates" localSheetId="1">OFFSET(AllDates,,6)</definedName>
    <definedName name="NewDates" localSheetId="13">OFFSET(AllDates,,6)</definedName>
    <definedName name="NewDates" localSheetId="14">OFFSET(AllDates,,6)</definedName>
    <definedName name="NewDates" localSheetId="16">OFFSET(AllDates,,6)</definedName>
    <definedName name="NewDates" localSheetId="20">OFFSET(AllDates,,6)</definedName>
    <definedName name="NewDates" localSheetId="21">OFFSET(AllDates,,6)</definedName>
    <definedName name="NewDates" localSheetId="22">OFFSET(AllDates,,6)</definedName>
    <definedName name="NewDates" localSheetId="2">OFFSET(AllDates,,6)</definedName>
    <definedName name="NewDates" localSheetId="23">OFFSET(AllDates,,6)</definedName>
    <definedName name="NewDates" localSheetId="24">OFFSET(AllDates,,6)</definedName>
    <definedName name="NewDates" localSheetId="26">OFFSET(AllDates,,6)</definedName>
    <definedName name="NewDates" localSheetId="28">OFFSET(AllDates,,6)</definedName>
    <definedName name="NewDates" localSheetId="31">OFFSET(AllDates,,6)</definedName>
    <definedName name="NewDates" localSheetId="32">OFFSET(AllDates,,6)</definedName>
    <definedName name="NewDates" localSheetId="33">OFFSET(AllDates,,6)</definedName>
    <definedName name="NewDates" localSheetId="3">OFFSET(AllDates,,6)</definedName>
    <definedName name="NewDates" localSheetId="42">OFFSET(AllDates,,6)</definedName>
    <definedName name="NewDates" localSheetId="43">OFFSET(AllDates,,6)</definedName>
    <definedName name="NewDates" localSheetId="44">OFFSET(AllDates,,6)</definedName>
    <definedName name="NewDates" localSheetId="46">OFFSET(AllDates,,6)</definedName>
    <definedName name="NewDates" localSheetId="47">OFFSET(AllDates,,6)</definedName>
    <definedName name="NewDates" localSheetId="48">OFFSET(AllDates,,6)</definedName>
    <definedName name="NewDates" localSheetId="49">OFFSET(AllDates,,6)</definedName>
    <definedName name="NewDates" localSheetId="7">OFFSET(AllDates,,6)</definedName>
    <definedName name="NewDates" localSheetId="8">OFFSET(AllDates,,6)</definedName>
    <definedName name="NewDates" localSheetId="10">OFFSET(AllDates,,6)</definedName>
    <definedName name="NewDates" localSheetId="40">OFFSET(AllDates,,6)</definedName>
    <definedName name="NewDates" localSheetId="50">OFFSET(AllDates,,6)</definedName>
    <definedName name="NewDates" localSheetId="0">OFFSET(AllDates,,6)</definedName>
    <definedName name="NewDates" localSheetId="6">OFFSET(AllDates,,6)</definedName>
    <definedName name="NewDates" localSheetId="12">OFFSET(AllDates,,6)</definedName>
    <definedName name="NewDates" localSheetId="35">OFFSET(AllDates,,6)</definedName>
    <definedName name="NewDates">OFFSET(AllDates,,6)</definedName>
    <definedName name="newm" localSheetId="28">#REF!</definedName>
    <definedName name="newm" localSheetId="31">#REF!</definedName>
    <definedName name="newm" localSheetId="3">#REF!</definedName>
    <definedName name="newm" localSheetId="7">#REF!</definedName>
    <definedName name="newm" localSheetId="0">#REF!</definedName>
    <definedName name="newm" localSheetId="6">#REF!</definedName>
    <definedName name="newm" localSheetId="12">#REF!</definedName>
    <definedName name="newm" localSheetId="35">#REF!</definedName>
    <definedName name="newm">#REF!</definedName>
    <definedName name="newnew" localSheetId="1" hidden="1">{"TBILLS_ALL",#N/A,FALSE,"FITB_all"}</definedName>
    <definedName name="newnew" localSheetId="13" hidden="1">{"TBILLS_ALL",#N/A,FALSE,"FITB_all"}</definedName>
    <definedName name="newnew" localSheetId="20" hidden="1">{"TBILLS_ALL",#N/A,FALSE,"FITB_all"}</definedName>
    <definedName name="newnew" localSheetId="21" hidden="1">{"TBILLS_ALL",#N/A,FALSE,"FITB_all"}</definedName>
    <definedName name="newnew" localSheetId="22" hidden="1">{"TBILLS_ALL",#N/A,FALSE,"FITB_all"}</definedName>
    <definedName name="newnew" localSheetId="23" hidden="1">{"TBILLS_ALL",#N/A,FALSE,"FITB_all"}</definedName>
    <definedName name="newnew" localSheetId="28" hidden="1">{"TBILLS_ALL",#N/A,FALSE,"FITB_all"}</definedName>
    <definedName name="newnew" localSheetId="31" hidden="1">{"TBILLS_ALL",#N/A,FALSE,"FITB_all"}</definedName>
    <definedName name="newnew" localSheetId="32" hidden="1">{"TBILLS_ALL",#N/A,FALSE,"FITB_all"}</definedName>
    <definedName name="newnew" localSheetId="3" hidden="1">{"TBILLS_ALL",#N/A,FALSE,"FITB_all"}</definedName>
    <definedName name="newnew" localSheetId="43" hidden="1">{"TBILLS_ALL",#N/A,FALSE,"FITB_all"}</definedName>
    <definedName name="newnew" localSheetId="44" hidden="1">{"TBILLS_ALL",#N/A,FALSE,"FITB_all"}</definedName>
    <definedName name="newnew" localSheetId="46" hidden="1">{"TBILLS_ALL",#N/A,FALSE,"FITB_all"}</definedName>
    <definedName name="newnew" localSheetId="48" hidden="1">{"TBILLS_ALL",#N/A,FALSE,"FITB_all"}</definedName>
    <definedName name="newnew" localSheetId="49" hidden="1">{"TBILLS_ALL",#N/A,FALSE,"FITB_all"}</definedName>
    <definedName name="newnew" localSheetId="7" hidden="1">{"TBILLS_ALL",#N/A,FALSE,"FITB_all"}</definedName>
    <definedName name="newnew" localSheetId="8" hidden="1">{"TBILLS_ALL",#N/A,FALSE,"FITB_all"}</definedName>
    <definedName name="newnew" localSheetId="10" hidden="1">{"TBILLS_ALL",#N/A,FALSE,"FITB_all"}</definedName>
    <definedName name="newnew" localSheetId="40" hidden="1">{"TBILLS_ALL",#N/A,FALSE,"FITB_all"}</definedName>
    <definedName name="newnew" localSheetId="50" hidden="1">{"TBILLS_ALL",#N/A,FALSE,"FITB_all"}</definedName>
    <definedName name="newnew" localSheetId="0" hidden="1">{"TBILLS_ALL",#N/A,FALSE,"FITB_all"}</definedName>
    <definedName name="newnew" localSheetId="6" hidden="1">{"TBILLS_ALL",#N/A,FALSE,"FITB_all"}</definedName>
    <definedName name="newnew" localSheetId="12" hidden="1">{"TBILLS_ALL",#N/A,FALSE,"FITB_all"}</definedName>
    <definedName name="newnew" localSheetId="35" hidden="1">{"TBILLS_ALL",#N/A,FALSE,"FITB_all"}</definedName>
    <definedName name="newnew" hidden="1">{"TBILLS_ALL",#N/A,FALSE,"FITB_all"}</definedName>
    <definedName name="NEWTABLE" localSheetId="1">#REF!</definedName>
    <definedName name="NEWTABLE" localSheetId="21">#REF!</definedName>
    <definedName name="NEWTABLE" localSheetId="22">#REF!</definedName>
    <definedName name="NEWTABLE" localSheetId="23">#REF!</definedName>
    <definedName name="NEWTABLE" localSheetId="24">#REF!</definedName>
    <definedName name="NEWTABLE" localSheetId="26">#REF!</definedName>
    <definedName name="NEWTABLE" localSheetId="28">#REF!</definedName>
    <definedName name="NEWTABLE" localSheetId="31">#REF!</definedName>
    <definedName name="NEWTABLE" localSheetId="33">#REF!</definedName>
    <definedName name="NEWTABLE" localSheetId="3">#REF!</definedName>
    <definedName name="NEWTABLE" localSheetId="43">#REF!</definedName>
    <definedName name="NEWTABLE" localSheetId="44">#REF!</definedName>
    <definedName name="NEWTABLE" localSheetId="46">#REF!</definedName>
    <definedName name="NEWTABLE" localSheetId="48">#REF!</definedName>
    <definedName name="NEWTABLE" localSheetId="49">#REF!</definedName>
    <definedName name="NEWTABLE" localSheetId="7">#REF!</definedName>
    <definedName name="NEWTABLE" localSheetId="8">#REF!</definedName>
    <definedName name="NEWTABLE" localSheetId="10">#REF!</definedName>
    <definedName name="NEWTABLE" localSheetId="40">#REF!</definedName>
    <definedName name="NEWTABLE" localSheetId="50">#REF!</definedName>
    <definedName name="NEWTABLE" localSheetId="35">#REF!</definedName>
    <definedName name="NEWTABLE">#REF!</definedName>
    <definedName name="NFA_assumptions" localSheetId="21">#REF!</definedName>
    <definedName name="NFA_assumptions" localSheetId="22">#REF!</definedName>
    <definedName name="NFA_assumptions" localSheetId="23">#REF!</definedName>
    <definedName name="NFA_assumptions" localSheetId="24">#REF!</definedName>
    <definedName name="NFA_assumptions" localSheetId="26">#REF!</definedName>
    <definedName name="NFA_assumptions" localSheetId="28">#REF!</definedName>
    <definedName name="NFA_assumptions" localSheetId="33">#REF!</definedName>
    <definedName name="NFA_assumptions" localSheetId="3">#REF!</definedName>
    <definedName name="NFA_assumptions" localSheetId="43">#REF!</definedName>
    <definedName name="NFA_assumptions" localSheetId="44">#REF!</definedName>
    <definedName name="NFA_assumptions" localSheetId="48">#REF!</definedName>
    <definedName name="NFA_assumptions" localSheetId="49">#REF!</definedName>
    <definedName name="NFA_assumptions" localSheetId="10">#REF!</definedName>
    <definedName name="NFA_assumptions" localSheetId="40">#REF!</definedName>
    <definedName name="NFA_assumptions" localSheetId="50">#REF!</definedName>
    <definedName name="NFA_assumptions" localSheetId="35">#REF!</definedName>
    <definedName name="NFA_assumptions">#REF!</definedName>
    <definedName name="NFBS79X89" localSheetId="28">#REF!</definedName>
    <definedName name="NFBS79X89" localSheetId="3">#REF!</definedName>
    <definedName name="NFBS79X89" localSheetId="7">#REF!</definedName>
    <definedName name="NFBS79X89" localSheetId="35">#REF!</definedName>
    <definedName name="NFBS79X89">#REF!</definedName>
    <definedName name="NFBS79X89T" localSheetId="28">#REF!</definedName>
    <definedName name="NFBS79X89T" localSheetId="3">#REF!</definedName>
    <definedName name="NFBS79X89T" localSheetId="7">#REF!</definedName>
    <definedName name="NFBS79X89T">#REF!</definedName>
    <definedName name="NFBS90X97" localSheetId="28">#REF!</definedName>
    <definedName name="NFBS90X97" localSheetId="3">#REF!</definedName>
    <definedName name="NFBS90X97" localSheetId="7">#REF!</definedName>
    <definedName name="NFBS90X97">#REF!</definedName>
    <definedName name="NFBS90X97T" localSheetId="28">#REF!</definedName>
    <definedName name="NFBS90X97T" localSheetId="3">#REF!</definedName>
    <definedName name="NFBS90X97T" localSheetId="7">#REF!</definedName>
    <definedName name="NFBS90X97T">#REF!</definedName>
    <definedName name="NFI">#N/A</definedName>
    <definedName name="NFI_R">#N/A</definedName>
    <definedName name="NFIP" localSheetId="1">#REF!</definedName>
    <definedName name="NFIP" localSheetId="21">#REF!</definedName>
    <definedName name="NFIP" localSheetId="22">#REF!</definedName>
    <definedName name="NFIP" localSheetId="23">#REF!</definedName>
    <definedName name="NFIP" localSheetId="24">#REF!</definedName>
    <definedName name="NFIP" localSheetId="26">#REF!</definedName>
    <definedName name="NFIP" localSheetId="28">#REF!</definedName>
    <definedName name="NFIP" localSheetId="31">#REF!</definedName>
    <definedName name="NFIP" localSheetId="33">#REF!</definedName>
    <definedName name="NFIP" localSheetId="3">#REF!</definedName>
    <definedName name="NFIP" localSheetId="43">#REF!</definedName>
    <definedName name="NFIP" localSheetId="44">#REF!</definedName>
    <definedName name="NFIP" localSheetId="46">#REF!</definedName>
    <definedName name="NFIP" localSheetId="48">#REF!</definedName>
    <definedName name="NFIP" localSheetId="49">#REF!</definedName>
    <definedName name="NFIP" localSheetId="7">#REF!</definedName>
    <definedName name="NFIP" localSheetId="8">#REF!</definedName>
    <definedName name="NFIP" localSheetId="10">#REF!</definedName>
    <definedName name="NFIP" localSheetId="40">#REF!</definedName>
    <definedName name="NFIP" localSheetId="50">#REF!</definedName>
    <definedName name="NFIP" localSheetId="35">#REF!</definedName>
    <definedName name="NFIP">#REF!</definedName>
    <definedName name="nfrtrs" localSheetId="20" hidden="1">#REF!</definedName>
    <definedName name="nfrtrs" localSheetId="28" hidden="1">#REF!</definedName>
    <definedName name="nfrtrs" localSheetId="31" hidden="1">#REF!</definedName>
    <definedName name="nfrtrs" localSheetId="3" hidden="1">#REF!</definedName>
    <definedName name="nfrtrs" localSheetId="7" hidden="1">#REF!</definedName>
    <definedName name="nfrtrs" localSheetId="35" hidden="1">#REF!</definedName>
    <definedName name="nfrtrs" hidden="1">#REF!</definedName>
    <definedName name="NGDP">#N/A</definedName>
    <definedName name="NGDP_D" localSheetId="1">#REF!</definedName>
    <definedName name="NGDP_D" localSheetId="21">#REF!</definedName>
    <definedName name="NGDP_D" localSheetId="22">#REF!</definedName>
    <definedName name="NGDP_D" localSheetId="23">#REF!</definedName>
    <definedName name="NGDP_D" localSheetId="24">#REF!</definedName>
    <definedName name="NGDP_D" localSheetId="26">#REF!</definedName>
    <definedName name="NGDP_D" localSheetId="28">#REF!</definedName>
    <definedName name="NGDP_D" localSheetId="31">#REF!</definedName>
    <definedName name="NGDP_D" localSheetId="33">#REF!</definedName>
    <definedName name="NGDP_D" localSheetId="3">#REF!</definedName>
    <definedName name="NGDP_D" localSheetId="43">#REF!</definedName>
    <definedName name="NGDP_D" localSheetId="44">#REF!</definedName>
    <definedName name="NGDP_D" localSheetId="46">#REF!</definedName>
    <definedName name="NGDP_D" localSheetId="48">#REF!</definedName>
    <definedName name="NGDP_D" localSheetId="49">#REF!</definedName>
    <definedName name="NGDP_D" localSheetId="7">#REF!</definedName>
    <definedName name="NGDP_D" localSheetId="8">#REF!</definedName>
    <definedName name="NGDP_D" localSheetId="10">#REF!</definedName>
    <definedName name="NGDP_D" localSheetId="40">#REF!</definedName>
    <definedName name="NGDP_D" localSheetId="50">#REF!</definedName>
    <definedName name="NGDP_D" localSheetId="35">#REF!</definedName>
    <definedName name="NGDP_D">#REF!</definedName>
    <definedName name="NGDP_DG">#N/A</definedName>
    <definedName name="NGDP_FY" localSheetId="1">#REF!</definedName>
    <definedName name="NGDP_FY" localSheetId="21">#REF!</definedName>
    <definedName name="NGDP_FY" localSheetId="22">#REF!</definedName>
    <definedName name="NGDP_FY" localSheetId="23">#REF!</definedName>
    <definedName name="NGDP_FY" localSheetId="24">#REF!</definedName>
    <definedName name="NGDP_FY" localSheetId="26">#REF!</definedName>
    <definedName name="NGDP_FY" localSheetId="28">#REF!</definedName>
    <definedName name="NGDP_FY" localSheetId="31">#REF!</definedName>
    <definedName name="NGDP_FY" localSheetId="33">#REF!</definedName>
    <definedName name="NGDP_FY" localSheetId="3">#REF!</definedName>
    <definedName name="NGDP_FY" localSheetId="43">#REF!</definedName>
    <definedName name="NGDP_FY" localSheetId="44">#REF!</definedName>
    <definedName name="NGDP_FY" localSheetId="46">#REF!</definedName>
    <definedName name="NGDP_FY" localSheetId="48">#REF!</definedName>
    <definedName name="NGDP_FY" localSheetId="49">#REF!</definedName>
    <definedName name="NGDP_FY" localSheetId="7">#REF!</definedName>
    <definedName name="NGDP_FY" localSheetId="8">#REF!</definedName>
    <definedName name="NGDP_FY" localSheetId="10">#REF!</definedName>
    <definedName name="NGDP_FY" localSheetId="40">#REF!</definedName>
    <definedName name="NGDP_FY" localSheetId="50">#REF!</definedName>
    <definedName name="NGDP_FY" localSheetId="35">#REF!</definedName>
    <definedName name="NGDP_FY">#REF!</definedName>
    <definedName name="NGDP_R">#N/A</definedName>
    <definedName name="NGDP_RG" localSheetId="28">#REF!</definedName>
    <definedName name="NGDP_RG" localSheetId="31">#REF!</definedName>
    <definedName name="NGDP_RG" localSheetId="3">#REF!</definedName>
    <definedName name="NGDP_RG" localSheetId="7">#REF!</definedName>
    <definedName name="NGDP_RG" localSheetId="0">#REF!</definedName>
    <definedName name="NGDP_RG" localSheetId="6">#REF!</definedName>
    <definedName name="NGDP_RG" localSheetId="12">#REF!</definedName>
    <definedName name="NGDP_RG" localSheetId="35">#REF!</definedName>
    <definedName name="NGDP_RG">#REF!</definedName>
    <definedName name="NGDPA" localSheetId="1">#REF!</definedName>
    <definedName name="NGDPA" localSheetId="21">#REF!</definedName>
    <definedName name="NGDPA" localSheetId="22">#REF!</definedName>
    <definedName name="NGDPA" localSheetId="23">#REF!</definedName>
    <definedName name="NGDPA" localSheetId="24">#REF!</definedName>
    <definedName name="NGDPA" localSheetId="26">#REF!</definedName>
    <definedName name="NGDPA" localSheetId="28">#REF!</definedName>
    <definedName name="NGDPA" localSheetId="31">#REF!</definedName>
    <definedName name="NGDPA" localSheetId="33">#REF!</definedName>
    <definedName name="NGDPA" localSheetId="3">#REF!</definedName>
    <definedName name="NGDPA" localSheetId="43">#REF!</definedName>
    <definedName name="NGDPA" localSheetId="44">#REF!</definedName>
    <definedName name="NGDPA" localSheetId="46">#REF!</definedName>
    <definedName name="NGDPA" localSheetId="48">#REF!</definedName>
    <definedName name="NGDPA" localSheetId="49">#REF!</definedName>
    <definedName name="NGDPA" localSheetId="8">#REF!</definedName>
    <definedName name="NGDPA" localSheetId="10">#REF!</definedName>
    <definedName name="NGDPA" localSheetId="40">#REF!</definedName>
    <definedName name="NGDPA" localSheetId="50">#REF!</definedName>
    <definedName name="NGDPA" localSheetId="35">#REF!</definedName>
    <definedName name="NGDPA">#REF!</definedName>
    <definedName name="NGS_NGDP">#N/A</definedName>
    <definedName name="nhgfv" hidden="1">#REF!</definedName>
    <definedName name="NINV">#N/A</definedName>
    <definedName name="NINV_R">#N/A</definedName>
    <definedName name="NIP" localSheetId="1">#REF!</definedName>
    <definedName name="NIP" localSheetId="21">#REF!</definedName>
    <definedName name="NIP" localSheetId="22">#REF!</definedName>
    <definedName name="NIP" localSheetId="23">#REF!</definedName>
    <definedName name="NIP" localSheetId="24">#REF!</definedName>
    <definedName name="NIP" localSheetId="26">#REF!</definedName>
    <definedName name="NIP" localSheetId="28">#REF!</definedName>
    <definedName name="NIP" localSheetId="31">#REF!</definedName>
    <definedName name="NIP" localSheetId="33">#REF!</definedName>
    <definedName name="NIP" localSheetId="3">#REF!</definedName>
    <definedName name="NIP" localSheetId="43">#REF!</definedName>
    <definedName name="NIP" localSheetId="46">#REF!</definedName>
    <definedName name="NIP" localSheetId="48">#REF!</definedName>
    <definedName name="NIP" localSheetId="49">#REF!</definedName>
    <definedName name="NIP" localSheetId="7">#REF!</definedName>
    <definedName name="NIP" localSheetId="8">#REF!</definedName>
    <definedName name="NIP" localSheetId="10">#REF!</definedName>
    <definedName name="NIP" localSheetId="40">#REF!</definedName>
    <definedName name="NIP" localSheetId="50">#REF!</definedName>
    <definedName name="NIP" localSheetId="35">#REF!</definedName>
    <definedName name="NIP">#REF!</definedName>
    <definedName name="nm" localSheetId="1" hidden="1">{"'előző év december'!$A$2:$CP$214"}</definedName>
    <definedName name="nm" localSheetId="13" hidden="1">{"'előző év december'!$A$2:$CP$214"}</definedName>
    <definedName name="nm" localSheetId="14" hidden="1">{"'előző év december'!$A$2:$CP$214"}</definedName>
    <definedName name="nm" localSheetId="15" hidden="1">{"'előző év december'!$A$2:$CP$214"}</definedName>
    <definedName name="nm" localSheetId="16" hidden="1">{"'előző év december'!$A$2:$CP$214"}</definedName>
    <definedName name="nm" localSheetId="17" hidden="1">{"'előző év december'!$A$2:$CP$214"}</definedName>
    <definedName name="nm" localSheetId="18" hidden="1">{"'előző év december'!$A$2:$CP$214"}</definedName>
    <definedName name="nm" localSheetId="19" hidden="1">{"'előző év december'!$A$2:$CP$214"}</definedName>
    <definedName name="nm" localSheetId="20" hidden="1">{"'előző év december'!$A$2:$CP$214"}</definedName>
    <definedName name="nm" localSheetId="21" hidden="1">{"'előző év december'!$A$2:$CP$214"}</definedName>
    <definedName name="nm" localSheetId="22" hidden="1">{"'előző év december'!$A$2:$CP$214"}</definedName>
    <definedName name="nm" localSheetId="23" hidden="1">{"'előző év december'!$A$2:$CP$214"}</definedName>
    <definedName name="nm" localSheetId="28" hidden="1">{"'előző év december'!$A$2:$CP$214"}</definedName>
    <definedName name="nm" localSheetId="31" hidden="1">{"'előző év december'!$A$2:$CP$214"}</definedName>
    <definedName name="nm" localSheetId="32" hidden="1">{"'előző év december'!$A$2:$CP$214"}</definedName>
    <definedName name="nm" localSheetId="3" hidden="1">{"'előző év december'!$A$2:$CP$214"}</definedName>
    <definedName name="nm" localSheetId="43" hidden="1">{"'előző év december'!$A$2:$CP$214"}</definedName>
    <definedName name="nm" localSheetId="44" hidden="1">{"'előző év december'!$A$2:$CP$214"}</definedName>
    <definedName name="nm" localSheetId="46" hidden="1">{"'előző év december'!$A$2:$CP$214"}</definedName>
    <definedName name="nm" localSheetId="48" hidden="1">{"'előző év december'!$A$2:$CP$214"}</definedName>
    <definedName name="nm" localSheetId="49" hidden="1">{"'előző év december'!$A$2:$CP$214"}</definedName>
    <definedName name="nm" localSheetId="7" hidden="1">{"'előző év december'!$A$2:$CP$214"}</definedName>
    <definedName name="nm" localSheetId="8" hidden="1">{"'előző év december'!$A$2:$CP$214"}</definedName>
    <definedName name="nm" localSheetId="9" hidden="1">{"'előző év december'!$A$2:$CP$214"}</definedName>
    <definedName name="nm" localSheetId="10" hidden="1">{"'előző év december'!$A$2:$CP$214"}</definedName>
    <definedName name="nm" localSheetId="11" hidden="1">{"'előző év december'!$A$2:$CP$214"}</definedName>
    <definedName name="nm" localSheetId="40" hidden="1">{"'előző év december'!$A$2:$CP$214"}</definedName>
    <definedName name="nm" localSheetId="50" hidden="1">{"'előző év december'!$A$2:$CP$214"}</definedName>
    <definedName name="nm" localSheetId="0" hidden="1">{"'előző év december'!$A$2:$CP$214"}</definedName>
    <definedName name="nm" localSheetId="6" hidden="1">{"'előző év december'!$A$2:$CP$214"}</definedName>
    <definedName name="nm" localSheetId="12" hidden="1">{"'előző év december'!$A$2:$CP$214"}</definedName>
    <definedName name="nm" localSheetId="35" hidden="1">{"'előző év december'!$A$2:$CP$214"}</definedName>
    <definedName name="nm" hidden="1">{"'előző év december'!$A$2:$CP$214"}</definedName>
    <definedName name="nm_1" localSheetId="1" hidden="1">{"'előző év december'!$A$2:$CP$214"}</definedName>
    <definedName name="nm_1" localSheetId="20" hidden="1">{"'előző év december'!$A$2:$CP$214"}</definedName>
    <definedName name="nm_1" localSheetId="28" hidden="1">{"'előző év december'!$A$2:$CP$214"}</definedName>
    <definedName name="nm_1" localSheetId="8" hidden="1">{"'előző év december'!$A$2:$CP$214"}</definedName>
    <definedName name="nm_1" localSheetId="0" hidden="1">{"'előző év december'!$A$2:$CP$214"}</definedName>
    <definedName name="nm_1" localSheetId="6" hidden="1">{"'előző év december'!$A$2:$CP$214"}</definedName>
    <definedName name="nm_1" localSheetId="12" hidden="1">{"'előző év december'!$A$2:$CP$214"}</definedName>
    <definedName name="nm_1" localSheetId="35" hidden="1">{"'előző év december'!$A$2:$CP$214"}</definedName>
    <definedName name="nm_1" hidden="1">{"'előző év december'!$A$2:$CP$214"}</definedName>
    <definedName name="NM_R">#N/A</definedName>
    <definedName name="nmBlankCell" localSheetId="28">#REF!</definedName>
    <definedName name="nmBlankCell" localSheetId="31">#REF!</definedName>
    <definedName name="nmBlankCell" localSheetId="3">#REF!</definedName>
    <definedName name="nmBlankCell" localSheetId="7">#REF!</definedName>
    <definedName name="nmBlankCell" localSheetId="40">#REF!</definedName>
    <definedName name="nmBlankCell" localSheetId="0">#REF!</definedName>
    <definedName name="nmBlankCell" localSheetId="6">#REF!</definedName>
    <definedName name="nmBlankCell" localSheetId="12">#REF!</definedName>
    <definedName name="nmBlankCell" localSheetId="35">#REF!</definedName>
    <definedName name="nmBlankCell">#REF!</definedName>
    <definedName name="nmBlankRow" localSheetId="1">#REF!</definedName>
    <definedName name="nmBlankRow" localSheetId="21">#REF!</definedName>
    <definedName name="nmBlankRow" localSheetId="22">#REF!</definedName>
    <definedName name="nmBlankRow" localSheetId="23">#REF!</definedName>
    <definedName name="nmBlankRow" localSheetId="24">#REF!</definedName>
    <definedName name="nmBlankRow" localSheetId="26">#REF!</definedName>
    <definedName name="nmBlankRow" localSheetId="28">#REF!</definedName>
    <definedName name="nmBlankRow" localSheetId="31">#REF!</definedName>
    <definedName name="nmBlankRow" localSheetId="33">#REF!</definedName>
    <definedName name="nmBlankRow" localSheetId="3">#REF!</definedName>
    <definedName name="nmBlankRow" localSheetId="43">#REF!</definedName>
    <definedName name="nmBlankRow" localSheetId="44">#REF!</definedName>
    <definedName name="nmBlankRow" localSheetId="46">#REF!</definedName>
    <definedName name="nmBlankRow" localSheetId="48">#REF!</definedName>
    <definedName name="nmBlankRow" localSheetId="49">#REF!</definedName>
    <definedName name="nmBlankRow" localSheetId="7">#REF!</definedName>
    <definedName name="nmBlankRow" localSheetId="8">#REF!</definedName>
    <definedName name="nmBlankRow" localSheetId="10">#REF!</definedName>
    <definedName name="nmBlankRow" localSheetId="40">#REF!</definedName>
    <definedName name="nmBlankRow" localSheetId="50">#REF!</definedName>
    <definedName name="nmBlankRow" localSheetId="35">#REF!</definedName>
    <definedName name="nmBlankRow">#REF!</definedName>
    <definedName name="nmColumnHeader" localSheetId="28">#REF!</definedName>
    <definedName name="nmColumnHeader" localSheetId="3">#REF!</definedName>
    <definedName name="nmColumnHeader" localSheetId="7">#REF!</definedName>
    <definedName name="nmColumnHeader" localSheetId="40">#REF!</definedName>
    <definedName name="nmColumnHeader" localSheetId="35">#REF!</definedName>
    <definedName name="nmColumnHeader">#REF!</definedName>
    <definedName name="nmData" localSheetId="28">#REF!</definedName>
    <definedName name="nmData" localSheetId="3">#REF!</definedName>
    <definedName name="nmData" localSheetId="7">#REF!</definedName>
    <definedName name="nmData" localSheetId="40">#REF!</definedName>
    <definedName name="nmData">#REF!</definedName>
    <definedName name="NMG" localSheetId="1">#REF!</definedName>
    <definedName name="NMG" localSheetId="21">#REF!</definedName>
    <definedName name="NMG" localSheetId="22">#REF!</definedName>
    <definedName name="NMG" localSheetId="23">#REF!</definedName>
    <definedName name="NMG" localSheetId="24">#REF!</definedName>
    <definedName name="NMG" localSheetId="26">#REF!</definedName>
    <definedName name="NMG" localSheetId="28">#REF!</definedName>
    <definedName name="NMG" localSheetId="33">#REF!</definedName>
    <definedName name="NMG" localSheetId="3">#REF!</definedName>
    <definedName name="NMG" localSheetId="43">#REF!</definedName>
    <definedName name="NMG" localSheetId="44">#REF!</definedName>
    <definedName name="NMG" localSheetId="46">#REF!</definedName>
    <definedName name="NMG" localSheetId="48">#REF!</definedName>
    <definedName name="NMG" localSheetId="49">#REF!</definedName>
    <definedName name="NMG" localSheetId="7">#REF!</definedName>
    <definedName name="NMG" localSheetId="8">#REF!</definedName>
    <definedName name="NMG" localSheetId="10">#REF!</definedName>
    <definedName name="NMG" localSheetId="40">#REF!</definedName>
    <definedName name="NMG" localSheetId="50">#REF!</definedName>
    <definedName name="NMG">#REF!</definedName>
    <definedName name="NMG_R" localSheetId="1">#REF!</definedName>
    <definedName name="NMG_R" localSheetId="21">#REF!</definedName>
    <definedName name="NMG_R" localSheetId="22">#REF!</definedName>
    <definedName name="NMG_R" localSheetId="23">#REF!</definedName>
    <definedName name="NMG_R" localSheetId="24">#REF!</definedName>
    <definedName name="NMG_R" localSheetId="26">#REF!</definedName>
    <definedName name="NMG_R" localSheetId="28">#REF!</definedName>
    <definedName name="NMG_R" localSheetId="33">#REF!</definedName>
    <definedName name="NMG_R" localSheetId="3">#REF!</definedName>
    <definedName name="NMG_R" localSheetId="43">#REF!</definedName>
    <definedName name="NMG_R" localSheetId="44">#REF!</definedName>
    <definedName name="NMG_R" localSheetId="46">#REF!</definedName>
    <definedName name="NMG_R" localSheetId="48">#REF!</definedName>
    <definedName name="NMG_R" localSheetId="49">#REF!</definedName>
    <definedName name="NMG_R" localSheetId="7">#REF!</definedName>
    <definedName name="NMG_R" localSheetId="8">#REF!</definedName>
    <definedName name="NMG_R" localSheetId="10">#REF!</definedName>
    <definedName name="NMG_R" localSheetId="40">#REF!</definedName>
    <definedName name="NMG_R" localSheetId="50">#REF!</definedName>
    <definedName name="NMG_R">#REF!</definedName>
    <definedName name="NMG_RG">#N/A</definedName>
    <definedName name="nmIndexTable" localSheetId="21">#REF!</definedName>
    <definedName name="nmIndexTable" localSheetId="22">#REF!</definedName>
    <definedName name="nmIndexTable" localSheetId="23">#REF!</definedName>
    <definedName name="nmIndexTable" localSheetId="24">#REF!</definedName>
    <definedName name="nmIndexTable" localSheetId="26">#REF!</definedName>
    <definedName name="nmIndexTable" localSheetId="28">#REF!</definedName>
    <definedName name="nmIndexTable" localSheetId="31">#REF!</definedName>
    <definedName name="nmIndexTable" localSheetId="33">#REF!</definedName>
    <definedName name="nmIndexTable" localSheetId="3">#REF!</definedName>
    <definedName name="nmIndexTable" localSheetId="43">#REF!</definedName>
    <definedName name="nmIndexTable" localSheetId="44">#REF!</definedName>
    <definedName name="nmIndexTable" localSheetId="48">#REF!</definedName>
    <definedName name="nmIndexTable" localSheetId="49">#REF!</definedName>
    <definedName name="nmIndexTable" localSheetId="7">#REF!</definedName>
    <definedName name="nmIndexTable" localSheetId="10">#REF!</definedName>
    <definedName name="nmIndexTable" localSheetId="40">#REF!</definedName>
    <definedName name="nmIndexTable" localSheetId="50">#REF!</definedName>
    <definedName name="nmIndexTable" localSheetId="0">#REF!</definedName>
    <definedName name="nmIndexTable" localSheetId="6">#REF!</definedName>
    <definedName name="nmIndexTable" localSheetId="12">#REF!</definedName>
    <definedName name="nmIndexTable" localSheetId="35">#REF!</definedName>
    <definedName name="nmIndexTable">#REF!</definedName>
    <definedName name="nmReportFooter" localSheetId="28">#REF!</definedName>
    <definedName name="nmReportFooter" localSheetId="31">#REF!</definedName>
    <definedName name="nmReportFooter" localSheetId="3">#REF!</definedName>
    <definedName name="nmReportFooter" localSheetId="7">#REF!</definedName>
    <definedName name="nmReportFooter" localSheetId="40">#REF!</definedName>
    <definedName name="nmReportFooter" localSheetId="35">#REF!</definedName>
    <definedName name="nmReportFooter">#REF!</definedName>
    <definedName name="nmReportHeader">#N/A</definedName>
    <definedName name="nmReportNotes" localSheetId="28">#REF!</definedName>
    <definedName name="nmReportNotes" localSheetId="31">#REF!</definedName>
    <definedName name="nmReportNotes" localSheetId="3">#REF!</definedName>
    <definedName name="nmReportNotes" localSheetId="7">#REF!</definedName>
    <definedName name="nmReportNotes" localSheetId="40">#REF!</definedName>
    <definedName name="nmReportNotes" localSheetId="0">#REF!</definedName>
    <definedName name="nmReportNotes" localSheetId="6">#REF!</definedName>
    <definedName name="nmReportNotes" localSheetId="12">#REF!</definedName>
    <definedName name="nmReportNotes" localSheetId="35">#REF!</definedName>
    <definedName name="nmReportNotes">#REF!</definedName>
    <definedName name="nmRowHeader" localSheetId="28">#REF!</definedName>
    <definedName name="nmRowHeader" localSheetId="31">#REF!</definedName>
    <definedName name="nmRowHeader" localSheetId="3">#REF!</definedName>
    <definedName name="nmRowHeader" localSheetId="7">#REF!</definedName>
    <definedName name="nmRowHeader" localSheetId="40">#REF!</definedName>
    <definedName name="nmRowHeader" localSheetId="35">#REF!</definedName>
    <definedName name="nmRowHeader">#REF!</definedName>
    <definedName name="nmScale" localSheetId="1">#REF!</definedName>
    <definedName name="nmScale" localSheetId="21">#REF!</definedName>
    <definedName name="nmScale" localSheetId="22">#REF!</definedName>
    <definedName name="nmScale" localSheetId="23">#REF!</definedName>
    <definedName name="nmScale" localSheetId="24">#REF!</definedName>
    <definedName name="nmScale" localSheetId="26">#REF!</definedName>
    <definedName name="nmScale" localSheetId="28">#REF!</definedName>
    <definedName name="nmScale" localSheetId="33">#REF!</definedName>
    <definedName name="nmScale" localSheetId="3">#REF!</definedName>
    <definedName name="nmScale" localSheetId="43">#REF!</definedName>
    <definedName name="nmScale" localSheetId="44">#REF!</definedName>
    <definedName name="nmScale" localSheetId="46">#REF!</definedName>
    <definedName name="nmScale" localSheetId="48">#REF!</definedName>
    <definedName name="nmScale" localSheetId="49">#REF!</definedName>
    <definedName name="nmScale" localSheetId="7">#REF!</definedName>
    <definedName name="nmScale" localSheetId="8">#REF!</definedName>
    <definedName name="nmScale" localSheetId="10">#REF!</definedName>
    <definedName name="nmScale" localSheetId="40">#REF!</definedName>
    <definedName name="nmScale" localSheetId="50">#REF!</definedName>
    <definedName name="nmScale" localSheetId="35">#REF!</definedName>
    <definedName name="nmScale">#REF!</definedName>
    <definedName name="nn" localSheetId="1" hidden="1">{"Riqfin97",#N/A,FALSE,"Tran";"Riqfinpro",#N/A,FALSE,"Tran"}</definedName>
    <definedName name="nn" localSheetId="13" hidden="1">{"Riqfin97",#N/A,FALSE,"Tran";"Riqfinpro",#N/A,FALSE,"Tran"}</definedName>
    <definedName name="nn" localSheetId="20" hidden="1">{"Riqfin97",#N/A,FALSE,"Tran";"Riqfinpro",#N/A,FALSE,"Tran"}</definedName>
    <definedName name="nn" localSheetId="21" hidden="1">{"Riqfin97",#N/A,FALSE,"Tran";"Riqfinpro",#N/A,FALSE,"Tran"}</definedName>
    <definedName name="nn" localSheetId="22" hidden="1">{"Riqfin97",#N/A,FALSE,"Tran";"Riqfinpro",#N/A,FALSE,"Tran"}</definedName>
    <definedName name="nn" localSheetId="23" hidden="1">{"Riqfin97",#N/A,FALSE,"Tran";"Riqfinpro",#N/A,FALSE,"Tran"}</definedName>
    <definedName name="nn" localSheetId="28" hidden="1">{"Riqfin97",#N/A,FALSE,"Tran";"Riqfinpro",#N/A,FALSE,"Tran"}</definedName>
    <definedName name="nn" localSheetId="31" hidden="1">{"Riqfin97",#N/A,FALSE,"Tran";"Riqfinpro",#N/A,FALSE,"Tran"}</definedName>
    <definedName name="nn" localSheetId="32" hidden="1">{"Riqfin97",#N/A,FALSE,"Tran";"Riqfinpro",#N/A,FALSE,"Tran"}</definedName>
    <definedName name="nn" localSheetId="3" hidden="1">{"Riqfin97",#N/A,FALSE,"Tran";"Riqfinpro",#N/A,FALSE,"Tran"}</definedName>
    <definedName name="nn" localSheetId="43" hidden="1">{"Riqfin97",#N/A,FALSE,"Tran";"Riqfinpro",#N/A,FALSE,"Tran"}</definedName>
    <definedName name="nn" localSheetId="44" hidden="1">{"Riqfin97",#N/A,FALSE,"Tran";"Riqfinpro",#N/A,FALSE,"Tran"}</definedName>
    <definedName name="nn" localSheetId="46" hidden="1">{"Riqfin97",#N/A,FALSE,"Tran";"Riqfinpro",#N/A,FALSE,"Tran"}</definedName>
    <definedName name="nn" localSheetId="48" hidden="1">{"Riqfin97",#N/A,FALSE,"Tran";"Riqfinpro",#N/A,FALSE,"Tran"}</definedName>
    <definedName name="nn" localSheetId="49" hidden="1">{"Riqfin97",#N/A,FALSE,"Tran";"Riqfinpro",#N/A,FALSE,"Tran"}</definedName>
    <definedName name="nn" localSheetId="7" hidden="1">{"Riqfin97",#N/A,FALSE,"Tran";"Riqfinpro",#N/A,FALSE,"Tran"}</definedName>
    <definedName name="nn" localSheetId="8" hidden="1">{"Riqfin97",#N/A,FALSE,"Tran";"Riqfinpro",#N/A,FALSE,"Tran"}</definedName>
    <definedName name="nn" localSheetId="10" hidden="1">{"Riqfin97",#N/A,FALSE,"Tran";"Riqfinpro",#N/A,FALSE,"Tran"}</definedName>
    <definedName name="nn" localSheetId="40" hidden="1">{"Riqfin97",#N/A,FALSE,"Tran";"Riqfinpro",#N/A,FALSE,"Tran"}</definedName>
    <definedName name="nn" localSheetId="50" hidden="1">{"Riqfin97",#N/A,FALSE,"Tran";"Riqfinpro",#N/A,FALSE,"Tran"}</definedName>
    <definedName name="nn" localSheetId="0" hidden="1">{"Riqfin97",#N/A,FALSE,"Tran";"Riqfinpro",#N/A,FALSE,"Tran"}</definedName>
    <definedName name="nn" localSheetId="6" hidden="1">{"Riqfin97",#N/A,FALSE,"Tran";"Riqfinpro",#N/A,FALSE,"Tran"}</definedName>
    <definedName name="nn" localSheetId="12" hidden="1">{"Riqfin97",#N/A,FALSE,"Tran";"Riqfinpro",#N/A,FALSE,"Tran"}</definedName>
    <definedName name="nn" localSheetId="35" hidden="1">{"Riqfin97",#N/A,FALSE,"Tran";"Riqfinpro",#N/A,FALSE,"Tran"}</definedName>
    <definedName name="nn" hidden="1">{"Riqfin97",#N/A,FALSE,"Tran";"Riqfinpro",#N/A,FALSE,"Tran"}</definedName>
    <definedName name="NNAMES" localSheetId="21">#REF!</definedName>
    <definedName name="NNAMES" localSheetId="22">#REF!</definedName>
    <definedName name="NNAMES" localSheetId="23">#REF!</definedName>
    <definedName name="NNAMES" localSheetId="24">#REF!</definedName>
    <definedName name="NNAMES" localSheetId="26">#REF!</definedName>
    <definedName name="NNAMES" localSheetId="28">#REF!</definedName>
    <definedName name="NNAMES" localSheetId="31">#REF!</definedName>
    <definedName name="NNAMES" localSheetId="33">#REF!</definedName>
    <definedName name="NNAMES" localSheetId="3">#REF!</definedName>
    <definedName name="NNAMES" localSheetId="43">#REF!</definedName>
    <definedName name="NNAMES" localSheetId="48">#REF!</definedName>
    <definedName name="NNAMES" localSheetId="49">#REF!</definedName>
    <definedName name="NNAMES" localSheetId="7">#REF!</definedName>
    <definedName name="NNAMES" localSheetId="10">#REF!</definedName>
    <definedName name="NNAMES" localSheetId="40">#REF!</definedName>
    <definedName name="NNAMES" localSheetId="0">#REF!</definedName>
    <definedName name="NNAMES" localSheetId="6">#REF!</definedName>
    <definedName name="NNAMES" localSheetId="12">#REF!</definedName>
    <definedName name="NNAMES" localSheetId="35">#REF!</definedName>
    <definedName name="NNAMES">#REF!</definedName>
    <definedName name="nnga" localSheetId="1" hidden="1">#REF!</definedName>
    <definedName name="nnga" localSheetId="20" hidden="1">#REF!</definedName>
    <definedName name="nnga" localSheetId="21" hidden="1">#REF!</definedName>
    <definedName name="nnga" localSheetId="22" hidden="1">#REF!</definedName>
    <definedName name="nnga" localSheetId="23" hidden="1">#REF!</definedName>
    <definedName name="nnga" localSheetId="24" hidden="1">#REF!</definedName>
    <definedName name="nnga" localSheetId="26" hidden="1">#REF!</definedName>
    <definedName name="nnga" localSheetId="28" hidden="1">#REF!</definedName>
    <definedName name="nnga" localSheetId="33" hidden="1">#REF!</definedName>
    <definedName name="nnga" localSheetId="3" hidden="1">#REF!</definedName>
    <definedName name="nnga" localSheetId="43" hidden="1">#REF!</definedName>
    <definedName name="nnga" localSheetId="44" hidden="1">#REF!</definedName>
    <definedName name="nnga" localSheetId="46" hidden="1">#REF!</definedName>
    <definedName name="nnga" localSheetId="48" hidden="1">#REF!</definedName>
    <definedName name="nnga" localSheetId="49" hidden="1">#REF!</definedName>
    <definedName name="nnga" localSheetId="8" hidden="1">#REF!</definedName>
    <definedName name="nnga" localSheetId="10" hidden="1">#REF!</definedName>
    <definedName name="nnga" localSheetId="40" hidden="1">#REF!</definedName>
    <definedName name="nnga" localSheetId="50" hidden="1">#REF!</definedName>
    <definedName name="nnga" localSheetId="35" hidden="1">#REF!</definedName>
    <definedName name="nnga" hidden="1">#REF!</definedName>
    <definedName name="nnn" localSheetId="1" hidden="1">{"Tab1",#N/A,FALSE,"P";"Tab2",#N/A,FALSE,"P"}</definedName>
    <definedName name="nnn" localSheetId="13" hidden="1">{"Tab1",#N/A,FALSE,"P";"Tab2",#N/A,FALSE,"P"}</definedName>
    <definedName name="nnn" localSheetId="20" hidden="1">{"Tab1",#N/A,FALSE,"P";"Tab2",#N/A,FALSE,"P"}</definedName>
    <definedName name="nnn" localSheetId="21" hidden="1">{"Tab1",#N/A,FALSE,"P";"Tab2",#N/A,FALSE,"P"}</definedName>
    <definedName name="nnn" localSheetId="22" hidden="1">{"Tab1",#N/A,FALSE,"P";"Tab2",#N/A,FALSE,"P"}</definedName>
    <definedName name="nnn" localSheetId="23" hidden="1">{"Tab1",#N/A,FALSE,"P";"Tab2",#N/A,FALSE,"P"}</definedName>
    <definedName name="nnn" localSheetId="28" hidden="1">{"Tab1",#N/A,FALSE,"P";"Tab2",#N/A,FALSE,"P"}</definedName>
    <definedName name="nnn" localSheetId="31" hidden="1">{"Tab1",#N/A,FALSE,"P";"Tab2",#N/A,FALSE,"P"}</definedName>
    <definedName name="nnn" localSheetId="32" hidden="1">{"Tab1",#N/A,FALSE,"P";"Tab2",#N/A,FALSE,"P"}</definedName>
    <definedName name="nnn" localSheetId="3" hidden="1">{"Tab1",#N/A,FALSE,"P";"Tab2",#N/A,FALSE,"P"}</definedName>
    <definedName name="nnn" localSheetId="43" hidden="1">{"Tab1",#N/A,FALSE,"P";"Tab2",#N/A,FALSE,"P"}</definedName>
    <definedName name="nnn" localSheetId="44" hidden="1">{"Tab1",#N/A,FALSE,"P";"Tab2",#N/A,FALSE,"P"}</definedName>
    <definedName name="nnn" localSheetId="46" hidden="1">{"Tab1",#N/A,FALSE,"P";"Tab2",#N/A,FALSE,"P"}</definedName>
    <definedName name="nnn" localSheetId="48" hidden="1">{"Tab1",#N/A,FALSE,"P";"Tab2",#N/A,FALSE,"P"}</definedName>
    <definedName name="nnn" localSheetId="49" hidden="1">{"Tab1",#N/A,FALSE,"P";"Tab2",#N/A,FALSE,"P"}</definedName>
    <definedName name="nnn" localSheetId="7" hidden="1">{"Tab1",#N/A,FALSE,"P";"Tab2",#N/A,FALSE,"P"}</definedName>
    <definedName name="nnn" localSheetId="8" hidden="1">{"Tab1",#N/A,FALSE,"P";"Tab2",#N/A,FALSE,"P"}</definedName>
    <definedName name="nnn" localSheetId="10" hidden="1">{"Tab1",#N/A,FALSE,"P";"Tab2",#N/A,FALSE,"P"}</definedName>
    <definedName name="nnn" localSheetId="40" hidden="1">{"Tab1",#N/A,FALSE,"P";"Tab2",#N/A,FALSE,"P"}</definedName>
    <definedName name="nnn" localSheetId="50" hidden="1">{"Tab1",#N/A,FALSE,"P";"Tab2",#N/A,FALSE,"P"}</definedName>
    <definedName name="nnn" localSheetId="0" hidden="1">{"Tab1",#N/A,FALSE,"P";"Tab2",#N/A,FALSE,"P"}</definedName>
    <definedName name="nnn" localSheetId="6" hidden="1">{"Tab1",#N/A,FALSE,"P";"Tab2",#N/A,FALSE,"P"}</definedName>
    <definedName name="nnn" localSheetId="12" hidden="1">{"Tab1",#N/A,FALSE,"P";"Tab2",#N/A,FALSE,"P"}</definedName>
    <definedName name="nnn" localSheetId="35" hidden="1">{"Tab1",#N/A,FALSE,"P";"Tab2",#N/A,FALSE,"P"}</definedName>
    <definedName name="nnn" hidden="1">{"Tab1",#N/A,FALSE,"P";"Tab2",#N/A,FALSE,"P"}</definedName>
    <definedName name="Noah" localSheetId="1">#REF!</definedName>
    <definedName name="Noah" localSheetId="21">#REF!</definedName>
    <definedName name="Noah" localSheetId="22">#REF!</definedName>
    <definedName name="Noah" localSheetId="23">#REF!</definedName>
    <definedName name="Noah" localSheetId="24">#REF!</definedName>
    <definedName name="Noah" localSheetId="26">#REF!</definedName>
    <definedName name="Noah" localSheetId="28">#REF!</definedName>
    <definedName name="Noah" localSheetId="31">#REF!</definedName>
    <definedName name="Noah" localSheetId="33">#REF!</definedName>
    <definedName name="Noah" localSheetId="3">#REF!</definedName>
    <definedName name="Noah" localSheetId="43">#REF!</definedName>
    <definedName name="Noah" localSheetId="44">#REF!</definedName>
    <definedName name="Noah" localSheetId="46">#REF!</definedName>
    <definedName name="Noah" localSheetId="48">#REF!</definedName>
    <definedName name="Noah" localSheetId="49">#REF!</definedName>
    <definedName name="Noah" localSheetId="7">#REF!</definedName>
    <definedName name="Noah" localSheetId="8">#REF!</definedName>
    <definedName name="Noah" localSheetId="10">#REF!</definedName>
    <definedName name="Noah" localSheetId="40">#REF!</definedName>
    <definedName name="Noah" localSheetId="50">#REF!</definedName>
    <definedName name="Noah" localSheetId="35">#REF!</definedName>
    <definedName name="Noah">#REF!</definedName>
    <definedName name="Non_BRO" localSheetId="21">#REF!</definedName>
    <definedName name="Non_BRO" localSheetId="22">#REF!</definedName>
    <definedName name="Non_BRO" localSheetId="23">#REF!</definedName>
    <definedName name="Non_BRO" localSheetId="24">#REF!</definedName>
    <definedName name="Non_BRO" localSheetId="26">#REF!</definedName>
    <definedName name="Non_BRO" localSheetId="28">#REF!</definedName>
    <definedName name="Non_BRO" localSheetId="33">#REF!</definedName>
    <definedName name="Non_BRO" localSheetId="3">#REF!</definedName>
    <definedName name="Non_BRO" localSheetId="43">#REF!</definedName>
    <definedName name="Non_BRO" localSheetId="44">#REF!</definedName>
    <definedName name="Non_BRO" localSheetId="48">#REF!</definedName>
    <definedName name="Non_BRO" localSheetId="49">#REF!</definedName>
    <definedName name="Non_BRO" localSheetId="10">#REF!</definedName>
    <definedName name="Non_BRO" localSheetId="40">#REF!</definedName>
    <definedName name="Non_BRO" localSheetId="50">#REF!</definedName>
    <definedName name="Non_BRO" localSheetId="35">#REF!</definedName>
    <definedName name="Non_BRO">#REF!</definedName>
    <definedName name="NONLEAP" localSheetId="21">#REF!</definedName>
    <definedName name="NONLEAP" localSheetId="22">#REF!</definedName>
    <definedName name="NONLEAP" localSheetId="23">#REF!</definedName>
    <definedName name="NONLEAP" localSheetId="24">#REF!</definedName>
    <definedName name="NONLEAP" localSheetId="26">#REF!</definedName>
    <definedName name="NONLEAP" localSheetId="28">#REF!</definedName>
    <definedName name="NONLEAP" localSheetId="33">#REF!</definedName>
    <definedName name="NONLEAP" localSheetId="3">#REF!</definedName>
    <definedName name="NONLEAP" localSheetId="43">#REF!</definedName>
    <definedName name="NONLEAP" localSheetId="44">#REF!</definedName>
    <definedName name="NONLEAP" localSheetId="48">#REF!</definedName>
    <definedName name="NONLEAP" localSheetId="49">#REF!</definedName>
    <definedName name="NONLEAP" localSheetId="10">#REF!</definedName>
    <definedName name="NONLEAP" localSheetId="40">#REF!</definedName>
    <definedName name="NONLEAP" localSheetId="50">#REF!</definedName>
    <definedName name="NONLEAP" localSheetId="35">#REF!</definedName>
    <definedName name="NONLEAP">#REF!</definedName>
    <definedName name="NONOECD1" localSheetId="28">#REF!</definedName>
    <definedName name="NONOECD1" localSheetId="3">#REF!</definedName>
    <definedName name="NONOECD1" localSheetId="7">#REF!</definedName>
    <definedName name="NONOECD1" localSheetId="40">#REF!</definedName>
    <definedName name="NONOECD1">#REF!</definedName>
    <definedName name="NONOECD2" localSheetId="28">#REF!</definedName>
    <definedName name="NONOECD2" localSheetId="3">#REF!</definedName>
    <definedName name="NONOECD2" localSheetId="7">#REF!</definedName>
    <definedName name="NONOECD2" localSheetId="40">#REF!</definedName>
    <definedName name="NONOECD2">#REF!</definedName>
    <definedName name="NONOPEC" localSheetId="28">#REF!</definedName>
    <definedName name="NONOPEC" localSheetId="3">#REF!</definedName>
    <definedName name="NONOPEC" localSheetId="7">#REF!</definedName>
    <definedName name="NONOPEC" localSheetId="40">#REF!</definedName>
    <definedName name="NONOPEC">#REF!</definedName>
    <definedName name="NOPEC1" localSheetId="28">#REF!</definedName>
    <definedName name="NOPEC1" localSheetId="3">#REF!</definedName>
    <definedName name="NOPEC1" localSheetId="7">#REF!</definedName>
    <definedName name="NOPEC1">#REF!</definedName>
    <definedName name="NOPEC2" localSheetId="28">#REF!</definedName>
    <definedName name="NOPEC2" localSheetId="3">#REF!</definedName>
    <definedName name="NOPEC2" localSheetId="7">#REF!</definedName>
    <definedName name="NOPEC2">#REF!</definedName>
    <definedName name="NORM1" localSheetId="28">#REF!</definedName>
    <definedName name="NORM1" localSheetId="3">#REF!</definedName>
    <definedName name="NORM1" localSheetId="7">#REF!</definedName>
    <definedName name="NORM1">#REF!</definedName>
    <definedName name="NORM2" localSheetId="28">#REF!</definedName>
    <definedName name="NORM2" localSheetId="3">#REF!</definedName>
    <definedName name="NORM2" localSheetId="7">#REF!</definedName>
    <definedName name="NORM2">#REF!</definedName>
    <definedName name="NORM3" localSheetId="28">#REF!</definedName>
    <definedName name="NORM3" localSheetId="3">#REF!</definedName>
    <definedName name="NORM3" localSheetId="7">#REF!</definedName>
    <definedName name="NORM3">#REF!</definedName>
    <definedName name="Norway" localSheetId="1">#REF!</definedName>
    <definedName name="Norway" localSheetId="21">#REF!</definedName>
    <definedName name="Norway" localSheetId="22">#REF!</definedName>
    <definedName name="Norway" localSheetId="23">#REF!</definedName>
    <definedName name="Norway" localSheetId="24">#REF!</definedName>
    <definedName name="Norway" localSheetId="26">#REF!</definedName>
    <definedName name="Norway" localSheetId="28">#REF!</definedName>
    <definedName name="Norway" localSheetId="33">#REF!</definedName>
    <definedName name="Norway" localSheetId="3">#REF!</definedName>
    <definedName name="Norway" localSheetId="43">#REF!</definedName>
    <definedName name="Norway" localSheetId="44">#REF!</definedName>
    <definedName name="Norway" localSheetId="46">#REF!</definedName>
    <definedName name="Norway" localSheetId="48">#REF!</definedName>
    <definedName name="Norway" localSheetId="49">#REF!</definedName>
    <definedName name="Norway" localSheetId="7">#REF!</definedName>
    <definedName name="Norway" localSheetId="8">#REF!</definedName>
    <definedName name="Norway" localSheetId="10">#REF!</definedName>
    <definedName name="Norway" localSheetId="40">#REF!</definedName>
    <definedName name="Norway" localSheetId="50">#REF!</definedName>
    <definedName name="Norway">#REF!</definedName>
    <definedName name="novatabela" localSheetId="21">#REF!</definedName>
    <definedName name="novatabela" localSheetId="22">#REF!</definedName>
    <definedName name="novatabela" localSheetId="23">#REF!</definedName>
    <definedName name="novatabela" localSheetId="24">#REF!</definedName>
    <definedName name="novatabela" localSheetId="26">#REF!</definedName>
    <definedName name="novatabela" localSheetId="28">#REF!</definedName>
    <definedName name="novatabela" localSheetId="33">#REF!</definedName>
    <definedName name="novatabela" localSheetId="3">#REF!</definedName>
    <definedName name="novatabela" localSheetId="43">#REF!</definedName>
    <definedName name="novatabela" localSheetId="44">#REF!</definedName>
    <definedName name="novatabela" localSheetId="48">#REF!</definedName>
    <definedName name="novatabela" localSheetId="49">#REF!</definedName>
    <definedName name="novatabela" localSheetId="10">#REF!</definedName>
    <definedName name="novatabela" localSheetId="40">#REF!</definedName>
    <definedName name="novatabela" localSheetId="50">#REF!</definedName>
    <definedName name="novatabela">#REF!</definedName>
    <definedName name="novi" localSheetId="1">OFFSET(#REF!,COUNTA(#REF!)-1,0,-MIN(chtOpsegS,COUNTA(#REF!)-1))</definedName>
    <definedName name="novi" localSheetId="20">OFFSET(#REF!,COUNTA(#REF!)-1,0,-MIN(chtOpsegS,COUNTA(#REF!)-1))</definedName>
    <definedName name="novi" localSheetId="26">OFFSET(#REF!,COUNTA(#REF!)-1,0,-MIN(chtOpsegS,COUNTA(#REF!)-1))</definedName>
    <definedName name="novi" localSheetId="28">OFFSET(#REF!,COUNTA(#REF!)-1,0,-MIN(chtOpsegS,COUNTA(#REF!)-1))</definedName>
    <definedName name="novi" localSheetId="49">OFFSET(#REF!,COUNTA(#REF!)-1,0,-MIN(chtOpsegS,COUNTA(#REF!)-1))</definedName>
    <definedName name="novi" localSheetId="8">OFFSET(#REF!,COUNTA(#REF!)-1,0,-MIN(chtOpsegS,COUNTA(#REF!)-1))</definedName>
    <definedName name="novi" localSheetId="0">OFFSET(#REF!,COUNTA(#REF!)-1,0,-MIN(chtOpsegS,COUNTA(#REF!)-1))</definedName>
    <definedName name="novi" localSheetId="6">OFFSET(#REF!,COUNTA(#REF!)-1,0,-MIN(chtOpsegS,COUNTA(#REF!)-1))</definedName>
    <definedName name="novi" localSheetId="12">OFFSET(#REF!,COUNTA(#REF!)-1,0,-MIN(chtOpsegS,COUNTA(#REF!)-1))</definedName>
    <definedName name="novi" localSheetId="35">OFFSET(#REF!,COUNTA(#REF!)-1,0,-MIN(chtOpsegS,COUNTA(#REF!)-1))</definedName>
    <definedName name="novi">OFFSET(#REF!,COUNTA(#REF!)-1,0,-MIN(chtOpsegS,COUNTA(#REF!)-1))</definedName>
    <definedName name="novisheet" localSheetId="1">OFFSET(#REF!,COUNTA(#REF!)-1,31,-MIN([0]!Perioda,COUNTA(#REF!)-1)-1)</definedName>
    <definedName name="novisheet" localSheetId="20">OFFSET(#REF!,COUNTA(#REF!)-1,31,-MIN([0]!Perioda,COUNTA(#REF!)-1)-1)</definedName>
    <definedName name="novisheet" localSheetId="28">OFFSET(#REF!,COUNTA(#REF!)-1,31,-MIN([0]!Perioda,COUNTA(#REF!)-1)-1)</definedName>
    <definedName name="novisheet" localSheetId="8">OFFSET(#REF!,COUNTA(#REF!)-1,31,-MIN([0]!Perioda,COUNTA(#REF!)-1)-1)</definedName>
    <definedName name="novisheet" localSheetId="0">OFFSET(#REF!,COUNTA(#REF!)-1,31,-MIN([0]!Perioda,COUNTA(#REF!)-1)-1)</definedName>
    <definedName name="novisheet" localSheetId="6">OFFSET(#REF!,COUNTA(#REF!)-1,31,-MIN([0]!Perioda,COUNTA(#REF!)-1)-1)</definedName>
    <definedName name="novisheet" localSheetId="12">OFFSET(#REF!,COUNTA(#REF!)-1,31,-MIN([0]!Perioda,COUNTA(#REF!)-1)-1)</definedName>
    <definedName name="novisheet" localSheetId="35">OFFSET(#REF!,COUNTA(#REF!)-1,31,-MIN([0]!Perioda,COUNTA(#REF!)-1)-1)</definedName>
    <definedName name="novisheet">OFFSET(#REF!,COUNTA(#REF!)-1,31,-MIN([0]!Perioda,COUNTA(#REF!)-1)-1)</definedName>
    <definedName name="novo" localSheetId="1">OFFSET(#REF!,COUNTA(#REF!)-1,0,-MIN(chtOpsegS,COUNTA(#REF!)-1))</definedName>
    <definedName name="novo" localSheetId="20">OFFSET(#REF!,COUNTA(#REF!)-1,0,-MIN(chtOpsegS,COUNTA(#REF!)-1))</definedName>
    <definedName name="novo" localSheetId="26">OFFSET(#REF!,COUNTA(#REF!)-1,0,-MIN(chtOpsegS,COUNTA(#REF!)-1))</definedName>
    <definedName name="novo" localSheetId="28">OFFSET(#REF!,COUNTA(#REF!)-1,0,-MIN(chtOpsegS,COUNTA(#REF!)-1))</definedName>
    <definedName name="novo" localSheetId="49">OFFSET(#REF!,COUNTA(#REF!)-1,0,-MIN(chtOpsegS,COUNTA(#REF!)-1))</definedName>
    <definedName name="novo" localSheetId="8">OFFSET(#REF!,COUNTA(#REF!)-1,0,-MIN(chtOpsegS,COUNTA(#REF!)-1))</definedName>
    <definedName name="novo" localSheetId="0">OFFSET(#REF!,COUNTA(#REF!)-1,0,-MIN(chtOpsegS,COUNTA(#REF!)-1))</definedName>
    <definedName name="novo" localSheetId="6">OFFSET(#REF!,COUNTA(#REF!)-1,0,-MIN(chtOpsegS,COUNTA(#REF!)-1))</definedName>
    <definedName name="novo" localSheetId="12">OFFSET(#REF!,COUNTA(#REF!)-1,0,-MIN(chtOpsegS,COUNTA(#REF!)-1))</definedName>
    <definedName name="novo" localSheetId="35">OFFSET(#REF!,COUNTA(#REF!)-1,0,-MIN(chtOpsegS,COUNTA(#REF!)-1))</definedName>
    <definedName name="novo">OFFSET(#REF!,COUNTA(#REF!)-1,0,-MIN(chtOpsegS,COUNTA(#REF!)-1))</definedName>
    <definedName name="NOW" localSheetId="21">#REF!</definedName>
    <definedName name="NOW" localSheetId="22">#REF!</definedName>
    <definedName name="NOW" localSheetId="23">#REF!</definedName>
    <definedName name="NOW" localSheetId="24">#REF!</definedName>
    <definedName name="NOW" localSheetId="26">#REF!</definedName>
    <definedName name="NOW" localSheetId="28">#REF!</definedName>
    <definedName name="NOW" localSheetId="33">#REF!</definedName>
    <definedName name="NOW" localSheetId="3">#REF!</definedName>
    <definedName name="NOW" localSheetId="43">#REF!</definedName>
    <definedName name="NOW" localSheetId="44">#REF!</definedName>
    <definedName name="NOW" localSheetId="48">#REF!</definedName>
    <definedName name="NOW" localSheetId="49">#REF!</definedName>
    <definedName name="NOW" localSheetId="10">#REF!</definedName>
    <definedName name="NOW" localSheetId="40">#REF!</definedName>
    <definedName name="NOW" localSheetId="50">#REF!</definedName>
    <definedName name="NOW" localSheetId="0">#REF!</definedName>
    <definedName name="NOW" localSheetId="6">#REF!</definedName>
    <definedName name="NOW" localSheetId="12">#REF!</definedName>
    <definedName name="NOW">#REF!</definedName>
    <definedName name="NSUMMARY" localSheetId="28">#REF!</definedName>
    <definedName name="NSUMMARY" localSheetId="3">#REF!</definedName>
    <definedName name="NSUMMARY" localSheetId="7">#REF!</definedName>
    <definedName name="NSUMMARY" localSheetId="40">#REF!</definedName>
    <definedName name="NSUMMARY">#REF!</definedName>
    <definedName name="NTDD_RG">#N/A</definedName>
    <definedName name="NTNB" localSheetId="1">#REF!</definedName>
    <definedName name="NTNB" localSheetId="21">#REF!</definedName>
    <definedName name="NTNB" localSheetId="22">#REF!</definedName>
    <definedName name="NTNB" localSheetId="23">#REF!</definedName>
    <definedName name="NTNB" localSheetId="24">#REF!</definedName>
    <definedName name="NTNB" localSheetId="26">#REF!</definedName>
    <definedName name="NTNB" localSheetId="28">#REF!</definedName>
    <definedName name="NTNB" localSheetId="31">#REF!</definedName>
    <definedName name="NTNB" localSheetId="33">#REF!</definedName>
    <definedName name="NTNB" localSheetId="3">#REF!</definedName>
    <definedName name="NTNB" localSheetId="43">#REF!</definedName>
    <definedName name="NTNB" localSheetId="44">#REF!</definedName>
    <definedName name="NTNB" localSheetId="46">#REF!</definedName>
    <definedName name="NTNB" localSheetId="48">#REF!</definedName>
    <definedName name="NTNB" localSheetId="49">#REF!</definedName>
    <definedName name="NTNB" localSheetId="7">#REF!</definedName>
    <definedName name="NTNB" localSheetId="8">#REF!</definedName>
    <definedName name="NTNB" localSheetId="10">#REF!</definedName>
    <definedName name="NTNB" localSheetId="40">#REF!</definedName>
    <definedName name="NTNB" localSheetId="50">#REF!</definedName>
    <definedName name="NTNB" localSheetId="35">#REF!</definedName>
    <definedName name="NTNB">#REF!</definedName>
    <definedName name="NTNF" localSheetId="21">#REF!</definedName>
    <definedName name="NTNF" localSheetId="22">#REF!</definedName>
    <definedName name="NTNF" localSheetId="23">#REF!</definedName>
    <definedName name="NTNF" localSheetId="24">#REF!</definedName>
    <definedName name="NTNF" localSheetId="26">#REF!</definedName>
    <definedName name="NTNF" localSheetId="28">#REF!</definedName>
    <definedName name="NTNF" localSheetId="33">#REF!</definedName>
    <definedName name="NTNF" localSheetId="3">#REF!</definedName>
    <definedName name="NTNF" localSheetId="43">#REF!</definedName>
    <definedName name="NTNF" localSheetId="44">#REF!</definedName>
    <definedName name="NTNF" localSheetId="48">#REF!</definedName>
    <definedName name="NTNF" localSheetId="49">#REF!</definedName>
    <definedName name="NTNF" localSheetId="10">#REF!</definedName>
    <definedName name="NTNF" localSheetId="40">#REF!</definedName>
    <definedName name="NTNF" localSheetId="50">#REF!</definedName>
    <definedName name="NTNF" localSheetId="35">#REF!</definedName>
    <definedName name="NTNF">#REF!</definedName>
    <definedName name="NX">#N/A</definedName>
    <definedName name="NX_R">#N/A</definedName>
    <definedName name="NXG" localSheetId="21">#REF!</definedName>
    <definedName name="NXG" localSheetId="22">#REF!</definedName>
    <definedName name="NXG" localSheetId="23">#REF!</definedName>
    <definedName name="NXG" localSheetId="24">#REF!</definedName>
    <definedName name="NXG" localSheetId="26">#REF!</definedName>
    <definedName name="NXG" localSheetId="28">#REF!</definedName>
    <definedName name="NXG" localSheetId="31">#REF!</definedName>
    <definedName name="NXG" localSheetId="33">#REF!</definedName>
    <definedName name="NXG" localSheetId="3">#REF!</definedName>
    <definedName name="NXG" localSheetId="43">#REF!</definedName>
    <definedName name="NXG" localSheetId="48">#REF!</definedName>
    <definedName name="NXG" localSheetId="49">#REF!</definedName>
    <definedName name="NXG" localSheetId="7">#REF!</definedName>
    <definedName name="NXG" localSheetId="10">#REF!</definedName>
    <definedName name="NXG" localSheetId="40">#REF!</definedName>
    <definedName name="NXG" localSheetId="50">#REF!</definedName>
    <definedName name="NXG" localSheetId="0">#REF!</definedName>
    <definedName name="NXG" localSheetId="6">#REF!</definedName>
    <definedName name="NXG" localSheetId="12">#REF!</definedName>
    <definedName name="NXG" localSheetId="35">#REF!</definedName>
    <definedName name="NXG">#REF!</definedName>
    <definedName name="NXG_R" localSheetId="21">#REF!</definedName>
    <definedName name="NXG_R" localSheetId="22">#REF!</definedName>
    <definedName name="NXG_R" localSheetId="23">#REF!</definedName>
    <definedName name="NXG_R" localSheetId="24">#REF!</definedName>
    <definedName name="NXG_R" localSheetId="26">#REF!</definedName>
    <definedName name="NXG_R" localSheetId="28">#REF!</definedName>
    <definedName name="NXG_R" localSheetId="33">#REF!</definedName>
    <definedName name="NXG_R" localSheetId="3">#REF!</definedName>
    <definedName name="NXG_R" localSheetId="43">#REF!</definedName>
    <definedName name="NXG_R" localSheetId="48">#REF!</definedName>
    <definedName name="NXG_R" localSheetId="49">#REF!</definedName>
    <definedName name="NXG_R" localSheetId="7">#REF!</definedName>
    <definedName name="NXG_R" localSheetId="10">#REF!</definedName>
    <definedName name="NXG_R" localSheetId="40">#REF!</definedName>
    <definedName name="NXG_R" localSheetId="50">#REF!</definedName>
    <definedName name="NXG_R" localSheetId="35">#REF!</definedName>
    <definedName name="NXG_R">#REF!</definedName>
    <definedName name="NXG_RG">#N/A</definedName>
    <definedName name="oblast">#REF!</definedName>
    <definedName name="OBS" localSheetId="1">#REF!</definedName>
    <definedName name="OBS" localSheetId="21">#REF!</definedName>
    <definedName name="OBS" localSheetId="22">#REF!</definedName>
    <definedName name="OBS" localSheetId="23">#REF!</definedName>
    <definedName name="OBS" localSheetId="24">#REF!</definedName>
    <definedName name="OBS" localSheetId="26">#REF!</definedName>
    <definedName name="OBS" localSheetId="28">#REF!</definedName>
    <definedName name="OBS" localSheetId="31">#REF!</definedName>
    <definedName name="OBS" localSheetId="33">#REF!</definedName>
    <definedName name="OBS" localSheetId="3">#REF!</definedName>
    <definedName name="OBS" localSheetId="43">#REF!</definedName>
    <definedName name="OBS" localSheetId="44">#REF!</definedName>
    <definedName name="OBS" localSheetId="46">#REF!</definedName>
    <definedName name="OBS" localSheetId="48">#REF!</definedName>
    <definedName name="OBS" localSheetId="49">#REF!</definedName>
    <definedName name="OBS" localSheetId="7">#REF!</definedName>
    <definedName name="OBS" localSheetId="8">#REF!</definedName>
    <definedName name="OBS" localSheetId="10">#REF!</definedName>
    <definedName name="OBS" localSheetId="40">#REF!</definedName>
    <definedName name="OBS" localSheetId="50">#REF!</definedName>
    <definedName name="OBS" localSheetId="35">#REF!</definedName>
    <definedName name="OBS">#REF!</definedName>
    <definedName name="OC_1" localSheetId="28">#REF!</definedName>
    <definedName name="OC_1" localSheetId="31">#REF!</definedName>
    <definedName name="OC_1" localSheetId="3">#REF!</definedName>
    <definedName name="OC_1" localSheetId="7">#REF!</definedName>
    <definedName name="OC_1" localSheetId="35">#REF!</definedName>
    <definedName name="OC_1">#REF!</definedName>
    <definedName name="OC_2" localSheetId="28">#REF!</definedName>
    <definedName name="OC_2" localSheetId="3">#REF!</definedName>
    <definedName name="OC_2" localSheetId="7">#REF!</definedName>
    <definedName name="OC_2" localSheetId="35">#REF!</definedName>
    <definedName name="OC_2">#REF!</definedName>
    <definedName name="OC_3" localSheetId="28">#REF!</definedName>
    <definedName name="OC_3" localSheetId="3">#REF!</definedName>
    <definedName name="OC_3" localSheetId="7">#REF!</definedName>
    <definedName name="OC_3">#REF!</definedName>
    <definedName name="OC_4" localSheetId="28">#REF!</definedName>
    <definedName name="OC_4" localSheetId="3">#REF!</definedName>
    <definedName name="OC_4" localSheetId="7">#REF!</definedName>
    <definedName name="OC_4">#REF!</definedName>
    <definedName name="OC_final" localSheetId="28">#REF!</definedName>
    <definedName name="OC_final" localSheetId="3">#REF!</definedName>
    <definedName name="OC_final" localSheetId="7">#REF!</definedName>
    <definedName name="OC_final">#REF!</definedName>
    <definedName name="OCM_1" localSheetId="28">#REF!</definedName>
    <definedName name="OCM_1" localSheetId="3">#REF!</definedName>
    <definedName name="OCM_1" localSheetId="7">#REF!</definedName>
    <definedName name="OCM_1">#REF!</definedName>
    <definedName name="OCM_2" localSheetId="28">#REF!</definedName>
    <definedName name="OCM_2" localSheetId="3">#REF!</definedName>
    <definedName name="OCM_2" localSheetId="7">#REF!</definedName>
    <definedName name="OCM_2">#REF!</definedName>
    <definedName name="OCM_3" localSheetId="28">#REF!</definedName>
    <definedName name="OCM_3" localSheetId="3">#REF!</definedName>
    <definedName name="OCM_3" localSheetId="7">#REF!</definedName>
    <definedName name="OCM_3">#REF!</definedName>
    <definedName name="OCM_4" localSheetId="28">#REF!</definedName>
    <definedName name="OCM_4" localSheetId="3">#REF!</definedName>
    <definedName name="OCM_4" localSheetId="7">#REF!</definedName>
    <definedName name="OCM_4">#REF!</definedName>
    <definedName name="OCM_final" localSheetId="28">#REF!</definedName>
    <definedName name="OCM_final" localSheetId="3">#REF!</definedName>
    <definedName name="OCM_final" localSheetId="7">#REF!</definedName>
    <definedName name="OCM_final">#REF!</definedName>
    <definedName name="odofg" localSheetId="1">#REF!</definedName>
    <definedName name="odofg" localSheetId="21">#REF!</definedName>
    <definedName name="odofg" localSheetId="22">#REF!</definedName>
    <definedName name="odofg" localSheetId="23">#REF!</definedName>
    <definedName name="odofg" localSheetId="24">#REF!</definedName>
    <definedName name="odofg" localSheetId="26">#REF!</definedName>
    <definedName name="odofg" localSheetId="28">#REF!</definedName>
    <definedName name="odofg" localSheetId="33">#REF!</definedName>
    <definedName name="odofg" localSheetId="3">#REF!</definedName>
    <definedName name="odofg" localSheetId="43">#REF!</definedName>
    <definedName name="odofg" localSheetId="44">#REF!</definedName>
    <definedName name="odofg" localSheetId="46">#REF!</definedName>
    <definedName name="odofg" localSheetId="48">#REF!</definedName>
    <definedName name="odofg" localSheetId="49">#REF!</definedName>
    <definedName name="odofg" localSheetId="7">#REF!</definedName>
    <definedName name="odofg" localSheetId="8">#REF!</definedName>
    <definedName name="odofg" localSheetId="10">#REF!</definedName>
    <definedName name="odofg" localSheetId="40">#REF!</definedName>
    <definedName name="odofg" localSheetId="50">#REF!</definedName>
    <definedName name="odofg">#REF!</definedName>
    <definedName name="OE_1" localSheetId="28">#REF!</definedName>
    <definedName name="OE_1" localSheetId="3">#REF!</definedName>
    <definedName name="OE_1" localSheetId="7">#REF!</definedName>
    <definedName name="OE_1">#REF!</definedName>
    <definedName name="OE_2" localSheetId="28">#REF!</definedName>
    <definedName name="OE_2" localSheetId="3">#REF!</definedName>
    <definedName name="OE_2" localSheetId="7">#REF!</definedName>
    <definedName name="OE_2">#REF!</definedName>
    <definedName name="OE_3" localSheetId="28">#REF!</definedName>
    <definedName name="OE_3" localSheetId="3">#REF!</definedName>
    <definedName name="OE_3" localSheetId="7">#REF!</definedName>
    <definedName name="OE_3">#REF!</definedName>
    <definedName name="OE_4" localSheetId="28">#REF!</definedName>
    <definedName name="OE_4" localSheetId="3">#REF!</definedName>
    <definedName name="OE_4" localSheetId="7">#REF!</definedName>
    <definedName name="OE_4">#REF!</definedName>
    <definedName name="OE_final" localSheetId="28">#REF!</definedName>
    <definedName name="OE_final" localSheetId="3">#REF!</definedName>
    <definedName name="OE_final" localSheetId="7">#REF!</definedName>
    <definedName name="OE_final">#REF!</definedName>
    <definedName name="OECD" localSheetId="28">#REF!</definedName>
    <definedName name="OECD" localSheetId="3">#REF!</definedName>
    <definedName name="OECD" localSheetId="7">#REF!</definedName>
    <definedName name="OECD" localSheetId="40">#REF!</definedName>
    <definedName name="OECD">#REF!</definedName>
    <definedName name="of_which_Currencies" localSheetId="1">#REF!</definedName>
    <definedName name="of_which_Currencies" localSheetId="21">#REF!</definedName>
    <definedName name="of_which_Currencies" localSheetId="22">#REF!</definedName>
    <definedName name="of_which_Currencies" localSheetId="23">#REF!</definedName>
    <definedName name="of_which_Currencies" localSheetId="24">#REF!</definedName>
    <definedName name="of_which_Currencies" localSheetId="26">#REF!</definedName>
    <definedName name="of_which_Currencies" localSheetId="28">#REF!</definedName>
    <definedName name="of_which_Currencies" localSheetId="33">#REF!</definedName>
    <definedName name="of_which_Currencies" localSheetId="3">#REF!</definedName>
    <definedName name="of_which_Currencies" localSheetId="43">#REF!</definedName>
    <definedName name="of_which_Currencies" localSheetId="44">#REF!</definedName>
    <definedName name="of_which_Currencies" localSheetId="46">#REF!</definedName>
    <definedName name="of_which_Currencies" localSheetId="48">#REF!</definedName>
    <definedName name="of_which_Currencies" localSheetId="49">#REF!</definedName>
    <definedName name="of_which_Currencies" localSheetId="7">#REF!</definedName>
    <definedName name="of_which_Currencies" localSheetId="8">#REF!</definedName>
    <definedName name="of_which_Currencies" localSheetId="10">#REF!</definedName>
    <definedName name="of_which_Currencies" localSheetId="40">#REF!</definedName>
    <definedName name="of_which_Currencies" localSheetId="50">#REF!</definedName>
    <definedName name="of_which_Currencies">#REF!</definedName>
    <definedName name="of_which_SDRs" localSheetId="21">#REF!</definedName>
    <definedName name="of_which_SDRs" localSheetId="22">#REF!</definedName>
    <definedName name="of_which_SDRs" localSheetId="23">#REF!</definedName>
    <definedName name="of_which_SDRs" localSheetId="24">#REF!</definedName>
    <definedName name="of_which_SDRs" localSheetId="26">#REF!</definedName>
    <definedName name="of_which_SDRs" localSheetId="28">#REF!</definedName>
    <definedName name="of_which_SDRs" localSheetId="33">#REF!</definedName>
    <definedName name="of_which_SDRs" localSheetId="3">#REF!</definedName>
    <definedName name="of_which_SDRs" localSheetId="43">#REF!</definedName>
    <definedName name="of_which_SDRs" localSheetId="44">#REF!</definedName>
    <definedName name="of_which_SDRs" localSheetId="48">#REF!</definedName>
    <definedName name="of_which_SDRs" localSheetId="49">#REF!</definedName>
    <definedName name="of_which_SDRs" localSheetId="10">#REF!</definedName>
    <definedName name="of_which_SDRs" localSheetId="40">#REF!</definedName>
    <definedName name="of_which_SDRs" localSheetId="50">#REF!</definedName>
    <definedName name="of_which_SDRs">#REF!</definedName>
    <definedName name="OilMMBtu_Bbl" localSheetId="28">#REF!</definedName>
    <definedName name="OilMMBtu_Bbl" localSheetId="3">#REF!</definedName>
    <definedName name="OilMMBtu_Bbl" localSheetId="7">#REF!</definedName>
    <definedName name="OilMMBtu_Bbl" localSheetId="40">#REF!</definedName>
    <definedName name="OilMMBtu_Bbl">#REF!</definedName>
    <definedName name="OilPrice" localSheetId="28">#REF!</definedName>
    <definedName name="OilPrice" localSheetId="3">#REF!</definedName>
    <definedName name="OilPrice" localSheetId="7">#REF!</definedName>
    <definedName name="OilPrice" localSheetId="40">#REF!</definedName>
    <definedName name="OilPrice">#REF!</definedName>
    <definedName name="OilPriceSelect" localSheetId="28">#REF!</definedName>
    <definedName name="OilPriceSelect" localSheetId="3">#REF!</definedName>
    <definedName name="OilPriceSelect" localSheetId="7">#REF!</definedName>
    <definedName name="OilPriceSelect" localSheetId="40">#REF!</definedName>
    <definedName name="OilPriceSelect">#REF!</definedName>
    <definedName name="OK" localSheetId="1">'G V.0.1.'!OK</definedName>
    <definedName name="OK" localSheetId="13">'G V.0.10.'!OK</definedName>
    <definedName name="OK" localSheetId="20">#N/A</definedName>
    <definedName name="OK" localSheetId="21">#N/A</definedName>
    <definedName name="OK" localSheetId="22">#N/A</definedName>
    <definedName name="OK" localSheetId="23">#N/A</definedName>
    <definedName name="OK" localSheetId="28">'G V.0.25.'!OK</definedName>
    <definedName name="OK" localSheetId="31">'G V.0.27.'!OK</definedName>
    <definedName name="OK" localSheetId="32">'G V.0.28.'!OK</definedName>
    <definedName name="OK" localSheetId="3">#N/A</definedName>
    <definedName name="OK" localSheetId="43">'G V.0.36.'!OK</definedName>
    <definedName name="OK" localSheetId="44">#N/A</definedName>
    <definedName name="OK" localSheetId="46">'G V.0.39.'!OK</definedName>
    <definedName name="OK" localSheetId="48">'G V.0.41.'!OK</definedName>
    <definedName name="OK" localSheetId="49">'G V.0.42.'!OK</definedName>
    <definedName name="OK" localSheetId="7">#N/A</definedName>
    <definedName name="OK" localSheetId="8">'G V.0.6.'!OK</definedName>
    <definedName name="OK" localSheetId="10">#N/A</definedName>
    <definedName name="OK" localSheetId="40">#N/A</definedName>
    <definedName name="OK" localSheetId="50">'T V.0.6.'!OK</definedName>
    <definedName name="OK" localSheetId="0">T.V.0.1.!OK</definedName>
    <definedName name="OK" localSheetId="6">T.V.0.2.!OK</definedName>
    <definedName name="OK" localSheetId="12">#N/A</definedName>
    <definedName name="OK" localSheetId="35">#N/A</definedName>
    <definedName name="OK">'G V.0.8.'!OK</definedName>
    <definedName name="old" localSheetId="1" hidden="1">{"TBILLS_ALL",#N/A,FALSE,"FITB_all"}</definedName>
    <definedName name="old" localSheetId="13" hidden="1">{"TBILLS_ALL",#N/A,FALSE,"FITB_all"}</definedName>
    <definedName name="old" localSheetId="20" hidden="1">{"TBILLS_ALL",#N/A,FALSE,"FITB_all"}</definedName>
    <definedName name="old" localSheetId="21" hidden="1">{"TBILLS_ALL",#N/A,FALSE,"FITB_all"}</definedName>
    <definedName name="old" localSheetId="22" hidden="1">{"TBILLS_ALL",#N/A,FALSE,"FITB_all"}</definedName>
    <definedName name="old" localSheetId="23" hidden="1">{"TBILLS_ALL",#N/A,FALSE,"FITB_all"}</definedName>
    <definedName name="old" localSheetId="28" hidden="1">{"TBILLS_ALL",#N/A,FALSE,"FITB_all"}</definedName>
    <definedName name="old" localSheetId="31" hidden="1">{"TBILLS_ALL",#N/A,FALSE,"FITB_all"}</definedName>
    <definedName name="old" localSheetId="32" hidden="1">{"TBILLS_ALL",#N/A,FALSE,"FITB_all"}</definedName>
    <definedName name="old" localSheetId="3" hidden="1">{"TBILLS_ALL",#N/A,FALSE,"FITB_all"}</definedName>
    <definedName name="old" localSheetId="43" hidden="1">{"TBILLS_ALL",#N/A,FALSE,"FITB_all"}</definedName>
    <definedName name="old" localSheetId="44" hidden="1">{"TBILLS_ALL",#N/A,FALSE,"FITB_all"}</definedName>
    <definedName name="old" localSheetId="46" hidden="1">{"TBILLS_ALL",#N/A,FALSE,"FITB_all"}</definedName>
    <definedName name="old" localSheetId="48" hidden="1">{"TBILLS_ALL",#N/A,FALSE,"FITB_all"}</definedName>
    <definedName name="old" localSheetId="49" hidden="1">{"TBILLS_ALL",#N/A,FALSE,"FITB_all"}</definedName>
    <definedName name="old" localSheetId="7" hidden="1">{"TBILLS_ALL",#N/A,FALSE,"FITB_all"}</definedName>
    <definedName name="old" localSheetId="8" hidden="1">{"TBILLS_ALL",#N/A,FALSE,"FITB_all"}</definedName>
    <definedName name="old" localSheetId="10" hidden="1">{"TBILLS_ALL",#N/A,FALSE,"FITB_all"}</definedName>
    <definedName name="old" localSheetId="40" hidden="1">{"TBILLS_ALL",#N/A,FALSE,"FITB_all"}</definedName>
    <definedName name="old" localSheetId="50" hidden="1">{"TBILLS_ALL",#N/A,FALSE,"FITB_all"}</definedName>
    <definedName name="old" localSheetId="0" hidden="1">{"TBILLS_ALL",#N/A,FALSE,"FITB_all"}</definedName>
    <definedName name="old" localSheetId="6" hidden="1">{"TBILLS_ALL",#N/A,FALSE,"FITB_all"}</definedName>
    <definedName name="old" localSheetId="12" hidden="1">{"TBILLS_ALL",#N/A,FALSE,"FITB_all"}</definedName>
    <definedName name="old" localSheetId="35" hidden="1">{"TBILLS_ALL",#N/A,FALSE,"FITB_all"}</definedName>
    <definedName name="old" hidden="1">{"TBILLS_ALL",#N/A,FALSE,"FITB_all"}</definedName>
    <definedName name="oliu" localSheetId="1" hidden="1">{"WEO",#N/A,FALSE,"T"}</definedName>
    <definedName name="oliu" localSheetId="13" hidden="1">{"WEO",#N/A,FALSE,"T"}</definedName>
    <definedName name="oliu" localSheetId="20" hidden="1">{"WEO",#N/A,FALSE,"T"}</definedName>
    <definedName name="oliu" localSheetId="21" hidden="1">{"WEO",#N/A,FALSE,"T"}</definedName>
    <definedName name="oliu" localSheetId="22" hidden="1">{"WEO",#N/A,FALSE,"T"}</definedName>
    <definedName name="oliu" localSheetId="23" hidden="1">{"WEO",#N/A,FALSE,"T"}</definedName>
    <definedName name="oliu" localSheetId="28" hidden="1">{"WEO",#N/A,FALSE,"T"}</definedName>
    <definedName name="oliu" localSheetId="31" hidden="1">{"WEO",#N/A,FALSE,"T"}</definedName>
    <definedName name="oliu" localSheetId="32" hidden="1">{"WEO",#N/A,FALSE,"T"}</definedName>
    <definedName name="oliu" localSheetId="3" hidden="1">{"WEO",#N/A,FALSE,"T"}</definedName>
    <definedName name="oliu" localSheetId="43" hidden="1">{"WEO",#N/A,FALSE,"T"}</definedName>
    <definedName name="oliu" localSheetId="44" hidden="1">{"WEO",#N/A,FALSE,"T"}</definedName>
    <definedName name="oliu" localSheetId="46" hidden="1">{"WEO",#N/A,FALSE,"T"}</definedName>
    <definedName name="oliu" localSheetId="48" hidden="1">{"WEO",#N/A,FALSE,"T"}</definedName>
    <definedName name="oliu" localSheetId="49" hidden="1">{"WEO",#N/A,FALSE,"T"}</definedName>
    <definedName name="oliu" localSheetId="7" hidden="1">{"WEO",#N/A,FALSE,"T"}</definedName>
    <definedName name="oliu" localSheetId="8" hidden="1">{"WEO",#N/A,FALSE,"T"}</definedName>
    <definedName name="oliu" localSheetId="10" hidden="1">{"WEO",#N/A,FALSE,"T"}</definedName>
    <definedName name="oliu" localSheetId="40" hidden="1">{"WEO",#N/A,FALSE,"T"}</definedName>
    <definedName name="oliu" localSheetId="50" hidden="1">{"WEO",#N/A,FALSE,"T"}</definedName>
    <definedName name="oliu" localSheetId="0" hidden="1">{"WEO",#N/A,FALSE,"T"}</definedName>
    <definedName name="oliu" localSheetId="6" hidden="1">{"WEO",#N/A,FALSE,"T"}</definedName>
    <definedName name="oliu" localSheetId="12" hidden="1">{"WEO",#N/A,FALSE,"T"}</definedName>
    <definedName name="oliu" localSheetId="35" hidden="1">{"WEO",#N/A,FALSE,"T"}</definedName>
    <definedName name="oliu" hidden="1">{"WEO",#N/A,FALSE,"T"}</definedName>
    <definedName name="Omega">#REF!</definedName>
    <definedName name="OMO">OFFSET(#REF!,0,0,COUNTA(#REF!),COUNTA(#REF!))</definedName>
    <definedName name="OnShow">#N/A</definedName>
    <definedName name="oo" localSheetId="1" hidden="1">{"Riqfin97",#N/A,FALSE,"Tran";"Riqfinpro",#N/A,FALSE,"Tran"}</definedName>
    <definedName name="oo" localSheetId="13" hidden="1">{"Riqfin97",#N/A,FALSE,"Tran";"Riqfinpro",#N/A,FALSE,"Tran"}</definedName>
    <definedName name="oo" localSheetId="20" hidden="1">{"Riqfin97",#N/A,FALSE,"Tran";"Riqfinpro",#N/A,FALSE,"Tran"}</definedName>
    <definedName name="oo" localSheetId="21" hidden="1">{"Riqfin97",#N/A,FALSE,"Tran";"Riqfinpro",#N/A,FALSE,"Tran"}</definedName>
    <definedName name="oo" localSheetId="22" hidden="1">{"Riqfin97",#N/A,FALSE,"Tran";"Riqfinpro",#N/A,FALSE,"Tran"}</definedName>
    <definedName name="oo" localSheetId="23" hidden="1">{"Riqfin97",#N/A,FALSE,"Tran";"Riqfinpro",#N/A,FALSE,"Tran"}</definedName>
    <definedName name="oo" localSheetId="28" hidden="1">{"Riqfin97",#N/A,FALSE,"Tran";"Riqfinpro",#N/A,FALSE,"Tran"}</definedName>
    <definedName name="oo" localSheetId="31" hidden="1">{"Riqfin97",#N/A,FALSE,"Tran";"Riqfinpro",#N/A,FALSE,"Tran"}</definedName>
    <definedName name="oo" localSheetId="32" hidden="1">{"Riqfin97",#N/A,FALSE,"Tran";"Riqfinpro",#N/A,FALSE,"Tran"}</definedName>
    <definedName name="oo" localSheetId="3" hidden="1">{"Riqfin97",#N/A,FALSE,"Tran";"Riqfinpro",#N/A,FALSE,"Tran"}</definedName>
    <definedName name="oo" localSheetId="43" hidden="1">{"Riqfin97",#N/A,FALSE,"Tran";"Riqfinpro",#N/A,FALSE,"Tran"}</definedName>
    <definedName name="oo" localSheetId="44" hidden="1">{"Riqfin97",#N/A,FALSE,"Tran";"Riqfinpro",#N/A,FALSE,"Tran"}</definedName>
    <definedName name="oo" localSheetId="46" hidden="1">{"Riqfin97",#N/A,FALSE,"Tran";"Riqfinpro",#N/A,FALSE,"Tran"}</definedName>
    <definedName name="oo" localSheetId="48" hidden="1">{"Riqfin97",#N/A,FALSE,"Tran";"Riqfinpro",#N/A,FALSE,"Tran"}</definedName>
    <definedName name="oo" localSheetId="49" hidden="1">{"Riqfin97",#N/A,FALSE,"Tran";"Riqfinpro",#N/A,FALSE,"Tran"}</definedName>
    <definedName name="oo" localSheetId="7" hidden="1">{"Riqfin97",#N/A,FALSE,"Tran";"Riqfinpro",#N/A,FALSE,"Tran"}</definedName>
    <definedName name="oo" localSheetId="8" hidden="1">{"Riqfin97",#N/A,FALSE,"Tran";"Riqfinpro",#N/A,FALSE,"Tran"}</definedName>
    <definedName name="oo" localSheetId="10" hidden="1">{"Riqfin97",#N/A,FALSE,"Tran";"Riqfinpro",#N/A,FALSE,"Tran"}</definedName>
    <definedName name="oo" localSheetId="40" hidden="1">{"Riqfin97",#N/A,FALSE,"Tran";"Riqfinpro",#N/A,FALSE,"Tran"}</definedName>
    <definedName name="oo" localSheetId="50" hidden="1">{"Riqfin97",#N/A,FALSE,"Tran";"Riqfinpro",#N/A,FALSE,"Tran"}</definedName>
    <definedName name="oo" localSheetId="0" hidden="1">{"Riqfin97",#N/A,FALSE,"Tran";"Riqfinpro",#N/A,FALSE,"Tran"}</definedName>
    <definedName name="oo" localSheetId="6" hidden="1">{"Riqfin97",#N/A,FALSE,"Tran";"Riqfinpro",#N/A,FALSE,"Tran"}</definedName>
    <definedName name="oo" localSheetId="12" hidden="1">{"Riqfin97",#N/A,FALSE,"Tran";"Riqfinpro",#N/A,FALSE,"Tran"}</definedName>
    <definedName name="oo" localSheetId="35" hidden="1">{"Riqfin97",#N/A,FALSE,"Tran";"Riqfinpro",#N/A,FALSE,"Tran"}</definedName>
    <definedName name="oo" hidden="1">{"Riqfin97",#N/A,FALSE,"Tran";"Riqfinpro",#N/A,FALSE,"Tran"}</definedName>
    <definedName name="OO_1" localSheetId="28">#REF!</definedName>
    <definedName name="OO_1" localSheetId="3">#REF!</definedName>
    <definedName name="OO_1" localSheetId="7">#REF!</definedName>
    <definedName name="OO_1" localSheetId="0">#REF!</definedName>
    <definedName name="OO_1" localSheetId="6">#REF!</definedName>
    <definedName name="OO_1" localSheetId="12">#REF!</definedName>
    <definedName name="OO_1" localSheetId="35">#REF!</definedName>
    <definedName name="OO_1">#REF!</definedName>
    <definedName name="OO_2" localSheetId="28">#REF!</definedName>
    <definedName name="OO_2" localSheetId="3">#REF!</definedName>
    <definedName name="OO_2" localSheetId="7">#REF!</definedName>
    <definedName name="OO_2" localSheetId="35">#REF!</definedName>
    <definedName name="OO_2">#REF!</definedName>
    <definedName name="OO_3" localSheetId="28">#REF!</definedName>
    <definedName name="OO_3" localSheetId="3">#REF!</definedName>
    <definedName name="OO_3" localSheetId="7">#REF!</definedName>
    <definedName name="OO_3" localSheetId="35">#REF!</definedName>
    <definedName name="OO_3">#REF!</definedName>
    <definedName name="OO_4" localSheetId="28">#REF!</definedName>
    <definedName name="OO_4" localSheetId="3">#REF!</definedName>
    <definedName name="OO_4" localSheetId="7">#REF!</definedName>
    <definedName name="OO_4">#REF!</definedName>
    <definedName name="OO_final" localSheetId="28">#REF!</definedName>
    <definedName name="OO_final" localSheetId="3">#REF!</definedName>
    <definedName name="OO_final" localSheetId="7">#REF!</definedName>
    <definedName name="OO_final">#REF!</definedName>
    <definedName name="ooo" localSheetId="1" hidden="1">{"Tab1",#N/A,FALSE,"P";"Tab2",#N/A,FALSE,"P"}</definedName>
    <definedName name="ooo" localSheetId="13" hidden="1">{"Tab1",#N/A,FALSE,"P";"Tab2",#N/A,FALSE,"P"}</definedName>
    <definedName name="ooo" localSheetId="20" hidden="1">{"Tab1",#N/A,FALSE,"P";"Tab2",#N/A,FALSE,"P"}</definedName>
    <definedName name="ooo" localSheetId="21" hidden="1">{"Tab1",#N/A,FALSE,"P";"Tab2",#N/A,FALSE,"P"}</definedName>
    <definedName name="ooo" localSheetId="22" hidden="1">{"Tab1",#N/A,FALSE,"P";"Tab2",#N/A,FALSE,"P"}</definedName>
    <definedName name="ooo" localSheetId="23" hidden="1">{"Tab1",#N/A,FALSE,"P";"Tab2",#N/A,FALSE,"P"}</definedName>
    <definedName name="ooo" localSheetId="28" hidden="1">{"Tab1",#N/A,FALSE,"P";"Tab2",#N/A,FALSE,"P"}</definedName>
    <definedName name="ooo" localSheetId="31" hidden="1">{"Tab1",#N/A,FALSE,"P";"Tab2",#N/A,FALSE,"P"}</definedName>
    <definedName name="ooo" localSheetId="32" hidden="1">{"Tab1",#N/A,FALSE,"P";"Tab2",#N/A,FALSE,"P"}</definedName>
    <definedName name="ooo" localSheetId="3" hidden="1">{"Tab1",#N/A,FALSE,"P";"Tab2",#N/A,FALSE,"P"}</definedName>
    <definedName name="ooo" localSheetId="43" hidden="1">{"Tab1",#N/A,FALSE,"P";"Tab2",#N/A,FALSE,"P"}</definedName>
    <definedName name="ooo" localSheetId="44" hidden="1">{"Tab1",#N/A,FALSE,"P";"Tab2",#N/A,FALSE,"P"}</definedName>
    <definedName name="ooo" localSheetId="46" hidden="1">{"Tab1",#N/A,FALSE,"P";"Tab2",#N/A,FALSE,"P"}</definedName>
    <definedName name="ooo" localSheetId="48" hidden="1">{"Tab1",#N/A,FALSE,"P";"Tab2",#N/A,FALSE,"P"}</definedName>
    <definedName name="ooo" localSheetId="49" hidden="1">{"Tab1",#N/A,FALSE,"P";"Tab2",#N/A,FALSE,"P"}</definedName>
    <definedName name="ooo" localSheetId="7" hidden="1">{"Tab1",#N/A,FALSE,"P";"Tab2",#N/A,FALSE,"P"}</definedName>
    <definedName name="ooo" localSheetId="8" hidden="1">{"Tab1",#N/A,FALSE,"P";"Tab2",#N/A,FALSE,"P"}</definedName>
    <definedName name="ooo" localSheetId="10" hidden="1">{"Tab1",#N/A,FALSE,"P";"Tab2",#N/A,FALSE,"P"}</definedName>
    <definedName name="ooo" localSheetId="40" hidden="1">{"Tab1",#N/A,FALSE,"P";"Tab2",#N/A,FALSE,"P"}</definedName>
    <definedName name="ooo" localSheetId="50" hidden="1">{"Tab1",#N/A,FALSE,"P";"Tab2",#N/A,FALSE,"P"}</definedName>
    <definedName name="ooo" localSheetId="0" hidden="1">{"Tab1",#N/A,FALSE,"P";"Tab2",#N/A,FALSE,"P"}</definedName>
    <definedName name="ooo" localSheetId="6" hidden="1">{"Tab1",#N/A,FALSE,"P";"Tab2",#N/A,FALSE,"P"}</definedName>
    <definedName name="ooo" localSheetId="12" hidden="1">{"Tab1",#N/A,FALSE,"P";"Tab2",#N/A,FALSE,"P"}</definedName>
    <definedName name="ooo" localSheetId="35" hidden="1">{"Tab1",#N/A,FALSE,"P";"Tab2",#N/A,FALSE,"P"}</definedName>
    <definedName name="ooo" hidden="1">{"Tab1",#N/A,FALSE,"P";"Tab2",#N/A,FALSE,"P"}</definedName>
    <definedName name="oooo" localSheetId="1" hidden="1">{"Tab1",#N/A,FALSE,"P";"Tab2",#N/A,FALSE,"P"}</definedName>
    <definedName name="oooo" localSheetId="13" hidden="1">{"Tab1",#N/A,FALSE,"P";"Tab2",#N/A,FALSE,"P"}</definedName>
    <definedName name="oooo" localSheetId="20" hidden="1">{"Tab1",#N/A,FALSE,"P";"Tab2",#N/A,FALSE,"P"}</definedName>
    <definedName name="oooo" localSheetId="21" hidden="1">{"Tab1",#N/A,FALSE,"P";"Tab2",#N/A,FALSE,"P"}</definedName>
    <definedName name="oooo" localSheetId="22" hidden="1">{"Tab1",#N/A,FALSE,"P";"Tab2",#N/A,FALSE,"P"}</definedName>
    <definedName name="oooo" localSheetId="23" hidden="1">{"Tab1",#N/A,FALSE,"P";"Tab2",#N/A,FALSE,"P"}</definedName>
    <definedName name="oooo" localSheetId="28" hidden="1">{"Tab1",#N/A,FALSE,"P";"Tab2",#N/A,FALSE,"P"}</definedName>
    <definedName name="oooo" localSheetId="31" hidden="1">{"Tab1",#N/A,FALSE,"P";"Tab2",#N/A,FALSE,"P"}</definedName>
    <definedName name="oooo" localSheetId="32" hidden="1">{"Tab1",#N/A,FALSE,"P";"Tab2",#N/A,FALSE,"P"}</definedName>
    <definedName name="oooo" localSheetId="3" hidden="1">{"Tab1",#N/A,FALSE,"P";"Tab2",#N/A,FALSE,"P"}</definedName>
    <definedName name="oooo" localSheetId="43" hidden="1">{"Tab1",#N/A,FALSE,"P";"Tab2",#N/A,FALSE,"P"}</definedName>
    <definedName name="oooo" localSheetId="44" hidden="1">{"Tab1",#N/A,FALSE,"P";"Tab2",#N/A,FALSE,"P"}</definedName>
    <definedName name="oooo" localSheetId="46" hidden="1">{"Tab1",#N/A,FALSE,"P";"Tab2",#N/A,FALSE,"P"}</definedName>
    <definedName name="oooo" localSheetId="48" hidden="1">{"Tab1",#N/A,FALSE,"P";"Tab2",#N/A,FALSE,"P"}</definedName>
    <definedName name="oooo" localSheetId="49" hidden="1">{"Tab1",#N/A,FALSE,"P";"Tab2",#N/A,FALSE,"P"}</definedName>
    <definedName name="oooo" localSheetId="7" hidden="1">{"Tab1",#N/A,FALSE,"P";"Tab2",#N/A,FALSE,"P"}</definedName>
    <definedName name="oooo" localSheetId="8" hidden="1">{"Tab1",#N/A,FALSE,"P";"Tab2",#N/A,FALSE,"P"}</definedName>
    <definedName name="oooo" localSheetId="10" hidden="1">{"Tab1",#N/A,FALSE,"P";"Tab2",#N/A,FALSE,"P"}</definedName>
    <definedName name="oooo" localSheetId="40" hidden="1">{"Tab1",#N/A,FALSE,"P";"Tab2",#N/A,FALSE,"P"}</definedName>
    <definedName name="oooo" localSheetId="50" hidden="1">{"Tab1",#N/A,FALSE,"P";"Tab2",#N/A,FALSE,"P"}</definedName>
    <definedName name="oooo" localSheetId="0" hidden="1">{"Tab1",#N/A,FALSE,"P";"Tab2",#N/A,FALSE,"P"}</definedName>
    <definedName name="oooo" localSheetId="6" hidden="1">{"Tab1",#N/A,FALSE,"P";"Tab2",#N/A,FALSE,"P"}</definedName>
    <definedName name="oooo" localSheetId="12" hidden="1">{"Tab1",#N/A,FALSE,"P";"Tab2",#N/A,FALSE,"P"}</definedName>
    <definedName name="oooo" localSheetId="35" hidden="1">{"Tab1",#N/A,FALSE,"P";"Tab2",#N/A,FALSE,"P"}</definedName>
    <definedName name="oooo" hidden="1">{"Tab1",#N/A,FALSE,"P";"Tab2",#N/A,FALSE,"P"}</definedName>
    <definedName name="oooooo" localSheetId="1" hidden="1">{"'előző év december'!$A$2:$CP$214"}</definedName>
    <definedName name="oooooo" localSheetId="13" hidden="1">{"'előző év december'!$A$2:$CP$214"}</definedName>
    <definedName name="oooooo" localSheetId="20" hidden="1">{"'előző év december'!$A$2:$CP$214"}</definedName>
    <definedName name="oooooo" localSheetId="28" hidden="1">{"'előző év december'!$A$2:$CP$214"}</definedName>
    <definedName name="oooooo" localSheetId="31" hidden="1">{"'előző év december'!$A$2:$CP$214"}</definedName>
    <definedName name="oooooo" localSheetId="3" hidden="1">{"'előző év december'!$A$2:$CP$214"}</definedName>
    <definedName name="oooooo" localSheetId="44" hidden="1">{"'előző év december'!$A$2:$CP$214"}</definedName>
    <definedName name="oooooo" localSheetId="7" hidden="1">{"'előző év december'!$A$2:$CP$214"}</definedName>
    <definedName name="oooooo" localSheetId="8" hidden="1">{"'előző év december'!$A$2:$CP$214"}</definedName>
    <definedName name="oooooo" localSheetId="10" hidden="1">{"'előző év december'!$A$2:$CP$214"}</definedName>
    <definedName name="oooooo" localSheetId="40" hidden="1">{"'előző év december'!$A$2:$CP$214"}</definedName>
    <definedName name="oooooo" localSheetId="50" hidden="1">{"'előző év december'!$A$2:$CP$214"}</definedName>
    <definedName name="oooooo" localSheetId="0" hidden="1">{"'előző év december'!$A$2:$CP$214"}</definedName>
    <definedName name="oooooo" localSheetId="6" hidden="1">{"'előző év december'!$A$2:$CP$214"}</definedName>
    <definedName name="oooooo" localSheetId="12" hidden="1">{"'előző év december'!$A$2:$CP$214"}</definedName>
    <definedName name="oooooo" localSheetId="35" hidden="1">{"'előző év december'!$A$2:$CP$214"}</definedName>
    <definedName name="oooooo" hidden="1">{"'előző év december'!$A$2:$CP$214"}</definedName>
    <definedName name="ooooooo" localSheetId="20" hidden="1">#REF!</definedName>
    <definedName name="ooooooo" localSheetId="22" hidden="1">#REF!</definedName>
    <definedName name="ooooooo" localSheetId="23" hidden="1">#REF!</definedName>
    <definedName name="ooooooo" localSheetId="24" hidden="1">#REF!</definedName>
    <definedName name="ooooooo" localSheetId="26" hidden="1">#REF!</definedName>
    <definedName name="ooooooo" localSheetId="28" hidden="1">#REF!</definedName>
    <definedName name="ooooooo" localSheetId="33" hidden="1">#REF!</definedName>
    <definedName name="ooooooo" localSheetId="3" hidden="1">#REF!</definedName>
    <definedName name="ooooooo" localSheetId="7" hidden="1">#REF!</definedName>
    <definedName name="ooooooo" localSheetId="40" hidden="1">#REF!</definedName>
    <definedName name="ooooooo" hidden="1">#REF!</definedName>
    <definedName name="OPEC" localSheetId="28">#REF!</definedName>
    <definedName name="OPEC" localSheetId="3">#REF!</definedName>
    <definedName name="OPEC" localSheetId="7">#REF!</definedName>
    <definedName name="OPEC" localSheetId="40">#REF!</definedName>
    <definedName name="OPEC">#REF!</definedName>
    <definedName name="OPEC1" localSheetId="28">#REF!</definedName>
    <definedName name="OPEC1" localSheetId="3">#REF!</definedName>
    <definedName name="OPEC1" localSheetId="7">#REF!</definedName>
    <definedName name="OPEC1">#REF!</definedName>
    <definedName name="OPEC2" localSheetId="28">#REF!</definedName>
    <definedName name="OPEC2" localSheetId="3">#REF!</definedName>
    <definedName name="OPEC2" localSheetId="7">#REF!</definedName>
    <definedName name="OPEC2">#REF!</definedName>
    <definedName name="opt_lambda">#REF!</definedName>
    <definedName name="opu" localSheetId="1" hidden="1">{"Riqfin97",#N/A,FALSE,"Tran";"Riqfinpro",#N/A,FALSE,"Tran"}</definedName>
    <definedName name="opu" localSheetId="13" hidden="1">{"Riqfin97",#N/A,FALSE,"Tran";"Riqfinpro",#N/A,FALSE,"Tran"}</definedName>
    <definedName name="opu" localSheetId="20" hidden="1">{"Riqfin97",#N/A,FALSE,"Tran";"Riqfinpro",#N/A,FALSE,"Tran"}</definedName>
    <definedName name="opu" localSheetId="21" hidden="1">{"Riqfin97",#N/A,FALSE,"Tran";"Riqfinpro",#N/A,FALSE,"Tran"}</definedName>
    <definedName name="opu" localSheetId="22" hidden="1">{"Riqfin97",#N/A,FALSE,"Tran";"Riqfinpro",#N/A,FALSE,"Tran"}</definedName>
    <definedName name="opu" localSheetId="23" hidden="1">{"Riqfin97",#N/A,FALSE,"Tran";"Riqfinpro",#N/A,FALSE,"Tran"}</definedName>
    <definedName name="opu" localSheetId="28" hidden="1">{"Riqfin97",#N/A,FALSE,"Tran";"Riqfinpro",#N/A,FALSE,"Tran"}</definedName>
    <definedName name="opu" localSheetId="31" hidden="1">{"Riqfin97",#N/A,FALSE,"Tran";"Riqfinpro",#N/A,FALSE,"Tran"}</definedName>
    <definedName name="opu" localSheetId="32" hidden="1">{"Riqfin97",#N/A,FALSE,"Tran";"Riqfinpro",#N/A,FALSE,"Tran"}</definedName>
    <definedName name="opu" localSheetId="3" hidden="1">{"Riqfin97",#N/A,FALSE,"Tran";"Riqfinpro",#N/A,FALSE,"Tran"}</definedName>
    <definedName name="opu" localSheetId="43" hidden="1">{"Riqfin97",#N/A,FALSE,"Tran";"Riqfinpro",#N/A,FALSE,"Tran"}</definedName>
    <definedName name="opu" localSheetId="44" hidden="1">{"Riqfin97",#N/A,FALSE,"Tran";"Riqfinpro",#N/A,FALSE,"Tran"}</definedName>
    <definedName name="opu" localSheetId="46" hidden="1">{"Riqfin97",#N/A,FALSE,"Tran";"Riqfinpro",#N/A,FALSE,"Tran"}</definedName>
    <definedName name="opu" localSheetId="48" hidden="1">{"Riqfin97",#N/A,FALSE,"Tran";"Riqfinpro",#N/A,FALSE,"Tran"}</definedName>
    <definedName name="opu" localSheetId="49" hidden="1">{"Riqfin97",#N/A,FALSE,"Tran";"Riqfinpro",#N/A,FALSE,"Tran"}</definedName>
    <definedName name="opu" localSheetId="7" hidden="1">{"Riqfin97",#N/A,FALSE,"Tran";"Riqfinpro",#N/A,FALSE,"Tran"}</definedName>
    <definedName name="opu" localSheetId="8" hidden="1">{"Riqfin97",#N/A,FALSE,"Tran";"Riqfinpro",#N/A,FALSE,"Tran"}</definedName>
    <definedName name="opu" localSheetId="10" hidden="1">{"Riqfin97",#N/A,FALSE,"Tran";"Riqfinpro",#N/A,FALSE,"Tran"}</definedName>
    <definedName name="opu" localSheetId="40" hidden="1">{"Riqfin97",#N/A,FALSE,"Tran";"Riqfinpro",#N/A,FALSE,"Tran"}</definedName>
    <definedName name="opu" localSheetId="50" hidden="1">{"Riqfin97",#N/A,FALSE,"Tran";"Riqfinpro",#N/A,FALSE,"Tran"}</definedName>
    <definedName name="opu" localSheetId="0" hidden="1">{"Riqfin97",#N/A,FALSE,"Tran";"Riqfinpro",#N/A,FALSE,"Tran"}</definedName>
    <definedName name="opu" localSheetId="6" hidden="1">{"Riqfin97",#N/A,FALSE,"Tran";"Riqfinpro",#N/A,FALSE,"Tran"}</definedName>
    <definedName name="opu" localSheetId="12" hidden="1">{"Riqfin97",#N/A,FALSE,"Tran";"Riqfinpro",#N/A,FALSE,"Tran"}</definedName>
    <definedName name="opu" localSheetId="35" hidden="1">{"Riqfin97",#N/A,FALSE,"Tran";"Riqfinpro",#N/A,FALSE,"Tran"}</definedName>
    <definedName name="opu" hidden="1">{"Riqfin97",#N/A,FALSE,"Tran";"Riqfinpro",#N/A,FALSE,"Tran"}</definedName>
    <definedName name="oqui89" localSheetId="1" hidden="1">#REF!,#REF!,#REF!,#REF!,#REF!,#REF!,#REF!,#REF!</definedName>
    <definedName name="oqui89" localSheetId="20" hidden="1">#REF!,#REF!,#REF!,#REF!,#REF!,#REF!,#REF!,#REF!</definedName>
    <definedName name="oqui89" localSheetId="21" hidden="1">#REF!,#REF!,#REF!,#REF!,#REF!,#REF!,#REF!,#REF!</definedName>
    <definedName name="oqui89" localSheetId="22" hidden="1">#REF!,#REF!,#REF!,#REF!,#REF!,#REF!,#REF!,#REF!</definedName>
    <definedName name="oqui89" localSheetId="23" hidden="1">#REF!,#REF!,#REF!,#REF!,#REF!,#REF!,#REF!,#REF!</definedName>
    <definedName name="oqui89" localSheetId="24" hidden="1">#REF!,#REF!,#REF!,#REF!,#REF!,#REF!,#REF!,#REF!</definedName>
    <definedName name="oqui89" localSheetId="26" hidden="1">#REF!,#REF!,#REF!,#REF!,#REF!,#REF!,#REF!,#REF!</definedName>
    <definedName name="oqui89" localSheetId="28" hidden="1">#REF!,#REF!,#REF!,#REF!,#REF!,#REF!,#REF!,#REF!</definedName>
    <definedName name="oqui89" localSheetId="31" hidden="1">#REF!,#REF!,#REF!,#REF!,#REF!,#REF!,#REF!,#REF!</definedName>
    <definedName name="oqui89" localSheetId="33" hidden="1">#REF!,#REF!,#REF!,#REF!,#REF!,#REF!,#REF!,#REF!</definedName>
    <definedName name="oqui89" localSheetId="3" hidden="1">#REF!,#REF!,#REF!,#REF!,#REF!,#REF!,#REF!,#REF!</definedName>
    <definedName name="oqui89" localSheetId="43" hidden="1">#REF!,#REF!,#REF!,#REF!,#REF!,#REF!,#REF!,#REF!</definedName>
    <definedName name="oqui89" localSheetId="44" hidden="1">#REF!,#REF!,#REF!,#REF!,#REF!,#REF!,#REF!,#REF!</definedName>
    <definedName name="oqui89" localSheetId="46" hidden="1">#REF!,#REF!,#REF!,#REF!,#REF!,#REF!,#REF!,#REF!</definedName>
    <definedName name="oqui89" localSheetId="48" hidden="1">#REF!,#REF!,#REF!,#REF!,#REF!,#REF!,#REF!,#REF!</definedName>
    <definedName name="oqui89" localSheetId="49" hidden="1">#REF!,#REF!,#REF!,#REF!,#REF!,#REF!,#REF!,#REF!</definedName>
    <definedName name="oqui89" localSheetId="7" hidden="1">#REF!,#REF!,#REF!,#REF!,#REF!,#REF!,#REF!,#REF!</definedName>
    <definedName name="oqui89" localSheetId="8" hidden="1">#REF!,#REF!,#REF!,#REF!,#REF!,#REF!,#REF!,#REF!</definedName>
    <definedName name="oqui89" localSheetId="10" hidden="1">#REF!,#REF!,#REF!,#REF!,#REF!,#REF!,#REF!,#REF!</definedName>
    <definedName name="oqui89" localSheetId="40" hidden="1">#REF!,#REF!,#REF!,#REF!,#REF!,#REF!,#REF!,#REF!</definedName>
    <definedName name="oqui89" localSheetId="50" hidden="1">#REF!,#REF!,#REF!,#REF!,#REF!,#REF!,#REF!,#REF!</definedName>
    <definedName name="oqui89" localSheetId="35" hidden="1">#REF!,#REF!,#REF!,#REF!,#REF!,#REF!,#REF!,#REF!</definedName>
    <definedName name="oqui89" hidden="1">#REF!,#REF!,#REF!,#REF!,#REF!,#REF!,#REF!,#REF!</definedName>
    <definedName name="or" localSheetId="1" hidden="1">{"'előző év december'!$A$2:$CP$214"}</definedName>
    <definedName name="or" localSheetId="13" hidden="1">{"'előző év december'!$A$2:$CP$214"}</definedName>
    <definedName name="or" localSheetId="20" hidden="1">{"'előző év december'!$A$2:$CP$214"}</definedName>
    <definedName name="or" localSheetId="28" hidden="1">{"'előző év december'!$A$2:$CP$214"}</definedName>
    <definedName name="or" localSheetId="31" hidden="1">{"'előző év december'!$A$2:$CP$214"}</definedName>
    <definedName name="or" localSheetId="3" hidden="1">{"'előző év december'!$A$2:$CP$214"}</definedName>
    <definedName name="or" localSheetId="44" hidden="1">{"'előző év december'!$A$2:$CP$214"}</definedName>
    <definedName name="or" localSheetId="7" hidden="1">{"'előző év december'!$A$2:$CP$214"}</definedName>
    <definedName name="or" localSheetId="8" hidden="1">{"'előző év december'!$A$2:$CP$214"}</definedName>
    <definedName name="or" localSheetId="10" hidden="1">{"'előző év december'!$A$2:$CP$214"}</definedName>
    <definedName name="or" localSheetId="40" hidden="1">{"'előző év december'!$A$2:$CP$214"}</definedName>
    <definedName name="or" localSheetId="50" hidden="1">{"'előző év december'!$A$2:$CP$214"}</definedName>
    <definedName name="or" localSheetId="0" hidden="1">{"'előző év december'!$A$2:$CP$214"}</definedName>
    <definedName name="or" localSheetId="6" hidden="1">{"'előző év december'!$A$2:$CP$214"}</definedName>
    <definedName name="or" localSheetId="12" hidden="1">{"'előző év december'!$A$2:$CP$214"}</definedName>
    <definedName name="or" localSheetId="35" hidden="1">{"'előző év december'!$A$2:$CP$214"}</definedName>
    <definedName name="or" hidden="1">{"'előző év december'!$A$2:$CP$214"}</definedName>
    <definedName name="ORCP_1" localSheetId="28">#REF!</definedName>
    <definedName name="ORCP_1" localSheetId="3">#REF!</definedName>
    <definedName name="ORCP_1" localSheetId="7">#REF!</definedName>
    <definedName name="ORCP_1">#REF!</definedName>
    <definedName name="ORCP_2" localSheetId="28">#REF!</definedName>
    <definedName name="ORCP_2" localSheetId="3">#REF!</definedName>
    <definedName name="ORCP_2" localSheetId="7">#REF!</definedName>
    <definedName name="ORCP_2">#REF!</definedName>
    <definedName name="ORCP_3" localSheetId="28">#REF!</definedName>
    <definedName name="ORCP_3" localSheetId="3">#REF!</definedName>
    <definedName name="ORCP_3" localSheetId="7">#REF!</definedName>
    <definedName name="ORCP_3">#REF!</definedName>
    <definedName name="ORCP_4" localSheetId="28">#REF!</definedName>
    <definedName name="ORCP_4" localSheetId="3">#REF!</definedName>
    <definedName name="ORCP_4" localSheetId="7">#REF!</definedName>
    <definedName name="ORCP_4">#REF!</definedName>
    <definedName name="ORCP_final" localSheetId="28">#REF!</definedName>
    <definedName name="ORCP_final" localSheetId="3">#REF!</definedName>
    <definedName name="ORCP_final" localSheetId="7">#REF!</definedName>
    <definedName name="ORCP_final">#REF!</definedName>
    <definedName name="OrderTable" localSheetId="1" hidden="1">#REF!</definedName>
    <definedName name="OrderTable" localSheetId="21" hidden="1">#REF!</definedName>
    <definedName name="OrderTable" localSheetId="22" hidden="1">#REF!</definedName>
    <definedName name="OrderTable" localSheetId="23" hidden="1">#REF!</definedName>
    <definedName name="OrderTable" localSheetId="24" hidden="1">#REF!</definedName>
    <definedName name="OrderTable" localSheetId="26" hidden="1">#REF!</definedName>
    <definedName name="OrderTable" localSheetId="28" hidden="1">#REF!</definedName>
    <definedName name="OrderTable" localSheetId="33" hidden="1">#REF!</definedName>
    <definedName name="OrderTable" localSheetId="3" hidden="1">#REF!</definedName>
    <definedName name="OrderTable" localSheetId="43" hidden="1">#REF!</definedName>
    <definedName name="OrderTable" localSheetId="44" hidden="1">#REF!</definedName>
    <definedName name="OrderTable" localSheetId="46" hidden="1">#REF!</definedName>
    <definedName name="OrderTable" localSheetId="48" hidden="1">#REF!</definedName>
    <definedName name="OrderTable" localSheetId="49" hidden="1">#REF!</definedName>
    <definedName name="OrderTable" localSheetId="7" hidden="1">#REF!</definedName>
    <definedName name="OrderTable" localSheetId="8" hidden="1">#REF!</definedName>
    <definedName name="OrderTable" localSheetId="10" hidden="1">#REF!</definedName>
    <definedName name="OrderTable" localSheetId="40" hidden="1">#REF!</definedName>
    <definedName name="OrderTable" localSheetId="50" hidden="1">#REF!</definedName>
    <definedName name="OrderTable" hidden="1">#REF!</definedName>
    <definedName name="ORDT_1" localSheetId="28">#REF!</definedName>
    <definedName name="ORDT_1" localSheetId="3">#REF!</definedName>
    <definedName name="ORDT_1" localSheetId="7">#REF!</definedName>
    <definedName name="ORDT_1">#REF!</definedName>
    <definedName name="ORDT_2" localSheetId="28">#REF!</definedName>
    <definedName name="ORDT_2" localSheetId="3">#REF!</definedName>
    <definedName name="ORDT_2" localSheetId="7">#REF!</definedName>
    <definedName name="ORDT_2">#REF!</definedName>
    <definedName name="ORDT_3" localSheetId="28">#REF!</definedName>
    <definedName name="ORDT_3" localSheetId="3">#REF!</definedName>
    <definedName name="ORDT_3" localSheetId="7">#REF!</definedName>
    <definedName name="ORDT_3">#REF!</definedName>
    <definedName name="ORDT_4" localSheetId="28">#REF!</definedName>
    <definedName name="ORDT_4" localSheetId="3">#REF!</definedName>
    <definedName name="ORDT_4" localSheetId="7">#REF!</definedName>
    <definedName name="ORDT_4">#REF!</definedName>
    <definedName name="ORDT_final" localSheetId="28">#REF!</definedName>
    <definedName name="ORDT_final" localSheetId="3">#REF!</definedName>
    <definedName name="ORDT_final" localSheetId="7">#REF!</definedName>
    <definedName name="ORDT_final">#REF!</definedName>
    <definedName name="ORO_1" localSheetId="28">#REF!</definedName>
    <definedName name="ORO_1" localSheetId="3">#REF!</definedName>
    <definedName name="ORO_1" localSheetId="7">#REF!</definedName>
    <definedName name="ORO_1">#REF!</definedName>
    <definedName name="ORO_2" localSheetId="28">#REF!</definedName>
    <definedName name="ORO_2" localSheetId="3">#REF!</definedName>
    <definedName name="ORO_2" localSheetId="7">#REF!</definedName>
    <definedName name="ORO_2">#REF!</definedName>
    <definedName name="ORO_3" localSheetId="28">#REF!</definedName>
    <definedName name="ORO_3" localSheetId="3">#REF!</definedName>
    <definedName name="ORO_3" localSheetId="7">#REF!</definedName>
    <definedName name="ORO_3">#REF!</definedName>
    <definedName name="ORO_4" localSheetId="28">#REF!</definedName>
    <definedName name="ORO_4" localSheetId="3">#REF!</definedName>
    <definedName name="ORO_4" localSheetId="7">#REF!</definedName>
    <definedName name="ORO_4">#REF!</definedName>
    <definedName name="ORO_final" localSheetId="28">#REF!</definedName>
    <definedName name="ORO_final" localSheetId="3">#REF!</definedName>
    <definedName name="ORO_final" localSheetId="7">#REF!</definedName>
    <definedName name="ORO_final">#REF!</definedName>
    <definedName name="OROT_1" localSheetId="28">#REF!</definedName>
    <definedName name="OROT_1" localSheetId="3">#REF!</definedName>
    <definedName name="OROT_1" localSheetId="7">#REF!</definedName>
    <definedName name="OROT_1">#REF!</definedName>
    <definedName name="OROT_2" localSheetId="28">#REF!</definedName>
    <definedName name="OROT_2" localSheetId="3">#REF!</definedName>
    <definedName name="OROT_2" localSheetId="7">#REF!</definedName>
    <definedName name="OROT_2">#REF!</definedName>
    <definedName name="OROT_3" localSheetId="28">#REF!</definedName>
    <definedName name="OROT_3" localSheetId="3">#REF!</definedName>
    <definedName name="OROT_3" localSheetId="7">#REF!</definedName>
    <definedName name="OROT_3">#REF!</definedName>
    <definedName name="OROT_4" localSheetId="28">#REF!</definedName>
    <definedName name="OROT_4" localSheetId="3">#REF!</definedName>
    <definedName name="OROT_4" localSheetId="7">#REF!</definedName>
    <definedName name="OROT_4">#REF!</definedName>
    <definedName name="OROT_final" localSheetId="28">#REF!</definedName>
    <definedName name="OROT_final" localSheetId="3">#REF!</definedName>
    <definedName name="OROT_final" localSheetId="7">#REF!</definedName>
    <definedName name="OROT_final">#REF!</definedName>
    <definedName name="Otevharom">OFFSET(#REF!,0,0,COUNTA(#REF!),1)</definedName>
    <definedName name="Otras_Residuales" localSheetId="1">#REF!</definedName>
    <definedName name="Otras_Residuales" localSheetId="21">#REF!</definedName>
    <definedName name="Otras_Residuales" localSheetId="22">#REF!</definedName>
    <definedName name="Otras_Residuales" localSheetId="23">#REF!</definedName>
    <definedName name="Otras_Residuales" localSheetId="24">#REF!</definedName>
    <definedName name="Otras_Residuales" localSheetId="26">#REF!</definedName>
    <definedName name="Otras_Residuales" localSheetId="28">#REF!</definedName>
    <definedName name="Otras_Residuales" localSheetId="33">#REF!</definedName>
    <definedName name="Otras_Residuales" localSheetId="3">#REF!</definedName>
    <definedName name="Otras_Residuales" localSheetId="43">#REF!</definedName>
    <definedName name="Otras_Residuales" localSheetId="44">#REF!</definedName>
    <definedName name="Otras_Residuales" localSheetId="46">#REF!</definedName>
    <definedName name="Otras_Residuales" localSheetId="48">#REF!</definedName>
    <definedName name="Otras_Residuales" localSheetId="49">#REF!</definedName>
    <definedName name="Otras_Residuales" localSheetId="7">#REF!</definedName>
    <definedName name="Otras_Residuales" localSheetId="8">#REF!</definedName>
    <definedName name="Otras_Residuales" localSheetId="10">#REF!</definedName>
    <definedName name="Otras_Residuales" localSheetId="40">#REF!</definedName>
    <definedName name="Otras_Residuales" localSheetId="50">#REF!</definedName>
    <definedName name="Otras_Residuales">#REF!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 localSheetId="1">#REF!</definedName>
    <definedName name="outl" localSheetId="21">#REF!</definedName>
    <definedName name="outl" localSheetId="22">#REF!</definedName>
    <definedName name="outl" localSheetId="23">#REF!</definedName>
    <definedName name="outl" localSheetId="24">#REF!</definedName>
    <definedName name="outl" localSheetId="26">#REF!</definedName>
    <definedName name="outl" localSheetId="28">#REF!</definedName>
    <definedName name="outl" localSheetId="31">#REF!</definedName>
    <definedName name="outl" localSheetId="33">#REF!</definedName>
    <definedName name="outl" localSheetId="3">#REF!</definedName>
    <definedName name="outl" localSheetId="43">#REF!</definedName>
    <definedName name="outl" localSheetId="44">#REF!</definedName>
    <definedName name="outl" localSheetId="46">#REF!</definedName>
    <definedName name="outl" localSheetId="48">#REF!</definedName>
    <definedName name="outl" localSheetId="49">#REF!</definedName>
    <definedName name="outl" localSheetId="7">#REF!</definedName>
    <definedName name="outl" localSheetId="8">#REF!</definedName>
    <definedName name="outl" localSheetId="10">#REF!</definedName>
    <definedName name="outl" localSheetId="40">#REF!</definedName>
    <definedName name="outl" localSheetId="50">#REF!</definedName>
    <definedName name="outl" localSheetId="35">#REF!</definedName>
    <definedName name="outl">#REF!</definedName>
    <definedName name="outl2" localSheetId="21">#REF!</definedName>
    <definedName name="outl2" localSheetId="22">#REF!</definedName>
    <definedName name="outl2" localSheetId="23">#REF!</definedName>
    <definedName name="outl2" localSheetId="24">#REF!</definedName>
    <definedName name="outl2" localSheetId="26">#REF!</definedName>
    <definedName name="outl2" localSheetId="28">#REF!</definedName>
    <definedName name="outl2" localSheetId="33">#REF!</definedName>
    <definedName name="outl2" localSheetId="3">#REF!</definedName>
    <definedName name="outl2" localSheetId="43">#REF!</definedName>
    <definedName name="outl2" localSheetId="44">#REF!</definedName>
    <definedName name="outl2" localSheetId="48">#REF!</definedName>
    <definedName name="outl2" localSheetId="49">#REF!</definedName>
    <definedName name="outl2" localSheetId="10">#REF!</definedName>
    <definedName name="outl2" localSheetId="40">#REF!</definedName>
    <definedName name="outl2" localSheetId="50">#REF!</definedName>
    <definedName name="outl2" localSheetId="35">#REF!</definedName>
    <definedName name="outl2">#REF!</definedName>
    <definedName name="OUTLOOK" localSheetId="21">#REF!</definedName>
    <definedName name="OUTLOOK" localSheetId="22">#REF!</definedName>
    <definedName name="OUTLOOK" localSheetId="23">#REF!</definedName>
    <definedName name="OUTLOOK" localSheetId="24">#REF!</definedName>
    <definedName name="OUTLOOK" localSheetId="26">#REF!</definedName>
    <definedName name="OUTLOOK" localSheetId="28">#REF!</definedName>
    <definedName name="OUTLOOK" localSheetId="33">#REF!</definedName>
    <definedName name="OUTLOOK" localSheetId="3">#REF!</definedName>
    <definedName name="OUTLOOK" localSheetId="43">#REF!</definedName>
    <definedName name="OUTLOOK" localSheetId="44">#REF!</definedName>
    <definedName name="OUTLOOK" localSheetId="48">#REF!</definedName>
    <definedName name="OUTLOOK" localSheetId="49">#REF!</definedName>
    <definedName name="OUTLOOK" localSheetId="10">#REF!</definedName>
    <definedName name="OUTLOOK" localSheetId="40">#REF!</definedName>
    <definedName name="OUTLOOK" localSheetId="50">#REF!</definedName>
    <definedName name="OUTLOOK" localSheetId="35">#REF!</definedName>
    <definedName name="OUTLOOK">#REF!</definedName>
    <definedName name="OUTLOOK2" localSheetId="21">#REF!</definedName>
    <definedName name="OUTLOOK2" localSheetId="22">#REF!</definedName>
    <definedName name="OUTLOOK2" localSheetId="23">#REF!</definedName>
    <definedName name="OUTLOOK2" localSheetId="24">#REF!</definedName>
    <definedName name="OUTLOOK2" localSheetId="26">#REF!</definedName>
    <definedName name="OUTLOOK2" localSheetId="28">#REF!</definedName>
    <definedName name="OUTLOOK2" localSheetId="33">#REF!</definedName>
    <definedName name="OUTLOOK2" localSheetId="3">#REF!</definedName>
    <definedName name="OUTLOOK2" localSheetId="43">#REF!</definedName>
    <definedName name="OUTLOOK2" localSheetId="44">#REF!</definedName>
    <definedName name="OUTLOOK2" localSheetId="48">#REF!</definedName>
    <definedName name="OUTLOOK2" localSheetId="49">#REF!</definedName>
    <definedName name="OUTLOOK2" localSheetId="10">#REF!</definedName>
    <definedName name="OUTLOOK2" localSheetId="40">#REF!</definedName>
    <definedName name="OUTLOOK2">#REF!</definedName>
    <definedName name="ownership">#REF!</definedName>
    <definedName name="p" localSheetId="1" hidden="1">{"Riqfin97",#N/A,FALSE,"Tran";"Riqfinpro",#N/A,FALSE,"Tran"}</definedName>
    <definedName name="p" localSheetId="13" hidden="1">{"Riqfin97",#N/A,FALSE,"Tran";"Riqfinpro",#N/A,FALSE,"Tran"}</definedName>
    <definedName name="p" localSheetId="20" hidden="1">{"Riqfin97",#N/A,FALSE,"Tran";"Riqfinpro",#N/A,FALSE,"Tran"}</definedName>
    <definedName name="p" localSheetId="21" hidden="1">{"Riqfin97",#N/A,FALSE,"Tran";"Riqfinpro",#N/A,FALSE,"Tran"}</definedName>
    <definedName name="p" localSheetId="22" hidden="1">{"Riqfin97",#N/A,FALSE,"Tran";"Riqfinpro",#N/A,FALSE,"Tran"}</definedName>
    <definedName name="p" localSheetId="23" hidden="1">{"Riqfin97",#N/A,FALSE,"Tran";"Riqfinpro",#N/A,FALSE,"Tran"}</definedName>
    <definedName name="p" localSheetId="28" hidden="1">{"Riqfin97",#N/A,FALSE,"Tran";"Riqfinpro",#N/A,FALSE,"Tran"}</definedName>
    <definedName name="p" localSheetId="31" hidden="1">{"Riqfin97",#N/A,FALSE,"Tran";"Riqfinpro",#N/A,FALSE,"Tran"}</definedName>
    <definedName name="p" localSheetId="32" hidden="1">{"Riqfin97",#N/A,FALSE,"Tran";"Riqfinpro",#N/A,FALSE,"Tran"}</definedName>
    <definedName name="p" localSheetId="3" hidden="1">{"Riqfin97",#N/A,FALSE,"Tran";"Riqfinpro",#N/A,FALSE,"Tran"}</definedName>
    <definedName name="p" localSheetId="43" hidden="1">{"Riqfin97",#N/A,FALSE,"Tran";"Riqfinpro",#N/A,FALSE,"Tran"}</definedName>
    <definedName name="p" localSheetId="44" hidden="1">{"Riqfin97",#N/A,FALSE,"Tran";"Riqfinpro",#N/A,FALSE,"Tran"}</definedName>
    <definedName name="p" localSheetId="46" hidden="1">{"Riqfin97",#N/A,FALSE,"Tran";"Riqfinpro",#N/A,FALSE,"Tran"}</definedName>
    <definedName name="p" localSheetId="48" hidden="1">{"Riqfin97",#N/A,FALSE,"Tran";"Riqfinpro",#N/A,FALSE,"Tran"}</definedName>
    <definedName name="p" localSheetId="49" hidden="1">{"Riqfin97",#N/A,FALSE,"Tran";"Riqfinpro",#N/A,FALSE,"Tran"}</definedName>
    <definedName name="p" localSheetId="7" hidden="1">{"Riqfin97",#N/A,FALSE,"Tran";"Riqfinpro",#N/A,FALSE,"Tran"}</definedName>
    <definedName name="p" localSheetId="8" hidden="1">{"Riqfin97",#N/A,FALSE,"Tran";"Riqfinpro",#N/A,FALSE,"Tran"}</definedName>
    <definedName name="p" localSheetId="10" hidden="1">{"Riqfin97",#N/A,FALSE,"Tran";"Riqfinpro",#N/A,FALSE,"Tran"}</definedName>
    <definedName name="p" localSheetId="40" hidden="1">{"Riqfin97",#N/A,FALSE,"Tran";"Riqfinpro",#N/A,FALSE,"Tran"}</definedName>
    <definedName name="p" localSheetId="50" hidden="1">{"Riqfin97",#N/A,FALSE,"Tran";"Riqfinpro",#N/A,FALSE,"Tran"}</definedName>
    <definedName name="p" localSheetId="0" hidden="1">{"Riqfin97",#N/A,FALSE,"Tran";"Riqfinpro",#N/A,FALSE,"Tran"}</definedName>
    <definedName name="p" localSheetId="6" hidden="1">{"Riqfin97",#N/A,FALSE,"Tran";"Riqfinpro",#N/A,FALSE,"Tran"}</definedName>
    <definedName name="p" localSheetId="12" hidden="1">{"Riqfin97",#N/A,FALSE,"Tran";"Riqfinpro",#N/A,FALSE,"Tran"}</definedName>
    <definedName name="p" localSheetId="35" hidden="1">{"Riqfin97",#N/A,FALSE,"Tran";"Riqfinpro",#N/A,FALSE,"Tran"}</definedName>
    <definedName name="p" hidden="1">{"Riqfin97",#N/A,FALSE,"Tran";"Riqfinpro",#N/A,FALSE,"Tran"}</definedName>
    <definedName name="P52N" localSheetId="28">#REF!</definedName>
    <definedName name="P52N" localSheetId="3">#REF!</definedName>
    <definedName name="P52N" localSheetId="7">#REF!</definedName>
    <definedName name="P52N" localSheetId="0">#REF!</definedName>
    <definedName name="P52N" localSheetId="6">#REF!</definedName>
    <definedName name="P52N" localSheetId="12">#REF!</definedName>
    <definedName name="P52N" localSheetId="35">#REF!</definedName>
    <definedName name="P52N">#REF!</definedName>
    <definedName name="P6P7N" localSheetId="28">#REF!</definedName>
    <definedName name="P6P7N" localSheetId="3">#REF!</definedName>
    <definedName name="P6P7N" localSheetId="7">#REF!</definedName>
    <definedName name="P6P7N" localSheetId="35">#REF!</definedName>
    <definedName name="P6P7N">#REF!</definedName>
    <definedName name="P71N" localSheetId="28">#REF!</definedName>
    <definedName name="P71N" localSheetId="3">#REF!</definedName>
    <definedName name="P71N" localSheetId="7">#REF!</definedName>
    <definedName name="P71N" localSheetId="35">#REF!</definedName>
    <definedName name="P71N">#REF!</definedName>
    <definedName name="page2" localSheetId="1">#REF!</definedName>
    <definedName name="page2" localSheetId="21">#REF!</definedName>
    <definedName name="page2" localSheetId="22">#REF!</definedName>
    <definedName name="page2" localSheetId="23">#REF!</definedName>
    <definedName name="page2" localSheetId="24">#REF!</definedName>
    <definedName name="page2" localSheetId="26">#REF!</definedName>
    <definedName name="page2" localSheetId="28">#REF!</definedName>
    <definedName name="page2" localSheetId="33">#REF!</definedName>
    <definedName name="page2" localSheetId="3">#REF!</definedName>
    <definedName name="page2" localSheetId="43">#REF!</definedName>
    <definedName name="page2" localSheetId="44">#REF!</definedName>
    <definedName name="page2" localSheetId="46">#REF!</definedName>
    <definedName name="page2" localSheetId="48">#REF!</definedName>
    <definedName name="page2" localSheetId="49">#REF!</definedName>
    <definedName name="page2" localSheetId="7">#REF!</definedName>
    <definedName name="page2" localSheetId="8">#REF!</definedName>
    <definedName name="page2" localSheetId="10">#REF!</definedName>
    <definedName name="page2" localSheetId="40">#REF!</definedName>
    <definedName name="page2" localSheetId="50">#REF!</definedName>
    <definedName name="page2">#REF!</definedName>
    <definedName name="Page3" localSheetId="1">#REF!</definedName>
    <definedName name="Page3" localSheetId="21">#REF!</definedName>
    <definedName name="Page3" localSheetId="22">#REF!</definedName>
    <definedName name="Page3" localSheetId="23">#REF!</definedName>
    <definedName name="Page3" localSheetId="24">#REF!</definedName>
    <definedName name="Page3" localSheetId="26">#REF!</definedName>
    <definedName name="Page3" localSheetId="28">#REF!</definedName>
    <definedName name="Page3" localSheetId="33">#REF!</definedName>
    <definedName name="Page3" localSheetId="3">#REF!</definedName>
    <definedName name="Page3" localSheetId="43">#REF!</definedName>
    <definedName name="Page3" localSheetId="44">#REF!</definedName>
    <definedName name="Page3" localSheetId="46">#REF!</definedName>
    <definedName name="Page3" localSheetId="48">#REF!</definedName>
    <definedName name="Page3" localSheetId="49">#REF!</definedName>
    <definedName name="Page3" localSheetId="7">#REF!</definedName>
    <definedName name="Page3" localSheetId="8">#REF!</definedName>
    <definedName name="Page3" localSheetId="10">#REF!</definedName>
    <definedName name="Page3" localSheetId="40">#REF!</definedName>
    <definedName name="Page3" localSheetId="50">#REF!</definedName>
    <definedName name="Page3">#REF!</definedName>
    <definedName name="PAGE5" localSheetId="1">#REF!</definedName>
    <definedName name="PAGE5" localSheetId="21">#REF!</definedName>
    <definedName name="PAGE5" localSheetId="22">#REF!</definedName>
    <definedName name="PAGE5" localSheetId="23">#REF!</definedName>
    <definedName name="PAGE5" localSheetId="24">#REF!</definedName>
    <definedName name="PAGE5" localSheetId="26">#REF!</definedName>
    <definedName name="PAGE5" localSheetId="28">#REF!</definedName>
    <definedName name="PAGE5" localSheetId="33">#REF!</definedName>
    <definedName name="PAGE5" localSheetId="3">#REF!</definedName>
    <definedName name="PAGE5" localSheetId="43">#REF!</definedName>
    <definedName name="PAGE5" localSheetId="44">#REF!</definedName>
    <definedName name="PAGE5" localSheetId="46">#REF!</definedName>
    <definedName name="PAGE5" localSheetId="48">#REF!</definedName>
    <definedName name="PAGE5" localSheetId="49">#REF!</definedName>
    <definedName name="PAGE5" localSheetId="8">#REF!</definedName>
    <definedName name="PAGE5" localSheetId="10">#REF!</definedName>
    <definedName name="PAGE5" localSheetId="40">#REF!</definedName>
    <definedName name="PAGE5" localSheetId="50">#REF!</definedName>
    <definedName name="PAGE5">#REF!</definedName>
    <definedName name="Parâmetros" localSheetId="28">#REF!</definedName>
    <definedName name="Parâmetros" localSheetId="3">#REF!</definedName>
    <definedName name="Parâmetros" localSheetId="7">#REF!</definedName>
    <definedName name="Parâmetros">#REF!</definedName>
    <definedName name="ParamsCopy">#REF!</definedName>
    <definedName name="ParamsPaste">#REF!</definedName>
    <definedName name="Passivo" localSheetId="1">#REF!</definedName>
    <definedName name="Passivo" localSheetId="21">#REF!</definedName>
    <definedName name="Passivo" localSheetId="22">#REF!</definedName>
    <definedName name="Passivo" localSheetId="23">#REF!</definedName>
    <definedName name="Passivo" localSheetId="24">#REF!</definedName>
    <definedName name="Passivo" localSheetId="26">#REF!</definedName>
    <definedName name="Passivo" localSheetId="28">#REF!</definedName>
    <definedName name="Passivo" localSheetId="33">#REF!</definedName>
    <definedName name="Passivo" localSheetId="3">#REF!</definedName>
    <definedName name="Passivo" localSheetId="43">#REF!</definedName>
    <definedName name="Passivo" localSheetId="44">#REF!</definedName>
    <definedName name="Passivo" localSheetId="46">#REF!</definedName>
    <definedName name="Passivo" localSheetId="48">#REF!</definedName>
    <definedName name="Passivo" localSheetId="49">#REF!</definedName>
    <definedName name="Passivo" localSheetId="7">#REF!</definedName>
    <definedName name="Passivo" localSheetId="8">#REF!</definedName>
    <definedName name="Passivo" localSheetId="10">#REF!</definedName>
    <definedName name="Passivo" localSheetId="40">#REF!</definedName>
    <definedName name="Passivo" localSheetId="50">#REF!</definedName>
    <definedName name="Passivo">#REF!</definedName>
    <definedName name="PCNTLGT" localSheetId="1">#REF!</definedName>
    <definedName name="PCNTLGT" localSheetId="21">#REF!</definedName>
    <definedName name="PCNTLGT" localSheetId="22">#REF!</definedName>
    <definedName name="PCNTLGT" localSheetId="23">#REF!</definedName>
    <definedName name="PCNTLGT" localSheetId="24">#REF!</definedName>
    <definedName name="PCNTLGT" localSheetId="26">#REF!</definedName>
    <definedName name="PCNTLGT" localSheetId="28">#REF!</definedName>
    <definedName name="PCNTLGT" localSheetId="33">#REF!</definedName>
    <definedName name="PCNTLGT" localSheetId="3">#REF!</definedName>
    <definedName name="PCNTLGT" localSheetId="43">#REF!</definedName>
    <definedName name="PCNTLGT" localSheetId="46">#REF!</definedName>
    <definedName name="PCNTLGT" localSheetId="48">#REF!</definedName>
    <definedName name="PCNTLGT" localSheetId="49">#REF!</definedName>
    <definedName name="PCNTLGT" localSheetId="7">#REF!</definedName>
    <definedName name="PCNTLGT" localSheetId="8">#REF!</definedName>
    <definedName name="PCNTLGT" localSheetId="10">#REF!</definedName>
    <definedName name="PCNTLGT" localSheetId="40">#REF!</definedName>
    <definedName name="PCNTLGT" localSheetId="50">#REF!</definedName>
    <definedName name="PCNTLGT">#REF!</definedName>
    <definedName name="PCPI" localSheetId="1">#REF!</definedName>
    <definedName name="PCPI" localSheetId="21">#REF!</definedName>
    <definedName name="PCPI" localSheetId="22">#REF!</definedName>
    <definedName name="PCPI" localSheetId="23">#REF!</definedName>
    <definedName name="PCPI" localSheetId="24">#REF!</definedName>
    <definedName name="PCPI" localSheetId="26">#REF!</definedName>
    <definedName name="PCPI" localSheetId="28">#REF!</definedName>
    <definedName name="PCPI" localSheetId="33">#REF!</definedName>
    <definedName name="PCPI" localSheetId="3">#REF!</definedName>
    <definedName name="PCPI" localSheetId="43">#REF!</definedName>
    <definedName name="PCPI" localSheetId="44">#REF!</definedName>
    <definedName name="PCPI" localSheetId="46">#REF!</definedName>
    <definedName name="PCPI" localSheetId="48">#REF!</definedName>
    <definedName name="PCPI" localSheetId="49">#REF!</definedName>
    <definedName name="PCPI" localSheetId="8">#REF!</definedName>
    <definedName name="PCPI" localSheetId="10">#REF!</definedName>
    <definedName name="PCPI" localSheetId="40">#REF!</definedName>
    <definedName name="PCPI" localSheetId="50">#REF!</definedName>
    <definedName name="PCPI">#REF!</definedName>
    <definedName name="PCPIE" localSheetId="21">#REF!</definedName>
    <definedName name="PCPIE" localSheetId="22">#REF!</definedName>
    <definedName name="PCPIE" localSheetId="23">#REF!</definedName>
    <definedName name="PCPIE" localSheetId="24">#REF!</definedName>
    <definedName name="PCPIE" localSheetId="26">#REF!</definedName>
    <definedName name="PCPIE" localSheetId="28">#REF!</definedName>
    <definedName name="PCPIE" localSheetId="33">#REF!</definedName>
    <definedName name="PCPIE" localSheetId="3">#REF!</definedName>
    <definedName name="PCPIE" localSheetId="43">#REF!</definedName>
    <definedName name="PCPIE" localSheetId="44">#REF!</definedName>
    <definedName name="PCPIE" localSheetId="48">#REF!</definedName>
    <definedName name="PCPIE" localSheetId="49">#REF!</definedName>
    <definedName name="PCPIE" localSheetId="10">#REF!</definedName>
    <definedName name="PCPIE" localSheetId="40">#REF!</definedName>
    <definedName name="PCPIE" localSheetId="50">#REF!</definedName>
    <definedName name="PCPIE">#REF!</definedName>
    <definedName name="PCPIG">#N/A</definedName>
    <definedName name="PCSBasePrice" localSheetId="28">#REF!</definedName>
    <definedName name="PCSBasePrice" localSheetId="31">#REF!</definedName>
    <definedName name="PCSBasePrice" localSheetId="3">#REF!</definedName>
    <definedName name="PCSBasePrice" localSheetId="7">#REF!</definedName>
    <definedName name="PCSBasePrice" localSheetId="40">#REF!</definedName>
    <definedName name="PCSBasePrice" localSheetId="0">#REF!</definedName>
    <definedName name="PCSBasePrice" localSheetId="6">#REF!</definedName>
    <definedName name="PCSBasePrice" localSheetId="12">#REF!</definedName>
    <definedName name="PCSBasePrice" localSheetId="35">#REF!</definedName>
    <definedName name="PCSBasePrice">#REF!</definedName>
    <definedName name="PCSUnitCosts" localSheetId="28">#REF!</definedName>
    <definedName name="PCSUnitCosts" localSheetId="31">#REF!</definedName>
    <definedName name="PCSUnitCosts" localSheetId="3">#REF!</definedName>
    <definedName name="PCSUnitCosts" localSheetId="7">#REF!</definedName>
    <definedName name="PCSUnitCosts" localSheetId="40">#REF!</definedName>
    <definedName name="PCSUnitCosts" localSheetId="35">#REF!</definedName>
    <definedName name="PCSUnitCosts">#REF!</definedName>
    <definedName name="PEND" localSheetId="1">#REF!</definedName>
    <definedName name="PEND" localSheetId="21">#REF!</definedName>
    <definedName name="PEND" localSheetId="22">#REF!</definedName>
    <definedName name="PEND" localSheetId="23">#REF!</definedName>
    <definedName name="PEND" localSheetId="24">#REF!</definedName>
    <definedName name="PEND" localSheetId="26">#REF!</definedName>
    <definedName name="PEND" localSheetId="28">#REF!</definedName>
    <definedName name="PEND" localSheetId="33">#REF!</definedName>
    <definedName name="PEND" localSheetId="3">#REF!</definedName>
    <definedName name="PEND" localSheetId="43">#REF!</definedName>
    <definedName name="PEND" localSheetId="44">#REF!</definedName>
    <definedName name="PEND" localSheetId="46">#REF!</definedName>
    <definedName name="PEND" localSheetId="48">#REF!</definedName>
    <definedName name="PEND" localSheetId="49">#REF!</definedName>
    <definedName name="PEND" localSheetId="7">#REF!</definedName>
    <definedName name="PEND" localSheetId="8">#REF!</definedName>
    <definedName name="PEND" localSheetId="10">#REF!</definedName>
    <definedName name="PEND" localSheetId="40">#REF!</definedName>
    <definedName name="PEND" localSheetId="50">#REF!</definedName>
    <definedName name="PEND" localSheetId="35">#REF!</definedName>
    <definedName name="PEND">#REF!</definedName>
    <definedName name="Percent" localSheetId="21">#REF!</definedName>
    <definedName name="Percent" localSheetId="22">#REF!</definedName>
    <definedName name="Percent" localSheetId="23">#REF!</definedName>
    <definedName name="Percent" localSheetId="24">#REF!</definedName>
    <definedName name="Percent" localSheetId="26">#REF!</definedName>
    <definedName name="Percent" localSheetId="28">#REF!</definedName>
    <definedName name="Percent" localSheetId="33">#REF!</definedName>
    <definedName name="Percent" localSheetId="3">#REF!</definedName>
    <definedName name="Percent" localSheetId="43">#REF!</definedName>
    <definedName name="Percent" localSheetId="44">#REF!</definedName>
    <definedName name="Percent" localSheetId="48">#REF!</definedName>
    <definedName name="Percent" localSheetId="49">#REF!</definedName>
    <definedName name="Percent" localSheetId="10">#REF!</definedName>
    <definedName name="Percent" localSheetId="40">#REF!</definedName>
    <definedName name="Percent" localSheetId="50">#REF!</definedName>
    <definedName name="Percent">#REF!</definedName>
    <definedName name="period">#REF!</definedName>
    <definedName name="Perioda" localSheetId="28">#REF!</definedName>
    <definedName name="Perioda" localSheetId="3">#REF!</definedName>
    <definedName name="Perioda" localSheetId="7">#REF!</definedName>
    <definedName name="Perioda">#REF!</definedName>
    <definedName name="Petroecuador" localSheetId="21">#REF!</definedName>
    <definedName name="Petroecuador" localSheetId="22">#REF!</definedName>
    <definedName name="Petroecuador" localSheetId="23">#REF!</definedName>
    <definedName name="Petroecuador" localSheetId="24">#REF!</definedName>
    <definedName name="Petroecuador" localSheetId="26">#REF!</definedName>
    <definedName name="Petroecuador" localSheetId="28">#REF!</definedName>
    <definedName name="Petroecuador" localSheetId="33">#REF!</definedName>
    <definedName name="Petroecuador" localSheetId="3">#REF!</definedName>
    <definedName name="Petroecuador" localSheetId="43">#REF!</definedName>
    <definedName name="Petroecuador" localSheetId="44">#REF!</definedName>
    <definedName name="Petroecuador" localSheetId="48">#REF!</definedName>
    <definedName name="Petroecuador" localSheetId="49">#REF!</definedName>
    <definedName name="Petroecuador" localSheetId="7">#REF!</definedName>
    <definedName name="Petroecuador" localSheetId="10">#REF!</definedName>
    <definedName name="Petroecuador" localSheetId="40">#REF!</definedName>
    <definedName name="Petroecuador" localSheetId="50">#REF!</definedName>
    <definedName name="Petroecuador">#REF!</definedName>
    <definedName name="PHILIPPINES" localSheetId="21">#REF!</definedName>
    <definedName name="PHILIPPINES" localSheetId="22">#REF!</definedName>
    <definedName name="PHILIPPINES" localSheetId="23">#REF!</definedName>
    <definedName name="PHILIPPINES" localSheetId="24">#REF!</definedName>
    <definedName name="PHILIPPINES" localSheetId="26">#REF!</definedName>
    <definedName name="PHILIPPINES" localSheetId="28">#REF!</definedName>
    <definedName name="PHILIPPINES" localSheetId="33">#REF!</definedName>
    <definedName name="PHILIPPINES" localSheetId="3">#REF!</definedName>
    <definedName name="PHILIPPINES" localSheetId="43">#REF!</definedName>
    <definedName name="PHILIPPINES" localSheetId="48">#REF!</definedName>
    <definedName name="PHILIPPINES" localSheetId="49">#REF!</definedName>
    <definedName name="PHILIPPINES" localSheetId="7">#REF!</definedName>
    <definedName name="PHILIPPINES" localSheetId="10">#REF!</definedName>
    <definedName name="PHILIPPINES" localSheetId="40">#REF!</definedName>
    <definedName name="PHILIPPINES" localSheetId="50">#REF!</definedName>
    <definedName name="PHILIPPINES">#REF!</definedName>
    <definedName name="PIBP" localSheetId="28">#REF!</definedName>
    <definedName name="PIBP" localSheetId="3">#REF!</definedName>
    <definedName name="PIBP" localSheetId="7">#REF!</definedName>
    <definedName name="PIBP">#REF!</definedName>
    <definedName name="PIBPA" localSheetId="28">#REF!</definedName>
    <definedName name="PIBPA" localSheetId="3">#REF!</definedName>
    <definedName name="PIBPA" localSheetId="7">#REF!</definedName>
    <definedName name="PIBPA">#REF!</definedName>
    <definedName name="PIBPN" localSheetId="28">#REF!</definedName>
    <definedName name="PIBPN" localSheetId="3">#REF!</definedName>
    <definedName name="PIBPN" localSheetId="7">#REF!</definedName>
    <definedName name="PIBPN">#REF!</definedName>
    <definedName name="PIF_1" localSheetId="28">#REF!</definedName>
    <definedName name="PIF_1" localSheetId="3">#REF!</definedName>
    <definedName name="PIF_1" localSheetId="7">#REF!</definedName>
    <definedName name="PIF_1">#REF!</definedName>
    <definedName name="PIF_2" localSheetId="28">#REF!</definedName>
    <definedName name="PIF_2" localSheetId="3">#REF!</definedName>
    <definedName name="PIF_2" localSheetId="7">#REF!</definedName>
    <definedName name="PIF_2">#REF!</definedName>
    <definedName name="PIF_3" localSheetId="28">#REF!</definedName>
    <definedName name="PIF_3" localSheetId="3">#REF!</definedName>
    <definedName name="PIF_3" localSheetId="7">#REF!</definedName>
    <definedName name="PIF_3">#REF!</definedName>
    <definedName name="PIF_4" localSheetId="28">#REF!</definedName>
    <definedName name="PIF_4" localSheetId="3">#REF!</definedName>
    <definedName name="PIF_4" localSheetId="7">#REF!</definedName>
    <definedName name="PIF_4">#REF!</definedName>
    <definedName name="PIF_final" localSheetId="28">#REF!</definedName>
    <definedName name="PIF_final" localSheetId="3">#REF!</definedName>
    <definedName name="PIF_final" localSheetId="7">#REF!</definedName>
    <definedName name="PIF_final">#REF!</definedName>
    <definedName name="Pipeline_capex" localSheetId="28">#REF!</definedName>
    <definedName name="Pipeline_capex" localSheetId="3">#REF!</definedName>
    <definedName name="Pipeline_capex" localSheetId="7">#REF!</definedName>
    <definedName name="Pipeline_capex" localSheetId="40">#REF!</definedName>
    <definedName name="Pipeline_capex">#REF!</definedName>
    <definedName name="Pipeline_finance" localSheetId="28">#REF!</definedName>
    <definedName name="Pipeline_finance" localSheetId="3">#REF!</definedName>
    <definedName name="Pipeline_finance" localSheetId="7">#REF!</definedName>
    <definedName name="Pipeline_finance" localSheetId="40">#REF!</definedName>
    <definedName name="Pipeline_finance">#REF!</definedName>
    <definedName name="Pipeline_opex" localSheetId="28">#REF!</definedName>
    <definedName name="Pipeline_opex" localSheetId="3">#REF!</definedName>
    <definedName name="Pipeline_opex" localSheetId="7">#REF!</definedName>
    <definedName name="Pipeline_opex" localSheetId="40">#REF!</definedName>
    <definedName name="Pipeline_opex">#REF!</definedName>
    <definedName name="Pipeline_refinery_production_year" localSheetId="28">#REF!</definedName>
    <definedName name="Pipeline_refinery_production_year" localSheetId="3">#REF!</definedName>
    <definedName name="Pipeline_refinery_production_year" localSheetId="7">#REF!</definedName>
    <definedName name="Pipeline_refinery_production_year" localSheetId="40">#REF!</definedName>
    <definedName name="Pipeline_refinery_production_year">#REF!</definedName>
    <definedName name="pipeline_throughput" localSheetId="28">#REF!</definedName>
    <definedName name="pipeline_throughput" localSheetId="3">#REF!</definedName>
    <definedName name="pipeline_throughput" localSheetId="7">#REF!</definedName>
    <definedName name="pipeline_throughput" localSheetId="40">#REF!</definedName>
    <definedName name="pipeline_throughput">#REF!</definedName>
    <definedName name="Pipeline_timing" localSheetId="28">#REF!</definedName>
    <definedName name="Pipeline_timing" localSheetId="3">#REF!</definedName>
    <definedName name="Pipeline_timing" localSheetId="7">#REF!</definedName>
    <definedName name="Pipeline_timing" localSheetId="40">#REF!</definedName>
    <definedName name="Pipeline_timing">#REF!</definedName>
    <definedName name="PIPV" localSheetId="28">#REF!</definedName>
    <definedName name="PIPV" localSheetId="3">#REF!</definedName>
    <definedName name="PIPV" localSheetId="7">#REF!</definedName>
    <definedName name="PIPV">#REF!</definedName>
    <definedName name="pit" localSheetId="1" hidden="1">{"Riqfin97",#N/A,FALSE,"Tran";"Riqfinpro",#N/A,FALSE,"Tran"}</definedName>
    <definedName name="pit" localSheetId="13" hidden="1">{"Riqfin97",#N/A,FALSE,"Tran";"Riqfinpro",#N/A,FALSE,"Tran"}</definedName>
    <definedName name="pit" localSheetId="20" hidden="1">{"Riqfin97",#N/A,FALSE,"Tran";"Riqfinpro",#N/A,FALSE,"Tran"}</definedName>
    <definedName name="pit" localSheetId="21" hidden="1">{"Riqfin97",#N/A,FALSE,"Tran";"Riqfinpro",#N/A,FALSE,"Tran"}</definedName>
    <definedName name="pit" localSheetId="22" hidden="1">{"Riqfin97",#N/A,FALSE,"Tran";"Riqfinpro",#N/A,FALSE,"Tran"}</definedName>
    <definedName name="pit" localSheetId="23" hidden="1">{"Riqfin97",#N/A,FALSE,"Tran";"Riqfinpro",#N/A,FALSE,"Tran"}</definedName>
    <definedName name="pit" localSheetId="28" hidden="1">{"Riqfin97",#N/A,FALSE,"Tran";"Riqfinpro",#N/A,FALSE,"Tran"}</definedName>
    <definedName name="pit" localSheetId="31" hidden="1">{"Riqfin97",#N/A,FALSE,"Tran";"Riqfinpro",#N/A,FALSE,"Tran"}</definedName>
    <definedName name="pit" localSheetId="32" hidden="1">{"Riqfin97",#N/A,FALSE,"Tran";"Riqfinpro",#N/A,FALSE,"Tran"}</definedName>
    <definedName name="pit" localSheetId="3" hidden="1">{"Riqfin97",#N/A,FALSE,"Tran";"Riqfinpro",#N/A,FALSE,"Tran"}</definedName>
    <definedName name="pit" localSheetId="43" hidden="1">{"Riqfin97",#N/A,FALSE,"Tran";"Riqfinpro",#N/A,FALSE,"Tran"}</definedName>
    <definedName name="pit" localSheetId="44" hidden="1">{"Riqfin97",#N/A,FALSE,"Tran";"Riqfinpro",#N/A,FALSE,"Tran"}</definedName>
    <definedName name="pit" localSheetId="46" hidden="1">{"Riqfin97",#N/A,FALSE,"Tran";"Riqfinpro",#N/A,FALSE,"Tran"}</definedName>
    <definedName name="pit" localSheetId="48" hidden="1">{"Riqfin97",#N/A,FALSE,"Tran";"Riqfinpro",#N/A,FALSE,"Tran"}</definedName>
    <definedName name="pit" localSheetId="49" hidden="1">{"Riqfin97",#N/A,FALSE,"Tran";"Riqfinpro",#N/A,FALSE,"Tran"}</definedName>
    <definedName name="pit" localSheetId="7" hidden="1">{"Riqfin97",#N/A,FALSE,"Tran";"Riqfinpro",#N/A,FALSE,"Tran"}</definedName>
    <definedName name="pit" localSheetId="8" hidden="1">{"Riqfin97",#N/A,FALSE,"Tran";"Riqfinpro",#N/A,FALSE,"Tran"}</definedName>
    <definedName name="pit" localSheetId="10" hidden="1">{"Riqfin97",#N/A,FALSE,"Tran";"Riqfinpro",#N/A,FALSE,"Tran"}</definedName>
    <definedName name="pit" localSheetId="40" hidden="1">{"Riqfin97",#N/A,FALSE,"Tran";"Riqfinpro",#N/A,FALSE,"Tran"}</definedName>
    <definedName name="pit" localSheetId="50" hidden="1">{"Riqfin97",#N/A,FALSE,"Tran";"Riqfinpro",#N/A,FALSE,"Tran"}</definedName>
    <definedName name="pit" localSheetId="0" hidden="1">{"Riqfin97",#N/A,FALSE,"Tran";"Riqfinpro",#N/A,FALSE,"Tran"}</definedName>
    <definedName name="pit" localSheetId="6" hidden="1">{"Riqfin97",#N/A,FALSE,"Tran";"Riqfinpro",#N/A,FALSE,"Tran"}</definedName>
    <definedName name="pit" localSheetId="12" hidden="1">{"Riqfin97",#N/A,FALSE,"Tran";"Riqfinpro",#N/A,FALSE,"Tran"}</definedName>
    <definedName name="pit" localSheetId="35" hidden="1">{"Riqfin97",#N/A,FALSE,"Tran";"Riqfinpro",#N/A,FALSE,"Tran"}</definedName>
    <definedName name="pit" hidden="1">{"Riqfin97",#N/A,FALSE,"Tran";"Riqfinpro",#N/A,FALSE,"Tran"}</definedName>
    <definedName name="pitsoctaxes" localSheetId="1">#REF!</definedName>
    <definedName name="pitsoctaxes" localSheetId="21">#REF!</definedName>
    <definedName name="pitsoctaxes" localSheetId="22">#REF!</definedName>
    <definedName name="pitsoctaxes" localSheetId="23">#REF!</definedName>
    <definedName name="pitsoctaxes" localSheetId="24">#REF!</definedName>
    <definedName name="pitsoctaxes" localSheetId="26">#REF!</definedName>
    <definedName name="pitsoctaxes" localSheetId="28">#REF!</definedName>
    <definedName name="pitsoctaxes" localSheetId="31">#REF!</definedName>
    <definedName name="pitsoctaxes" localSheetId="33">#REF!</definedName>
    <definedName name="pitsoctaxes" localSheetId="3">#REF!</definedName>
    <definedName name="pitsoctaxes" localSheetId="43">#REF!</definedName>
    <definedName name="pitsoctaxes" localSheetId="44">#REF!</definedName>
    <definedName name="pitsoctaxes" localSheetId="46">#REF!</definedName>
    <definedName name="pitsoctaxes" localSheetId="48">#REF!</definedName>
    <definedName name="pitsoctaxes" localSheetId="49">#REF!</definedName>
    <definedName name="pitsoctaxes" localSheetId="7">#REF!</definedName>
    <definedName name="pitsoctaxes" localSheetId="8">#REF!</definedName>
    <definedName name="pitsoctaxes" localSheetId="10">#REF!</definedName>
    <definedName name="pitsoctaxes" localSheetId="40">#REF!</definedName>
    <definedName name="pitsoctaxes" localSheetId="50">#REF!</definedName>
    <definedName name="pitsoctaxes" localSheetId="35">#REF!</definedName>
    <definedName name="pitsoctaxes">#REF!</definedName>
    <definedName name="pkoj" localSheetId="1">OFFSET(#REF!,COUNTA(#REF!)-1,0,-MIN(chtOpsegS,COUNTA(#REF!)-1))</definedName>
    <definedName name="pkoj" localSheetId="20">OFFSET(#REF!,COUNTA(#REF!)-1,0,-MIN(chtOpsegS,COUNTA(#REF!)-1))</definedName>
    <definedName name="pkoj" localSheetId="26">OFFSET(#REF!,COUNTA(#REF!)-1,0,-MIN(chtOpsegS,COUNTA(#REF!)-1))</definedName>
    <definedName name="pkoj" localSheetId="28">OFFSET(#REF!,COUNTA(#REF!)-1,0,-MIN(chtOpsegS,COUNTA(#REF!)-1))</definedName>
    <definedName name="pkoj" localSheetId="49">OFFSET(#REF!,COUNTA(#REF!)-1,0,-MIN(chtOpsegS,COUNTA(#REF!)-1))</definedName>
    <definedName name="pkoj" localSheetId="8">OFFSET(#REF!,COUNTA(#REF!)-1,0,-MIN(chtOpsegS,COUNTA(#REF!)-1))</definedName>
    <definedName name="pkoj" localSheetId="0">OFFSET(#REF!,COUNTA(#REF!)-1,0,-MIN(chtOpsegS,COUNTA(#REF!)-1))</definedName>
    <definedName name="pkoj" localSheetId="6">OFFSET(#REF!,COUNTA(#REF!)-1,0,-MIN(chtOpsegS,COUNTA(#REF!)-1))</definedName>
    <definedName name="pkoj" localSheetId="12">OFFSET(#REF!,COUNTA(#REF!)-1,0,-MIN(chtOpsegS,COUNTA(#REF!)-1))</definedName>
    <definedName name="pkoj" localSheetId="35">OFFSET(#REF!,COUNTA(#REF!)-1,0,-MIN(chtOpsegS,COUNTA(#REF!)-1))</definedName>
    <definedName name="pkoj">OFFSET(#REF!,COUNTA(#REF!)-1,0,-MIN(chtOpsegS,COUNTA(#REF!)-1))</definedName>
    <definedName name="PL_Post_Tax_NPV" localSheetId="21">#REF!</definedName>
    <definedName name="PL_Post_Tax_NPV" localSheetId="22">#REF!</definedName>
    <definedName name="PL_Post_Tax_NPV" localSheetId="23">#REF!</definedName>
    <definedName name="PL_Post_Tax_NPV" localSheetId="24">#REF!</definedName>
    <definedName name="PL_Post_Tax_NPV" localSheetId="26">#REF!</definedName>
    <definedName name="PL_Post_Tax_NPV" localSheetId="28">#REF!</definedName>
    <definedName name="PL_Post_Tax_NPV" localSheetId="33">#REF!</definedName>
    <definedName name="PL_Post_Tax_NPV" localSheetId="3">#REF!</definedName>
    <definedName name="PL_Post_Tax_NPV" localSheetId="43">#REF!</definedName>
    <definedName name="PL_Post_Tax_NPV" localSheetId="44">#REF!</definedName>
    <definedName name="PL_Post_Tax_NPV" localSheetId="48">#REF!</definedName>
    <definedName name="PL_Post_Tax_NPV" localSheetId="49">#REF!</definedName>
    <definedName name="PL_Post_Tax_NPV" localSheetId="10">#REF!</definedName>
    <definedName name="PL_Post_Tax_NPV" localSheetId="40">#REF!</definedName>
    <definedName name="PL_Post_Tax_NPV" localSheetId="50">#REF!</definedName>
    <definedName name="PL_Post_Tax_NPV" localSheetId="0">#REF!</definedName>
    <definedName name="PL_Post_Tax_NPV" localSheetId="6">#REF!</definedName>
    <definedName name="PL_Post_Tax_NPV" localSheetId="12">#REF!</definedName>
    <definedName name="PL_Post_Tax_NPV" localSheetId="35">#REF!</definedName>
    <definedName name="PL_Post_Tax_NPV">#REF!</definedName>
    <definedName name="PL_Unit_Tariff" localSheetId="21">#REF!</definedName>
    <definedName name="PL_Unit_Tariff" localSheetId="22">#REF!</definedName>
    <definedName name="PL_Unit_Tariff" localSheetId="23">#REF!</definedName>
    <definedName name="PL_Unit_Tariff" localSheetId="24">#REF!</definedName>
    <definedName name="PL_Unit_Tariff" localSheetId="26">#REF!</definedName>
    <definedName name="PL_Unit_Tariff" localSheetId="28">#REF!</definedName>
    <definedName name="PL_Unit_Tariff" localSheetId="33">#REF!</definedName>
    <definedName name="PL_Unit_Tariff" localSheetId="3">#REF!</definedName>
    <definedName name="PL_Unit_Tariff" localSheetId="43">#REF!</definedName>
    <definedName name="PL_Unit_Tariff" localSheetId="44">#REF!</definedName>
    <definedName name="PL_Unit_Tariff" localSheetId="48">#REF!</definedName>
    <definedName name="PL_Unit_Tariff" localSheetId="49">#REF!</definedName>
    <definedName name="PL_Unit_Tariff" localSheetId="10">#REF!</definedName>
    <definedName name="PL_Unit_Tariff" localSheetId="40">#REF!</definedName>
    <definedName name="PL_Unit_Tariff" localSheetId="50">#REF!</definedName>
    <definedName name="PL_Unit_Tariff" localSheetId="35">#REF!</definedName>
    <definedName name="PL_Unit_Tariff">#REF!</definedName>
    <definedName name="PMENU" localSheetId="21">#REF!</definedName>
    <definedName name="PMENU" localSheetId="22">#REF!</definedName>
    <definedName name="PMENU" localSheetId="23">#REF!</definedName>
    <definedName name="PMENU" localSheetId="24">#REF!</definedName>
    <definedName name="PMENU" localSheetId="26">#REF!</definedName>
    <definedName name="PMENU" localSheetId="28">#REF!</definedName>
    <definedName name="PMENU" localSheetId="33">#REF!</definedName>
    <definedName name="PMENU" localSheetId="3">#REF!</definedName>
    <definedName name="PMENU" localSheetId="43">#REF!</definedName>
    <definedName name="PMENU" localSheetId="44">#REF!</definedName>
    <definedName name="PMENU" localSheetId="48">#REF!</definedName>
    <definedName name="PMENU" localSheetId="49">#REF!</definedName>
    <definedName name="PMENU" localSheetId="10">#REF!</definedName>
    <definedName name="PMENU" localSheetId="40">#REF!</definedName>
    <definedName name="PMENU">#REF!</definedName>
    <definedName name="poil" localSheetId="28">#REF!</definedName>
    <definedName name="poil" localSheetId="3">#REF!</definedName>
    <definedName name="poil" localSheetId="7">#REF!</definedName>
    <definedName name="poil">#REF!</definedName>
    <definedName name="Pokazatelj_datumi" localSheetId="1">OFFSET(#REF!,COUNT(#REF!)-1,0,-#REF!,-2)</definedName>
    <definedName name="Pokazatelj_datumi" localSheetId="28">OFFSET(#REF!,COUNT(#REF!)-1,0,-#REF!,-2)</definedName>
    <definedName name="Pokazatelj_datumi" localSheetId="8">OFFSET(#REF!,COUNT(#REF!)-1,0,-#REF!,-2)</definedName>
    <definedName name="Pokazatelj_datumi" localSheetId="0">OFFSET(#REF!,COUNT(#REF!)-1,0,-#REF!,-2)</definedName>
    <definedName name="Pokazatelj_datumi" localSheetId="6">OFFSET(#REF!,COUNT(#REF!)-1,0,-#REF!,-2)</definedName>
    <definedName name="Pokazatelj_datumi" localSheetId="12">OFFSET(#REF!,COUNT(#REF!)-1,0,-#REF!,-2)</definedName>
    <definedName name="Pokazatelj_datumi" localSheetId="35">OFFSET(#REF!,COUNT(#REF!)-1,0,-#REF!,-2)</definedName>
    <definedName name="Pokazatelj_datumi">OFFSET(#REF!,COUNT(#REF!)-1,0,-#REF!,-2)</definedName>
    <definedName name="Pokazatelj_lik" localSheetId="0">OFFSET(#REF!,COUNT(#REF!)-1,0,-#REF!,1)</definedName>
    <definedName name="Pokazatelj_lik" localSheetId="6">OFFSET(#REF!,COUNT(#REF!)-1,0,-#REF!,1)</definedName>
    <definedName name="Pokazatelj_lik">OFFSET(#REF!,COUNT(#REF!)-1,0,-#REF!,1)</definedName>
    <definedName name="Pokazatelj_lik_aktiva">OFFSET(#REF!,COUNT(#REF!)-1,0,-#REF!,1)</definedName>
    <definedName name="Pokazatelj_lik_uzi">OFFSET(#REF!,COUNT(#REF!)-1,0,-#REF!,1)</definedName>
    <definedName name="pol" localSheetId="1" hidden="1">#REF!</definedName>
    <definedName name="pol" localSheetId="20" hidden="1">#REF!</definedName>
    <definedName name="pol" localSheetId="21" hidden="1">#REF!</definedName>
    <definedName name="pol" localSheetId="22" hidden="1">#REF!</definedName>
    <definedName name="pol" localSheetId="23" hidden="1">#REF!</definedName>
    <definedName name="pol" localSheetId="24" hidden="1">#REF!</definedName>
    <definedName name="pol" localSheetId="26" hidden="1">#REF!</definedName>
    <definedName name="pol" localSheetId="28" hidden="1">#REF!</definedName>
    <definedName name="pol" localSheetId="33" hidden="1">#REF!</definedName>
    <definedName name="pol" localSheetId="3" hidden="1">#REF!</definedName>
    <definedName name="pol" localSheetId="43" hidden="1">#REF!</definedName>
    <definedName name="pol" localSheetId="44" hidden="1">#REF!</definedName>
    <definedName name="pol" localSheetId="46" hidden="1">#REF!</definedName>
    <definedName name="pol" localSheetId="48" hidden="1">#REF!</definedName>
    <definedName name="pol" localSheetId="49" hidden="1">#REF!</definedName>
    <definedName name="pol" localSheetId="7" hidden="1">#REF!</definedName>
    <definedName name="pol" localSheetId="8" hidden="1">#REF!</definedName>
    <definedName name="pol" localSheetId="10" hidden="1">#REF!</definedName>
    <definedName name="pol" localSheetId="40" hidden="1">#REF!</definedName>
    <definedName name="pol" localSheetId="50" hidden="1">#REF!</definedName>
    <definedName name="pol" hidden="1">#REF!</definedName>
    <definedName name="Poland" localSheetId="1">#REF!</definedName>
    <definedName name="Poland" localSheetId="21">#REF!</definedName>
    <definedName name="Poland" localSheetId="22">#REF!</definedName>
    <definedName name="Poland" localSheetId="23">#REF!</definedName>
    <definedName name="Poland" localSheetId="24">#REF!</definedName>
    <definedName name="Poland" localSheetId="26">#REF!</definedName>
    <definedName name="Poland" localSheetId="28">#REF!</definedName>
    <definedName name="Poland" localSheetId="33">#REF!</definedName>
    <definedName name="Poland" localSheetId="3">#REF!</definedName>
    <definedName name="Poland" localSheetId="43">#REF!</definedName>
    <definedName name="Poland" localSheetId="44">#REF!</definedName>
    <definedName name="Poland" localSheetId="46">#REF!</definedName>
    <definedName name="Poland" localSheetId="48">#REF!</definedName>
    <definedName name="Poland" localSheetId="49">#REF!</definedName>
    <definedName name="Poland" localSheetId="8">#REF!</definedName>
    <definedName name="Poland" localSheetId="10">#REF!</definedName>
    <definedName name="Poland" localSheetId="40">#REF!</definedName>
    <definedName name="Poland" localSheetId="50">#REF!</definedName>
    <definedName name="Poland">#REF!</definedName>
    <definedName name="popl" localSheetId="20" hidden="1">#REF!</definedName>
    <definedName name="popl" localSheetId="21" hidden="1">#REF!</definedName>
    <definedName name="popl" localSheetId="22" hidden="1">#REF!</definedName>
    <definedName name="popl" localSheetId="23" hidden="1">#REF!</definedName>
    <definedName name="popl" localSheetId="24" hidden="1">#REF!</definedName>
    <definedName name="popl" localSheetId="26" hidden="1">#REF!</definedName>
    <definedName name="popl" localSheetId="28" hidden="1">#REF!</definedName>
    <definedName name="popl" localSheetId="33" hidden="1">#REF!</definedName>
    <definedName name="popl" localSheetId="3" hidden="1">#REF!</definedName>
    <definedName name="popl" localSheetId="43" hidden="1">#REF!</definedName>
    <definedName name="popl" localSheetId="44" hidden="1">#REF!</definedName>
    <definedName name="popl" localSheetId="48" hidden="1">#REF!</definedName>
    <definedName name="popl" localSheetId="49" hidden="1">#REF!</definedName>
    <definedName name="popl" localSheetId="10" hidden="1">#REF!</definedName>
    <definedName name="popl" localSheetId="40" hidden="1">#REF!</definedName>
    <definedName name="popl" localSheetId="50" hidden="1">#REF!</definedName>
    <definedName name="popl" hidden="1">#REF!</definedName>
    <definedName name="POpula" localSheetId="28">#REF!</definedName>
    <definedName name="POpula" localSheetId="3">#REF!</definedName>
    <definedName name="POpula" localSheetId="7">#REF!</definedName>
    <definedName name="POpula">#REF!</definedName>
    <definedName name="Ports" localSheetId="1">#REF!</definedName>
    <definedName name="Ports" localSheetId="21">#REF!</definedName>
    <definedName name="Ports" localSheetId="22">#REF!</definedName>
    <definedName name="Ports" localSheetId="23">#REF!</definedName>
    <definedName name="Ports" localSheetId="24">#REF!</definedName>
    <definedName name="Ports" localSheetId="26">#REF!</definedName>
    <definedName name="Ports" localSheetId="28">#REF!</definedName>
    <definedName name="Ports" localSheetId="33">#REF!</definedName>
    <definedName name="Ports" localSheetId="3">#REF!</definedName>
    <definedName name="Ports" localSheetId="43">#REF!</definedName>
    <definedName name="Ports" localSheetId="44">#REF!</definedName>
    <definedName name="Ports" localSheetId="46">#REF!</definedName>
    <definedName name="Ports" localSheetId="48">#REF!</definedName>
    <definedName name="Ports" localSheetId="49">#REF!</definedName>
    <definedName name="Ports" localSheetId="7">#REF!</definedName>
    <definedName name="Ports" localSheetId="8">#REF!</definedName>
    <definedName name="Ports" localSheetId="10">#REF!</definedName>
    <definedName name="Ports" localSheetId="40">#REF!</definedName>
    <definedName name="Ports" localSheetId="50">#REF!</definedName>
    <definedName name="Ports">#REF!</definedName>
    <definedName name="Portugal" localSheetId="21">#REF!</definedName>
    <definedName name="Portugal" localSheetId="22">#REF!</definedName>
    <definedName name="Portugal" localSheetId="23">#REF!</definedName>
    <definedName name="Portugal" localSheetId="24">#REF!</definedName>
    <definedName name="Portugal" localSheetId="26">#REF!</definedName>
    <definedName name="Portugal" localSheetId="28">#REF!</definedName>
    <definedName name="Portugal" localSheetId="33">#REF!</definedName>
    <definedName name="Portugal" localSheetId="3">#REF!</definedName>
    <definedName name="Portugal" localSheetId="43">#REF!</definedName>
    <definedName name="Portugal" localSheetId="44">#REF!</definedName>
    <definedName name="Portugal" localSheetId="48">#REF!</definedName>
    <definedName name="Portugal" localSheetId="49">#REF!</definedName>
    <definedName name="Portugal" localSheetId="10">#REF!</definedName>
    <definedName name="Portugal" localSheetId="40">#REF!</definedName>
    <definedName name="Portugal" localSheetId="50">#REF!</definedName>
    <definedName name="Portugal">#REF!</definedName>
    <definedName name="POSICAO" localSheetId="21">#REF!</definedName>
    <definedName name="POSICAO" localSheetId="22">#REF!</definedName>
    <definedName name="POSICAO" localSheetId="23">#REF!</definedName>
    <definedName name="POSICAO" localSheetId="24">#REF!</definedName>
    <definedName name="POSICAO" localSheetId="26">#REF!</definedName>
    <definedName name="POSICAO" localSheetId="28">#REF!</definedName>
    <definedName name="POSICAO" localSheetId="33">#REF!</definedName>
    <definedName name="POSICAO" localSheetId="3">#REF!</definedName>
    <definedName name="POSICAO" localSheetId="43">#REF!</definedName>
    <definedName name="POSICAO" localSheetId="44">#REF!</definedName>
    <definedName name="POSICAO" localSheetId="48">#REF!</definedName>
    <definedName name="POSICAO" localSheetId="49">#REF!</definedName>
    <definedName name="POSICAO" localSheetId="10">#REF!</definedName>
    <definedName name="POSICAO" localSheetId="40">#REF!</definedName>
    <definedName name="POSICAO" localSheetId="50">#REF!</definedName>
    <definedName name="POSICAO">#REF!</definedName>
    <definedName name="POthers" localSheetId="21">#REF!</definedName>
    <definedName name="POthers" localSheetId="22">#REF!</definedName>
    <definedName name="POthers" localSheetId="23">#REF!</definedName>
    <definedName name="POthers" localSheetId="24">#REF!</definedName>
    <definedName name="POthers" localSheetId="26">#REF!</definedName>
    <definedName name="POthers" localSheetId="28">#REF!</definedName>
    <definedName name="POthers" localSheetId="33">#REF!</definedName>
    <definedName name="POthers" localSheetId="3">#REF!</definedName>
    <definedName name="POthers" localSheetId="43">#REF!</definedName>
    <definedName name="POthers" localSheetId="44">#REF!</definedName>
    <definedName name="POthers" localSheetId="48">#REF!</definedName>
    <definedName name="POthers" localSheetId="49">#REF!</definedName>
    <definedName name="POthers" localSheetId="10">#REF!</definedName>
    <definedName name="POthers" localSheetId="40">#REF!</definedName>
    <definedName name="POthers">#REF!</definedName>
    <definedName name="pp" localSheetId="1" hidden="1">{"Riqfin97",#N/A,FALSE,"Tran";"Riqfinpro",#N/A,FALSE,"Tran"}</definedName>
    <definedName name="pp" localSheetId="13" hidden="1">{"Riqfin97",#N/A,FALSE,"Tran";"Riqfinpro",#N/A,FALSE,"Tran"}</definedName>
    <definedName name="pp" localSheetId="20" hidden="1">{"Riqfin97",#N/A,FALSE,"Tran";"Riqfinpro",#N/A,FALSE,"Tran"}</definedName>
    <definedName name="pp" localSheetId="21" hidden="1">{"Riqfin97",#N/A,FALSE,"Tran";"Riqfinpro",#N/A,FALSE,"Tran"}</definedName>
    <definedName name="pp" localSheetId="22" hidden="1">{"Riqfin97",#N/A,FALSE,"Tran";"Riqfinpro",#N/A,FALSE,"Tran"}</definedName>
    <definedName name="pp" localSheetId="23" hidden="1">{"Riqfin97",#N/A,FALSE,"Tran";"Riqfinpro",#N/A,FALSE,"Tran"}</definedName>
    <definedName name="pp" localSheetId="28" hidden="1">{"Riqfin97",#N/A,FALSE,"Tran";"Riqfinpro",#N/A,FALSE,"Tran"}</definedName>
    <definedName name="pp" localSheetId="31" hidden="1">{"Riqfin97",#N/A,FALSE,"Tran";"Riqfinpro",#N/A,FALSE,"Tran"}</definedName>
    <definedName name="pp" localSheetId="32" hidden="1">{"Riqfin97",#N/A,FALSE,"Tran";"Riqfinpro",#N/A,FALSE,"Tran"}</definedName>
    <definedName name="pp" localSheetId="3" hidden="1">{"Riqfin97",#N/A,FALSE,"Tran";"Riqfinpro",#N/A,FALSE,"Tran"}</definedName>
    <definedName name="pp" localSheetId="43" hidden="1">{"Riqfin97",#N/A,FALSE,"Tran";"Riqfinpro",#N/A,FALSE,"Tran"}</definedName>
    <definedName name="pp" localSheetId="44" hidden="1">{"Riqfin97",#N/A,FALSE,"Tran";"Riqfinpro",#N/A,FALSE,"Tran"}</definedName>
    <definedName name="pp" localSheetId="46" hidden="1">{"Riqfin97",#N/A,FALSE,"Tran";"Riqfinpro",#N/A,FALSE,"Tran"}</definedName>
    <definedName name="pp" localSheetId="48" hidden="1">{"Riqfin97",#N/A,FALSE,"Tran";"Riqfinpro",#N/A,FALSE,"Tran"}</definedName>
    <definedName name="pp" localSheetId="49" hidden="1">{"Riqfin97",#N/A,FALSE,"Tran";"Riqfinpro",#N/A,FALSE,"Tran"}</definedName>
    <definedName name="pp" localSheetId="7" hidden="1">{"Riqfin97",#N/A,FALSE,"Tran";"Riqfinpro",#N/A,FALSE,"Tran"}</definedName>
    <definedName name="pp" localSheetId="8" hidden="1">{"Riqfin97",#N/A,FALSE,"Tran";"Riqfinpro",#N/A,FALSE,"Tran"}</definedName>
    <definedName name="pp" localSheetId="10" hidden="1">{"Riqfin97",#N/A,FALSE,"Tran";"Riqfinpro",#N/A,FALSE,"Tran"}</definedName>
    <definedName name="pp" localSheetId="40" hidden="1">{"Riqfin97",#N/A,FALSE,"Tran";"Riqfinpro",#N/A,FALSE,"Tran"}</definedName>
    <definedName name="pp" localSheetId="50" hidden="1">{"Riqfin97",#N/A,FALSE,"Tran";"Riqfinpro",#N/A,FALSE,"Tran"}</definedName>
    <definedName name="pp" localSheetId="0" hidden="1">{"Riqfin97",#N/A,FALSE,"Tran";"Riqfinpro",#N/A,FALSE,"Tran"}</definedName>
    <definedName name="pp" localSheetId="6" hidden="1">{"Riqfin97",#N/A,FALSE,"Tran";"Riqfinpro",#N/A,FALSE,"Tran"}</definedName>
    <definedName name="pp" localSheetId="12" hidden="1">{"Riqfin97",#N/A,FALSE,"Tran";"Riqfinpro",#N/A,FALSE,"Tran"}</definedName>
    <definedName name="pp" localSheetId="35" hidden="1">{"Riqfin97",#N/A,FALSE,"Tran";"Riqfinpro",#N/A,FALSE,"Tran"}</definedName>
    <definedName name="pp" hidden="1">{"Riqfin97",#N/A,FALSE,"Tran";"Riqfinpro",#N/A,FALSE,"Tran"}</definedName>
    <definedName name="ppp" localSheetId="1" hidden="1">{"Riqfin97",#N/A,FALSE,"Tran";"Riqfinpro",#N/A,FALSE,"Tran"}</definedName>
    <definedName name="ppp" localSheetId="13" hidden="1">{"Riqfin97",#N/A,FALSE,"Tran";"Riqfinpro",#N/A,FALSE,"Tran"}</definedName>
    <definedName name="ppp" localSheetId="20" hidden="1">{"Riqfin97",#N/A,FALSE,"Tran";"Riqfinpro",#N/A,FALSE,"Tran"}</definedName>
    <definedName name="ppp" localSheetId="21" hidden="1">{"Riqfin97",#N/A,FALSE,"Tran";"Riqfinpro",#N/A,FALSE,"Tran"}</definedName>
    <definedName name="ppp" localSheetId="22" hidden="1">{"Riqfin97",#N/A,FALSE,"Tran";"Riqfinpro",#N/A,FALSE,"Tran"}</definedName>
    <definedName name="ppp" localSheetId="23" hidden="1">{"Riqfin97",#N/A,FALSE,"Tran";"Riqfinpro",#N/A,FALSE,"Tran"}</definedName>
    <definedName name="ppp" localSheetId="28" hidden="1">{"Riqfin97",#N/A,FALSE,"Tran";"Riqfinpro",#N/A,FALSE,"Tran"}</definedName>
    <definedName name="ppp" localSheetId="31" hidden="1">{"Riqfin97",#N/A,FALSE,"Tran";"Riqfinpro",#N/A,FALSE,"Tran"}</definedName>
    <definedName name="ppp" localSheetId="32" hidden="1">{"Riqfin97",#N/A,FALSE,"Tran";"Riqfinpro",#N/A,FALSE,"Tran"}</definedName>
    <definedName name="ppp" localSheetId="3" hidden="1">{"Riqfin97",#N/A,FALSE,"Tran";"Riqfinpro",#N/A,FALSE,"Tran"}</definedName>
    <definedName name="ppp" localSheetId="43" hidden="1">{"Riqfin97",#N/A,FALSE,"Tran";"Riqfinpro",#N/A,FALSE,"Tran"}</definedName>
    <definedName name="ppp" localSheetId="44" hidden="1">{"Riqfin97",#N/A,FALSE,"Tran";"Riqfinpro",#N/A,FALSE,"Tran"}</definedName>
    <definedName name="ppp" localSheetId="46" hidden="1">{"Riqfin97",#N/A,FALSE,"Tran";"Riqfinpro",#N/A,FALSE,"Tran"}</definedName>
    <definedName name="ppp" localSheetId="48" hidden="1">{"Riqfin97",#N/A,FALSE,"Tran";"Riqfinpro",#N/A,FALSE,"Tran"}</definedName>
    <definedName name="ppp" localSheetId="49" hidden="1">{"Riqfin97",#N/A,FALSE,"Tran";"Riqfinpro",#N/A,FALSE,"Tran"}</definedName>
    <definedName name="ppp" localSheetId="7" hidden="1">{"Riqfin97",#N/A,FALSE,"Tran";"Riqfinpro",#N/A,FALSE,"Tran"}</definedName>
    <definedName name="ppp" localSheetId="8" hidden="1">{"Riqfin97",#N/A,FALSE,"Tran";"Riqfinpro",#N/A,FALSE,"Tran"}</definedName>
    <definedName name="ppp" localSheetId="10" hidden="1">{"Riqfin97",#N/A,FALSE,"Tran";"Riqfinpro",#N/A,FALSE,"Tran"}</definedName>
    <definedName name="ppp" localSheetId="40" hidden="1">{"Riqfin97",#N/A,FALSE,"Tran";"Riqfinpro",#N/A,FALSE,"Tran"}</definedName>
    <definedName name="ppp" localSheetId="50" hidden="1">{"Riqfin97",#N/A,FALSE,"Tran";"Riqfinpro",#N/A,FALSE,"Tran"}</definedName>
    <definedName name="ppp" localSheetId="0" hidden="1">{"Riqfin97",#N/A,FALSE,"Tran";"Riqfinpro",#N/A,FALSE,"Tran"}</definedName>
    <definedName name="ppp" localSheetId="6" hidden="1">{"Riqfin97",#N/A,FALSE,"Tran";"Riqfinpro",#N/A,FALSE,"Tran"}</definedName>
    <definedName name="ppp" localSheetId="12" hidden="1">{"Riqfin97",#N/A,FALSE,"Tran";"Riqfinpro",#N/A,FALSE,"Tran"}</definedName>
    <definedName name="ppp" localSheetId="35" hidden="1">{"Riqfin97",#N/A,FALSE,"Tran";"Riqfinpro",#N/A,FALSE,"Tran"}</definedName>
    <definedName name="ppp" hidden="1">{"Riqfin97",#N/A,FALSE,"Tran";"Riqfinpro",#N/A,FALSE,"Tran"}</definedName>
    <definedName name="ppppp" comment="tabela za zapise" localSheetId="1">OFFSET(Drz. #REF!,0,0,COUNTA(Drz. #REF!),COUNTA(Drz. #REF!))</definedName>
    <definedName name="ppppp" comment="tabela za zapise" localSheetId="20">OFFSET(Drz. #REF!,0,0,COUNTA(Drz. #REF!),COUNTA(Drz. #REF!))</definedName>
    <definedName name="ppppp" comment="tabela za zapise" localSheetId="26">OFFSET(Drz. #REF!,0,0,COUNTA(Drz. #REF!),COUNTA(Drz. #REF!))</definedName>
    <definedName name="ppppp" comment="tabela za zapise" localSheetId="28">OFFSET(Drz. #REF!,0,0,COUNTA(Drz. #REF!),COUNTA(Drz. #REF!))</definedName>
    <definedName name="ppppp" comment="tabela za zapise" localSheetId="49">OFFSET(Drz. #REF!,0,0,COUNTA(Drz. #REF!),COUNTA(Drz. #REF!))</definedName>
    <definedName name="ppppp" comment="tabela za zapise" localSheetId="8">OFFSET(Drz. #REF!,0,0,COUNTA(Drz. #REF!),COUNTA(Drz. #REF!))</definedName>
    <definedName name="ppppp" comment="tabela za zapise" localSheetId="0">OFFSET(Drz. #REF!,0,0,COUNTA(Drz. #REF!),COUNTA(Drz. #REF!))</definedName>
    <definedName name="ppppp" comment="tabela za zapise" localSheetId="6">OFFSET(Drz. #REF!,0,0,COUNTA(Drz. #REF!),COUNTA(Drz. #REF!))</definedName>
    <definedName name="ppppp" comment="tabela za zapise" localSheetId="12">OFFSET(Drz. #REF!,0,0,COUNTA(Drz. #REF!),COUNTA(Drz. #REF!))</definedName>
    <definedName name="ppppp" comment="tabela za zapise" localSheetId="35">OFFSET(Drz. #REF!,0,0,COUNTA(Drz. #REF!),COUNTA(Drz. #REF!))</definedName>
    <definedName name="ppppp" comment="tabela za zapise">OFFSET(Drz. #REF!,0,0,COUNTA(Drz. #REF!),COUNTA(Drz. #REF!))</definedName>
    <definedName name="pppppp" localSheetId="1" hidden="1">{"Riqfin97",#N/A,FALSE,"Tran";"Riqfinpro",#N/A,FALSE,"Tran"}</definedName>
    <definedName name="pppppp" localSheetId="13" hidden="1">{"Riqfin97",#N/A,FALSE,"Tran";"Riqfinpro",#N/A,FALSE,"Tran"}</definedName>
    <definedName name="pppppp" localSheetId="20" hidden="1">{"Riqfin97",#N/A,FALSE,"Tran";"Riqfinpro",#N/A,FALSE,"Tran"}</definedName>
    <definedName name="pppppp" localSheetId="21" hidden="1">{"Riqfin97",#N/A,FALSE,"Tran";"Riqfinpro",#N/A,FALSE,"Tran"}</definedName>
    <definedName name="pppppp" localSheetId="22" hidden="1">{"Riqfin97",#N/A,FALSE,"Tran";"Riqfinpro",#N/A,FALSE,"Tran"}</definedName>
    <definedName name="pppppp" localSheetId="23" hidden="1">{"Riqfin97",#N/A,FALSE,"Tran";"Riqfinpro",#N/A,FALSE,"Tran"}</definedName>
    <definedName name="pppppp" localSheetId="28" hidden="1">{"Riqfin97",#N/A,FALSE,"Tran";"Riqfinpro",#N/A,FALSE,"Tran"}</definedName>
    <definedName name="pppppp" localSheetId="31" hidden="1">{"Riqfin97",#N/A,FALSE,"Tran";"Riqfinpro",#N/A,FALSE,"Tran"}</definedName>
    <definedName name="pppppp" localSheetId="32" hidden="1">{"Riqfin97",#N/A,FALSE,"Tran";"Riqfinpro",#N/A,FALSE,"Tran"}</definedName>
    <definedName name="pppppp" localSheetId="3" hidden="1">{"Riqfin97",#N/A,FALSE,"Tran";"Riqfinpro",#N/A,FALSE,"Tran"}</definedName>
    <definedName name="pppppp" localSheetId="43" hidden="1">{"Riqfin97",#N/A,FALSE,"Tran";"Riqfinpro",#N/A,FALSE,"Tran"}</definedName>
    <definedName name="pppppp" localSheetId="44" hidden="1">{"Riqfin97",#N/A,FALSE,"Tran";"Riqfinpro",#N/A,FALSE,"Tran"}</definedName>
    <definedName name="pppppp" localSheetId="46" hidden="1">{"Riqfin97",#N/A,FALSE,"Tran";"Riqfinpro",#N/A,FALSE,"Tran"}</definedName>
    <definedName name="pppppp" localSheetId="48" hidden="1">{"Riqfin97",#N/A,FALSE,"Tran";"Riqfinpro",#N/A,FALSE,"Tran"}</definedName>
    <definedName name="pppppp" localSheetId="49" hidden="1">{"Riqfin97",#N/A,FALSE,"Tran";"Riqfinpro",#N/A,FALSE,"Tran"}</definedName>
    <definedName name="pppppp" localSheetId="7" hidden="1">{"Riqfin97",#N/A,FALSE,"Tran";"Riqfinpro",#N/A,FALSE,"Tran"}</definedName>
    <definedName name="pppppp" localSheetId="8" hidden="1">{"Riqfin97",#N/A,FALSE,"Tran";"Riqfinpro",#N/A,FALSE,"Tran"}</definedName>
    <definedName name="pppppp" localSheetId="10" hidden="1">{"Riqfin97",#N/A,FALSE,"Tran";"Riqfinpro",#N/A,FALSE,"Tran"}</definedName>
    <definedName name="pppppp" localSheetId="40" hidden="1">{"Riqfin97",#N/A,FALSE,"Tran";"Riqfinpro",#N/A,FALSE,"Tran"}</definedName>
    <definedName name="pppppp" localSheetId="50" hidden="1">{"Riqfin97",#N/A,FALSE,"Tran";"Riqfinpro",#N/A,FALSE,"Tran"}</definedName>
    <definedName name="pppppp" localSheetId="0" hidden="1">{"Riqfin97",#N/A,FALSE,"Tran";"Riqfinpro",#N/A,FALSE,"Tran"}</definedName>
    <definedName name="pppppp" localSheetId="6" hidden="1">{"Riqfin97",#N/A,FALSE,"Tran";"Riqfinpro",#N/A,FALSE,"Tran"}</definedName>
    <definedName name="pppppp" localSheetId="12" hidden="1">{"Riqfin97",#N/A,FALSE,"Tran";"Riqfinpro",#N/A,FALSE,"Tran"}</definedName>
    <definedName name="pppppp" localSheetId="35" hidden="1">{"Riqfin97",#N/A,FALSE,"Tran";"Riqfinpro",#N/A,FALSE,"Tran"}</definedName>
    <definedName name="pppppp" hidden="1">{"Riqfin97",#N/A,FALSE,"Tran";"Riqfinpro",#N/A,FALSE,"Tran"}</definedName>
    <definedName name="PPPWGT">#N/A</definedName>
    <definedName name="pq.7.10" localSheetId="1">OFFSET(#REF!,COUNTA(#REF!)-1,31,-MIN([0]!Perioda,COUNTA(#REF!)-1)-1)</definedName>
    <definedName name="pq.7.10" localSheetId="20">OFFSET(#REF!,COUNTA(#REF!)-1,31,-MIN([0]!Perioda,COUNTA(#REF!)-1)-1)</definedName>
    <definedName name="pq.7.10" localSheetId="28">OFFSET(#REF!,COUNTA(#REF!)-1,31,-MIN([0]!Perioda,COUNTA(#REF!)-1)-1)</definedName>
    <definedName name="pq.7.10" localSheetId="8">OFFSET(#REF!,COUNTA(#REF!)-1,31,-MIN([0]!Perioda,COUNTA(#REF!)-1)-1)</definedName>
    <definedName name="pq.7.10" localSheetId="0">OFFSET(#REF!,COUNTA(#REF!)-1,31,-MIN([0]!Perioda,COUNTA(#REF!)-1)-1)</definedName>
    <definedName name="pq.7.10" localSheetId="6">OFFSET(#REF!,COUNTA(#REF!)-1,31,-MIN([0]!Perioda,COUNTA(#REF!)-1)-1)</definedName>
    <definedName name="pq.7.10" localSheetId="12">OFFSET(#REF!,COUNTA(#REF!)-1,31,-MIN([0]!Perioda,COUNTA(#REF!)-1)-1)</definedName>
    <definedName name="pq.7.10" localSheetId="35">OFFSET(#REF!,COUNTA(#REF!)-1,31,-MIN([0]!Perioda,COUNTA(#REF!)-1)-1)</definedName>
    <definedName name="pq.7.10">OFFSET(#REF!,COUNTA(#REF!)-1,31,-MIN([0]!Perioda,COUNTA(#REF!)-1)-1)</definedName>
    <definedName name="Pr_tb_5" localSheetId="28">#REF!</definedName>
    <definedName name="Pr_tb_5" localSheetId="3">#REF!</definedName>
    <definedName name="Pr_tb_5" localSheetId="7">#REF!</definedName>
    <definedName name="Pr_tb_5" localSheetId="0">#REF!</definedName>
    <definedName name="Pr_tb_5" localSheetId="6">#REF!</definedName>
    <definedName name="Pr_tb_5" localSheetId="12">#REF!</definedName>
    <definedName name="Pr_tb_5" localSheetId="35">#REF!</definedName>
    <definedName name="Pr_tb_5">#REF!</definedName>
    <definedName name="Pr_tb_6" localSheetId="28">#REF!</definedName>
    <definedName name="Pr_tb_6" localSheetId="3">#REF!</definedName>
    <definedName name="Pr_tb_6" localSheetId="7">#REF!</definedName>
    <definedName name="Pr_tb_6" localSheetId="35">#REF!</definedName>
    <definedName name="Pr_tb_6">#REF!</definedName>
    <definedName name="Pr_tb_7" localSheetId="28">#REF!</definedName>
    <definedName name="Pr_tb_7" localSheetId="3">#REF!</definedName>
    <definedName name="Pr_tb_7" localSheetId="7">#REF!</definedName>
    <definedName name="Pr_tb_7" localSheetId="35">#REF!</definedName>
    <definedName name="Pr_tb_7">#REF!</definedName>
    <definedName name="Pr_tb_8" localSheetId="28">#REF!</definedName>
    <definedName name="Pr_tb_8" localSheetId="3">#REF!</definedName>
    <definedName name="Pr_tb_8" localSheetId="7">#REF!</definedName>
    <definedName name="Pr_tb_8">#REF!</definedName>
    <definedName name="Pr_tb_9" localSheetId="28">#REF!</definedName>
    <definedName name="Pr_tb_9" localSheetId="3">#REF!</definedName>
    <definedName name="Pr_tb_9" localSheetId="7">#REF!</definedName>
    <definedName name="Pr_tb_9">#REF!</definedName>
    <definedName name="Pr_tb_food0" localSheetId="28">#REF!</definedName>
    <definedName name="Pr_tb_food0" localSheetId="3">#REF!</definedName>
    <definedName name="Pr_tb_food0" localSheetId="7">#REF!</definedName>
    <definedName name="Pr_tb_food0">#REF!</definedName>
    <definedName name="Pr_tb_food1" localSheetId="28">#REF!</definedName>
    <definedName name="Pr_tb_food1" localSheetId="3">#REF!</definedName>
    <definedName name="Pr_tb_food1" localSheetId="7">#REF!</definedName>
    <definedName name="Pr_tb_food1">#REF!</definedName>
    <definedName name="Pr_tb_food2" localSheetId="28">#REF!</definedName>
    <definedName name="Pr_tb_food2" localSheetId="3">#REF!</definedName>
    <definedName name="Pr_tb_food2" localSheetId="7">#REF!</definedName>
    <definedName name="Pr_tb_food2">#REF!</definedName>
    <definedName name="Pr_tb_food3" localSheetId="28">#REF!</definedName>
    <definedName name="Pr_tb_food3" localSheetId="3">#REF!</definedName>
    <definedName name="Pr_tb_food3" localSheetId="7">#REF!</definedName>
    <definedName name="Pr_tb_food3">#REF!</definedName>
    <definedName name="Pr_tb1" localSheetId="28">#REF!</definedName>
    <definedName name="Pr_tb1" localSheetId="3">#REF!</definedName>
    <definedName name="Pr_tb1" localSheetId="7">#REF!</definedName>
    <definedName name="Pr_tb1">#REF!</definedName>
    <definedName name="Pr_tb1b" localSheetId="28">#REF!</definedName>
    <definedName name="Pr_tb1b" localSheetId="3">#REF!</definedName>
    <definedName name="Pr_tb1b" localSheetId="7">#REF!</definedName>
    <definedName name="Pr_tb1b">#REF!</definedName>
    <definedName name="Pr_tb2" localSheetId="28">#REF!</definedName>
    <definedName name="Pr_tb2" localSheetId="3">#REF!</definedName>
    <definedName name="Pr_tb2" localSheetId="7">#REF!</definedName>
    <definedName name="Pr_tb2">#REF!</definedName>
    <definedName name="Pr_tb2b" localSheetId="28">#REF!</definedName>
    <definedName name="Pr_tb2b" localSheetId="3">#REF!</definedName>
    <definedName name="Pr_tb2b" localSheetId="7">#REF!</definedName>
    <definedName name="Pr_tb2b">#REF!</definedName>
    <definedName name="Pr_tb3" localSheetId="28">#REF!</definedName>
    <definedName name="Pr_tb3" localSheetId="3">#REF!</definedName>
    <definedName name="Pr_tb3" localSheetId="7">#REF!</definedName>
    <definedName name="Pr_tb3">#REF!</definedName>
    <definedName name="Pr_tb3b" localSheetId="28">#REF!</definedName>
    <definedName name="Pr_tb3b" localSheetId="3">#REF!</definedName>
    <definedName name="Pr_tb3b" localSheetId="7">#REF!</definedName>
    <definedName name="Pr_tb3b">#REF!</definedName>
    <definedName name="Pr_tb4" localSheetId="28">#REF!</definedName>
    <definedName name="Pr_tb4" localSheetId="3">#REF!</definedName>
    <definedName name="Pr_tb4" localSheetId="7">#REF!</definedName>
    <definedName name="Pr_tb4">#REF!</definedName>
    <definedName name="PRE.DATA.BASE" localSheetId="1">#REF!</definedName>
    <definedName name="PRE.DATA.BASE" localSheetId="21">#REF!</definedName>
    <definedName name="PRE.DATA.BASE" localSheetId="22">#REF!</definedName>
    <definedName name="PRE.DATA.BASE" localSheetId="23">#REF!</definedName>
    <definedName name="PRE.DATA.BASE" localSheetId="24">#REF!</definedName>
    <definedName name="PRE.DATA.BASE" localSheetId="26">#REF!</definedName>
    <definedName name="PRE.DATA.BASE" localSheetId="28">#REF!</definedName>
    <definedName name="PRE.DATA.BASE" localSheetId="33">#REF!</definedName>
    <definedName name="PRE.DATA.BASE" localSheetId="3">#REF!</definedName>
    <definedName name="PRE.DATA.BASE" localSheetId="43">#REF!</definedName>
    <definedName name="PRE.DATA.BASE" localSheetId="44">#REF!</definedName>
    <definedName name="PRE.DATA.BASE" localSheetId="46">#REF!</definedName>
    <definedName name="PRE.DATA.BASE" localSheetId="48">#REF!</definedName>
    <definedName name="PRE.DATA.BASE" localSheetId="49">#REF!</definedName>
    <definedName name="PRE.DATA.BASE" localSheetId="7">#REF!</definedName>
    <definedName name="PRE.DATA.BASE" localSheetId="8">#REF!</definedName>
    <definedName name="PRE.DATA.BASE" localSheetId="10">#REF!</definedName>
    <definedName name="PRE.DATA.BASE" localSheetId="40">#REF!</definedName>
    <definedName name="PRE.DATA.BASE" localSheetId="50">#REF!</definedName>
    <definedName name="PRE.DATA.BASE">#REF!</definedName>
    <definedName name="PreAtivo" localSheetId="21">#REF!</definedName>
    <definedName name="PreAtivo" localSheetId="22">#REF!</definedName>
    <definedName name="PreAtivo" localSheetId="23">#REF!</definedName>
    <definedName name="PreAtivo" localSheetId="24">#REF!</definedName>
    <definedName name="PreAtivo" localSheetId="26">#REF!</definedName>
    <definedName name="PreAtivo" localSheetId="28">#REF!</definedName>
    <definedName name="PreAtivo" localSheetId="33">#REF!</definedName>
    <definedName name="PreAtivo" localSheetId="3">#REF!</definedName>
    <definedName name="PreAtivo" localSheetId="43">#REF!</definedName>
    <definedName name="PreAtivo" localSheetId="44">#REF!</definedName>
    <definedName name="PreAtivo" localSheetId="48">#REF!</definedName>
    <definedName name="PreAtivo" localSheetId="49">#REF!</definedName>
    <definedName name="PreAtivo" localSheetId="10">#REF!</definedName>
    <definedName name="PreAtivo" localSheetId="40">#REF!</definedName>
    <definedName name="PreAtivo" localSheetId="50">#REF!</definedName>
    <definedName name="PreAtivo">#REF!</definedName>
    <definedName name="Preisbasis" localSheetId="28">#REF!</definedName>
    <definedName name="Preisbasis" localSheetId="3">#REF!</definedName>
    <definedName name="Preisbasis" localSheetId="7">#REF!</definedName>
    <definedName name="Preisbasis">#REF!</definedName>
    <definedName name="PrePassivo" localSheetId="1">#REF!</definedName>
    <definedName name="PrePassivo" localSheetId="21">#REF!</definedName>
    <definedName name="PrePassivo" localSheetId="22">#REF!</definedName>
    <definedName name="PrePassivo" localSheetId="23">#REF!</definedName>
    <definedName name="PrePassivo" localSheetId="24">#REF!</definedName>
    <definedName name="PrePassivo" localSheetId="26">#REF!</definedName>
    <definedName name="PrePassivo" localSheetId="28">#REF!</definedName>
    <definedName name="PrePassivo" localSheetId="33">#REF!</definedName>
    <definedName name="PrePassivo" localSheetId="3">#REF!</definedName>
    <definedName name="PrePassivo" localSheetId="43">#REF!</definedName>
    <definedName name="PrePassivo" localSheetId="44">#REF!</definedName>
    <definedName name="PrePassivo" localSheetId="46">#REF!</definedName>
    <definedName name="PrePassivo" localSheetId="48">#REF!</definedName>
    <definedName name="PrePassivo" localSheetId="49">#REF!</definedName>
    <definedName name="PrePassivo" localSheetId="7">#REF!</definedName>
    <definedName name="PrePassivo" localSheetId="8">#REF!</definedName>
    <definedName name="PrePassivo" localSheetId="10">#REF!</definedName>
    <definedName name="PrePassivo" localSheetId="40">#REF!</definedName>
    <definedName name="PrePassivo" localSheetId="50">#REF!</definedName>
    <definedName name="PrePassivo">#REF!</definedName>
    <definedName name="PRES1" localSheetId="1">#REF!</definedName>
    <definedName name="PRES1" localSheetId="21">#REF!</definedName>
    <definedName name="PRES1" localSheetId="22">#REF!</definedName>
    <definedName name="PRES1" localSheetId="23">#REF!</definedName>
    <definedName name="PRES1" localSheetId="24">#REF!</definedName>
    <definedName name="PRES1" localSheetId="26">#REF!</definedName>
    <definedName name="PRES1" localSheetId="28">#REF!</definedName>
    <definedName name="PRES1" localSheetId="33">#REF!</definedName>
    <definedName name="PRES1" localSheetId="3">#REF!</definedName>
    <definedName name="PRES1" localSheetId="43">#REF!</definedName>
    <definedName name="PRES1" localSheetId="46">#REF!</definedName>
    <definedName name="PRES1" localSheetId="48">#REF!</definedName>
    <definedName name="PRES1" localSheetId="49">#REF!</definedName>
    <definedName name="PRES1" localSheetId="7">#REF!</definedName>
    <definedName name="PRES1" localSheetId="8">#REF!</definedName>
    <definedName name="PRES1" localSheetId="10">#REF!</definedName>
    <definedName name="PRES1" localSheetId="40">#REF!</definedName>
    <definedName name="PRES1" localSheetId="50">#REF!</definedName>
    <definedName name="PRES1">#REF!</definedName>
    <definedName name="PRES2" localSheetId="1">#REF!</definedName>
    <definedName name="PRES2" localSheetId="21">#REF!</definedName>
    <definedName name="PRES2" localSheetId="22">#REF!</definedName>
    <definedName name="PRES2" localSheetId="23">#REF!</definedName>
    <definedName name="PRES2" localSheetId="24">#REF!</definedName>
    <definedName name="PRES2" localSheetId="26">#REF!</definedName>
    <definedName name="PRES2" localSheetId="28">#REF!</definedName>
    <definedName name="PRES2" localSheetId="33">#REF!</definedName>
    <definedName name="PRES2" localSheetId="3">#REF!</definedName>
    <definedName name="PRES2" localSheetId="43">#REF!</definedName>
    <definedName name="PRES2" localSheetId="46">#REF!</definedName>
    <definedName name="PRES2" localSheetId="48">#REF!</definedName>
    <definedName name="PRES2" localSheetId="49">#REF!</definedName>
    <definedName name="PRES2" localSheetId="7">#REF!</definedName>
    <definedName name="PRES2" localSheetId="8">#REF!</definedName>
    <definedName name="PRES2" localSheetId="10">#REF!</definedName>
    <definedName name="PRES2" localSheetId="40">#REF!</definedName>
    <definedName name="PRES2" localSheetId="50">#REF!</definedName>
    <definedName name="PRES2">#REF!</definedName>
    <definedName name="PRES3" localSheetId="21">#REF!</definedName>
    <definedName name="PRES3" localSheetId="22">#REF!</definedName>
    <definedName name="PRES3" localSheetId="23">#REF!</definedName>
    <definedName name="PRES3" localSheetId="24">#REF!</definedName>
    <definedName name="PRES3" localSheetId="26">#REF!</definedName>
    <definedName name="PRES3" localSheetId="28">#REF!</definedName>
    <definedName name="PRES3" localSheetId="33">#REF!</definedName>
    <definedName name="PRES3" localSheetId="3">#REF!</definedName>
    <definedName name="PRES3" localSheetId="43">#REF!</definedName>
    <definedName name="PRES3" localSheetId="48">#REF!</definedName>
    <definedName name="PRES3" localSheetId="49">#REF!</definedName>
    <definedName name="PRES3" localSheetId="7">#REF!</definedName>
    <definedName name="PRES3" localSheetId="10">#REF!</definedName>
    <definedName name="PRES3" localSheetId="40">#REF!</definedName>
    <definedName name="PRES3">#REF!</definedName>
    <definedName name="PRGF_Total_Undrawn" localSheetId="21">#REF!</definedName>
    <definedName name="PRGF_Total_Undrawn" localSheetId="22">#REF!</definedName>
    <definedName name="PRGF_Total_Undrawn" localSheetId="23">#REF!</definedName>
    <definedName name="PRGF_Total_Undrawn" localSheetId="24">#REF!</definedName>
    <definedName name="PRGF_Total_Undrawn" localSheetId="26">#REF!</definedName>
    <definedName name="PRGF_Total_Undrawn" localSheetId="28">#REF!</definedName>
    <definedName name="PRGF_Total_Undrawn" localSheetId="33">#REF!</definedName>
    <definedName name="PRGF_Total_Undrawn" localSheetId="3">#REF!</definedName>
    <definedName name="PRGF_Total_Undrawn" localSheetId="43">#REF!</definedName>
    <definedName name="PRGF_Total_Undrawn" localSheetId="48">#REF!</definedName>
    <definedName name="PRGF_Total_Undrawn" localSheetId="49">#REF!</definedName>
    <definedName name="PRGF_Total_Undrawn" localSheetId="7">#REF!</definedName>
    <definedName name="PRGF_Total_Undrawn" localSheetId="10">#REF!</definedName>
    <definedName name="PRGF_Total_Undrawn" localSheetId="40">#REF!</definedName>
    <definedName name="PRGF_Total_Undrawn">#REF!</definedName>
    <definedName name="pri_Infra" localSheetId="28">#REF!</definedName>
    <definedName name="pri_Infra" localSheetId="3">#REF!</definedName>
    <definedName name="pri_Infra" localSheetId="7">#REF!</definedName>
    <definedName name="pri_Infra">#REF!</definedName>
    <definedName name="pri_ISE" localSheetId="28">#REF!</definedName>
    <definedName name="pri_ISE" localSheetId="3">#REF!</definedName>
    <definedName name="pri_ISE" localSheetId="7">#REF!</definedName>
    <definedName name="pri_ISE">#REF!</definedName>
    <definedName name="pri_Moeda" localSheetId="28">#REF!</definedName>
    <definedName name="pri_Moeda" localSheetId="3">#REF!</definedName>
    <definedName name="pri_Moeda" localSheetId="7">#REF!</definedName>
    <definedName name="pri_Moeda">#REF!</definedName>
    <definedName name="pri_Produto" localSheetId="28">#REF!</definedName>
    <definedName name="pri_Produto" localSheetId="3">#REF!</definedName>
    <definedName name="pri_Produto" localSheetId="7">#REF!</definedName>
    <definedName name="pri_Produto">#REF!</definedName>
    <definedName name="PriceList" localSheetId="1">#REF!</definedName>
    <definedName name="PriceList" localSheetId="21">#REF!</definedName>
    <definedName name="PriceList" localSheetId="22">#REF!</definedName>
    <definedName name="PriceList" localSheetId="23">#REF!</definedName>
    <definedName name="PriceList" localSheetId="24">#REF!</definedName>
    <definedName name="PriceList" localSheetId="26">#REF!</definedName>
    <definedName name="PriceList" localSheetId="28">#REF!</definedName>
    <definedName name="PriceList" localSheetId="33">#REF!</definedName>
    <definedName name="PriceList" localSheetId="3">#REF!</definedName>
    <definedName name="PriceList" localSheetId="43">#REF!</definedName>
    <definedName name="PriceList" localSheetId="44">#REF!</definedName>
    <definedName name="PriceList" localSheetId="46">#REF!</definedName>
    <definedName name="PriceList" localSheetId="48">#REF!</definedName>
    <definedName name="PriceList" localSheetId="49">#REF!</definedName>
    <definedName name="PriceList" localSheetId="7">#REF!</definedName>
    <definedName name="PriceList" localSheetId="8">#REF!</definedName>
    <definedName name="PriceList" localSheetId="10">#REF!</definedName>
    <definedName name="PriceList" localSheetId="40">#REF!</definedName>
    <definedName name="PriceList" localSheetId="50">#REF!</definedName>
    <definedName name="PriceList">#REF!</definedName>
    <definedName name="PriceSelect" localSheetId="28">#REF!</definedName>
    <definedName name="PriceSelect" localSheetId="3">#REF!</definedName>
    <definedName name="PriceSelect" localSheetId="7">#REF!</definedName>
    <definedName name="PriceSelect" localSheetId="40">#REF!</definedName>
    <definedName name="PriceSelect">#REF!</definedName>
    <definedName name="PrimDiaMes" localSheetId="28">#REF!</definedName>
    <definedName name="PrimDiaMes" localSheetId="3">#REF!</definedName>
    <definedName name="PrimDiaMes" localSheetId="7">#REF!</definedName>
    <definedName name="PrimDiaMes">#REF!</definedName>
    <definedName name="PRINT" localSheetId="1">#REF!</definedName>
    <definedName name="PRINT" localSheetId="21">#REF!</definedName>
    <definedName name="PRINT" localSheetId="22">#REF!</definedName>
    <definedName name="PRINT" localSheetId="23">#REF!</definedName>
    <definedName name="PRINT" localSheetId="24">#REF!</definedName>
    <definedName name="PRINT" localSheetId="26">#REF!</definedName>
    <definedName name="PRINT" localSheetId="28">#REF!</definedName>
    <definedName name="PRINT" localSheetId="33">#REF!</definedName>
    <definedName name="PRINT" localSheetId="3">#REF!</definedName>
    <definedName name="PRINT" localSheetId="43">#REF!</definedName>
    <definedName name="PRINT" localSheetId="44">#REF!</definedName>
    <definedName name="PRINT" localSheetId="46">#REF!</definedName>
    <definedName name="PRINT" localSheetId="48">#REF!</definedName>
    <definedName name="PRINT" localSheetId="49">#REF!</definedName>
    <definedName name="PRINT" localSheetId="7">#REF!</definedName>
    <definedName name="PRINT" localSheetId="8">#REF!</definedName>
    <definedName name="PRINT" localSheetId="10">#REF!</definedName>
    <definedName name="PRINT" localSheetId="40">#REF!</definedName>
    <definedName name="PRINT" localSheetId="50">#REF!</definedName>
    <definedName name="PRINT">#REF!</definedName>
    <definedName name="PRINT_A" localSheetId="21">#REF!</definedName>
    <definedName name="PRINT_A" localSheetId="22">#REF!</definedName>
    <definedName name="PRINT_A" localSheetId="23">#REF!</definedName>
    <definedName name="PRINT_A" localSheetId="24">#REF!</definedName>
    <definedName name="PRINT_A" localSheetId="26">#REF!</definedName>
    <definedName name="PRINT_A" localSheetId="28">#REF!</definedName>
    <definedName name="PRINT_A" localSheetId="33">#REF!</definedName>
    <definedName name="PRINT_A" localSheetId="3">#REF!</definedName>
    <definedName name="PRINT_A" localSheetId="43">#REF!</definedName>
    <definedName name="PRINT_A" localSheetId="44">#REF!</definedName>
    <definedName name="PRINT_A" localSheetId="48">#REF!</definedName>
    <definedName name="PRINT_A" localSheetId="49">#REF!</definedName>
    <definedName name="PRINT_A" localSheetId="10">#REF!</definedName>
    <definedName name="PRINT_A" localSheetId="40">#REF!</definedName>
    <definedName name="PRINT_A" localSheetId="50">#REF!</definedName>
    <definedName name="PRINT_A">#REF!</definedName>
    <definedName name="_xlnm.Print_Area" localSheetId="40">'T V.0.5.'!$A$1:$O$19</definedName>
    <definedName name="_xlnm.Print_Area" localSheetId="50">'T V.0.6.'!$A$1:$E$11</definedName>
    <definedName name="_xlnm.Print_Area">#REF!</definedName>
    <definedName name="Print_Area_MI" localSheetId="21">#REF!</definedName>
    <definedName name="Print_Area_MI" localSheetId="22">#REF!</definedName>
    <definedName name="Print_Area_MI" localSheetId="23">#REF!</definedName>
    <definedName name="Print_Area_MI" localSheetId="24">#REF!</definedName>
    <definedName name="Print_Area_MI" localSheetId="26">#REF!</definedName>
    <definedName name="Print_Area_MI" localSheetId="28">#REF!</definedName>
    <definedName name="Print_Area_MI" localSheetId="33">#REF!</definedName>
    <definedName name="Print_Area_MI" localSheetId="3">#REF!</definedName>
    <definedName name="Print_Area_MI" localSheetId="43">#REF!</definedName>
    <definedName name="Print_Area_MI" localSheetId="44">#REF!</definedName>
    <definedName name="Print_Area_MI" localSheetId="46">#REF!</definedName>
    <definedName name="Print_Area_MI" localSheetId="48">#REF!</definedName>
    <definedName name="Print_Area_MI" localSheetId="49">#REF!</definedName>
    <definedName name="Print_Area_MI" localSheetId="10">#REF!</definedName>
    <definedName name="Print_Area_MI" localSheetId="40">#REF!</definedName>
    <definedName name="Print_Area_MI" localSheetId="50">#REF!</definedName>
    <definedName name="Print_Area_MI">#REF!</definedName>
    <definedName name="Print_Area_T3" localSheetId="28">#REF!</definedName>
    <definedName name="Print_Area_T3" localSheetId="3">#REF!</definedName>
    <definedName name="Print_Area_T3" localSheetId="7">#REF!</definedName>
    <definedName name="Print_Area_T3">#REF!</definedName>
    <definedName name="Print_Area_T4" localSheetId="28">#REF!</definedName>
    <definedName name="Print_Area_T4" localSheetId="3">#REF!</definedName>
    <definedName name="Print_Area_T4" localSheetId="7">#REF!</definedName>
    <definedName name="Print_Area_T4">#REF!</definedName>
    <definedName name="Print_Area_T5" localSheetId="28">#REF!</definedName>
    <definedName name="Print_Area_T5" localSheetId="3">#REF!</definedName>
    <definedName name="Print_Area_T5" localSheetId="7">#REF!</definedName>
    <definedName name="Print_Area_T5">#REF!</definedName>
    <definedName name="Print_Area_T6" localSheetId="28">#REF!</definedName>
    <definedName name="Print_Area_T6" localSheetId="3">#REF!</definedName>
    <definedName name="Print_Area_T6" localSheetId="7">#REF!</definedName>
    <definedName name="Print_Area_T6">#REF!</definedName>
    <definedName name="PRINT_B" localSheetId="1">#REF!</definedName>
    <definedName name="PRINT_B" localSheetId="21">#REF!</definedName>
    <definedName name="PRINT_B" localSheetId="22">#REF!</definedName>
    <definedName name="PRINT_B" localSheetId="23">#REF!</definedName>
    <definedName name="PRINT_B" localSheetId="24">#REF!</definedName>
    <definedName name="PRINT_B" localSheetId="26">#REF!</definedName>
    <definedName name="PRINT_B" localSheetId="28">#REF!</definedName>
    <definedName name="PRINT_B" localSheetId="33">#REF!</definedName>
    <definedName name="PRINT_B" localSheetId="3">#REF!</definedName>
    <definedName name="PRINT_B" localSheetId="43">#REF!</definedName>
    <definedName name="PRINT_B" localSheetId="44">#REF!</definedName>
    <definedName name="PRINT_B" localSheetId="46">#REF!</definedName>
    <definedName name="PRINT_B" localSheetId="48">#REF!</definedName>
    <definedName name="PRINT_B" localSheetId="49">#REF!</definedName>
    <definedName name="PRINT_B" localSheetId="7">#REF!</definedName>
    <definedName name="PRINT_B" localSheetId="8">#REF!</definedName>
    <definedName name="PRINT_B" localSheetId="10">#REF!</definedName>
    <definedName name="PRINT_B" localSheetId="40">#REF!</definedName>
    <definedName name="PRINT_B" localSheetId="50">#REF!</definedName>
    <definedName name="PRINT_B">#REF!</definedName>
    <definedName name="_xlnm.Print_Titles">#REF!,#REF!</definedName>
    <definedName name="Print1" localSheetId="1">#REF!</definedName>
    <definedName name="Print1" localSheetId="21">#REF!</definedName>
    <definedName name="Print1" localSheetId="22">#REF!</definedName>
    <definedName name="Print1" localSheetId="23">#REF!</definedName>
    <definedName name="Print1" localSheetId="24">#REF!</definedName>
    <definedName name="Print1" localSheetId="26">#REF!</definedName>
    <definedName name="Print1" localSheetId="28">#REF!</definedName>
    <definedName name="Print1" localSheetId="31">#REF!</definedName>
    <definedName name="Print1" localSheetId="33">#REF!</definedName>
    <definedName name="Print1" localSheetId="3">#REF!</definedName>
    <definedName name="Print1" localSheetId="43">#REF!</definedName>
    <definedName name="Print1" localSheetId="44">#REF!</definedName>
    <definedName name="Print1" localSheetId="46">#REF!</definedName>
    <definedName name="Print1" localSheetId="48">#REF!</definedName>
    <definedName name="Print1" localSheetId="49">#REF!</definedName>
    <definedName name="Print1" localSheetId="7">#REF!</definedName>
    <definedName name="Print1" localSheetId="8">#REF!</definedName>
    <definedName name="Print1" localSheetId="10">#REF!</definedName>
    <definedName name="Print1" localSheetId="40">#REF!</definedName>
    <definedName name="Print1" localSheetId="50">#REF!</definedName>
    <definedName name="Print1" localSheetId="35">#REF!</definedName>
    <definedName name="Print1">#REF!</definedName>
    <definedName name="Print2" localSheetId="21">#REF!</definedName>
    <definedName name="Print2" localSheetId="22">#REF!</definedName>
    <definedName name="Print2" localSheetId="23">#REF!</definedName>
    <definedName name="Print2" localSheetId="24">#REF!</definedName>
    <definedName name="Print2" localSheetId="26">#REF!</definedName>
    <definedName name="Print2" localSheetId="28">#REF!</definedName>
    <definedName name="Print2" localSheetId="33">#REF!</definedName>
    <definedName name="Print2" localSheetId="3">#REF!</definedName>
    <definedName name="Print2" localSheetId="43">#REF!</definedName>
    <definedName name="Print2" localSheetId="44">#REF!</definedName>
    <definedName name="Print2" localSheetId="48">#REF!</definedName>
    <definedName name="Print2" localSheetId="49">#REF!</definedName>
    <definedName name="Print2" localSheetId="10">#REF!</definedName>
    <definedName name="Print2" localSheetId="40">#REF!</definedName>
    <definedName name="Print2" localSheetId="50">#REF!</definedName>
    <definedName name="Print2" localSheetId="35">#REF!</definedName>
    <definedName name="Print2">#REF!</definedName>
    <definedName name="PrintArea" localSheetId="28">#REF!</definedName>
    <definedName name="PrintArea" localSheetId="3">#REF!</definedName>
    <definedName name="PrintArea" localSheetId="7">#REF!</definedName>
    <definedName name="PrintArea" localSheetId="35">#REF!</definedName>
    <definedName name="PrintArea">#REF!</definedName>
    <definedName name="PrintThis_Links" localSheetId="28">#REF!</definedName>
    <definedName name="PrintThis_Links" localSheetId="3">#REF!</definedName>
    <definedName name="PrintThis_Links" localSheetId="7">#REF!</definedName>
    <definedName name="PrintThis_Links">#REF!</definedName>
    <definedName name="proc" localSheetId="28">#REF!</definedName>
    <definedName name="proc" localSheetId="3">#REF!</definedName>
    <definedName name="proc" localSheetId="7">#REF!</definedName>
    <definedName name="proc">#REF!</definedName>
    <definedName name="prodato1" localSheetId="1">OFFSET(#REF!,COUNTA(#REF!)-1,31,-MIN([0]!Perioda,COUNTA(#REF!)-1)-1)</definedName>
    <definedName name="prodato1" localSheetId="20">OFFSET(#REF!,COUNTA(#REF!)-1,31,-MIN([0]!Perioda,COUNTA(#REF!)-1)-1)</definedName>
    <definedName name="prodato1" localSheetId="28">OFFSET(#REF!,COUNTA(#REF!)-1,31,-MIN([0]!Perioda,COUNTA(#REF!)-1)-1)</definedName>
    <definedName name="prodato1" localSheetId="8">OFFSET(#REF!,COUNTA(#REF!)-1,31,-MIN([0]!Perioda,COUNTA(#REF!)-1)-1)</definedName>
    <definedName name="prodato1" localSheetId="0">OFFSET(#REF!,COUNTA(#REF!)-1,31,-MIN([0]!Perioda,COUNTA(#REF!)-1)-1)</definedName>
    <definedName name="prodato1" localSheetId="6">OFFSET(#REF!,COUNTA(#REF!)-1,31,-MIN([0]!Perioda,COUNTA(#REF!)-1)-1)</definedName>
    <definedName name="prodato1" localSheetId="12">OFFSET(#REF!,COUNTA(#REF!)-1,31,-MIN([0]!Perioda,COUNTA(#REF!)-1)-1)</definedName>
    <definedName name="prodato1" localSheetId="35">OFFSET(#REF!,COUNTA(#REF!)-1,31,-MIN([0]!Perioda,COUNTA(#REF!)-1)-1)</definedName>
    <definedName name="prodato1">OFFSET(#REF!,COUNTA(#REF!)-1,31,-MIN([0]!Perioda,COUNTA(#REF!)-1)-1)</definedName>
    <definedName name="ProdForm" localSheetId="1" hidden="1">#REF!</definedName>
    <definedName name="ProdForm" localSheetId="21" hidden="1">#REF!</definedName>
    <definedName name="ProdForm" localSheetId="22" hidden="1">#REF!</definedName>
    <definedName name="ProdForm" localSheetId="23" hidden="1">#REF!</definedName>
    <definedName name="ProdForm" localSheetId="24" hidden="1">#REF!</definedName>
    <definedName name="ProdForm" localSheetId="26" hidden="1">#REF!</definedName>
    <definedName name="ProdForm" localSheetId="28" hidden="1">#REF!</definedName>
    <definedName name="ProdForm" localSheetId="33" hidden="1">#REF!</definedName>
    <definedName name="ProdForm" localSheetId="3" hidden="1">#REF!</definedName>
    <definedName name="ProdForm" localSheetId="43" hidden="1">#REF!</definedName>
    <definedName name="ProdForm" localSheetId="44" hidden="1">#REF!</definedName>
    <definedName name="ProdForm" localSheetId="46" hidden="1">#REF!</definedName>
    <definedName name="ProdForm" localSheetId="48" hidden="1">#REF!</definedName>
    <definedName name="ProdForm" localSheetId="49" hidden="1">#REF!</definedName>
    <definedName name="ProdForm" localSheetId="7" hidden="1">#REF!</definedName>
    <definedName name="ProdForm" localSheetId="8" hidden="1">#REF!</definedName>
    <definedName name="ProdForm" localSheetId="10" hidden="1">#REF!</definedName>
    <definedName name="ProdForm" localSheetId="40" hidden="1">#REF!</definedName>
    <definedName name="ProdForm" localSheetId="50" hidden="1">#REF!</definedName>
    <definedName name="ProdForm" hidden="1">#REF!</definedName>
    <definedName name="Product" localSheetId="21" hidden="1">#REF!</definedName>
    <definedName name="Product" localSheetId="22" hidden="1">#REF!</definedName>
    <definedName name="Product" localSheetId="23" hidden="1">#REF!</definedName>
    <definedName name="Product" localSheetId="24" hidden="1">#REF!</definedName>
    <definedName name="Product" localSheetId="26" hidden="1">#REF!</definedName>
    <definedName name="Product" localSheetId="28" hidden="1">#REF!</definedName>
    <definedName name="Product" localSheetId="33" hidden="1">#REF!</definedName>
    <definedName name="Product" localSheetId="3" hidden="1">#REF!</definedName>
    <definedName name="Product" localSheetId="43" hidden="1">#REF!</definedName>
    <definedName name="Product" localSheetId="44" hidden="1">#REF!</definedName>
    <definedName name="Product" localSheetId="48" hidden="1">#REF!</definedName>
    <definedName name="Product" localSheetId="49" hidden="1">#REF!</definedName>
    <definedName name="Product" localSheetId="10" hidden="1">#REF!</definedName>
    <definedName name="Product" localSheetId="40" hidden="1">#REF!</definedName>
    <definedName name="Product" localSheetId="50" hidden="1">#REF!</definedName>
    <definedName name="Product" hidden="1">#REF!</definedName>
    <definedName name="ProductionStartYear" localSheetId="28">#REF!</definedName>
    <definedName name="ProductionStartYear" localSheetId="3">#REF!</definedName>
    <definedName name="ProductionStartYear" localSheetId="7">#REF!</definedName>
    <definedName name="ProductionStartYear" localSheetId="40">#REF!</definedName>
    <definedName name="ProductionStartYear">#REF!</definedName>
    <definedName name="Produto" localSheetId="1">#REF!</definedName>
    <definedName name="Produto" localSheetId="21">#REF!</definedName>
    <definedName name="Produto" localSheetId="22">#REF!</definedName>
    <definedName name="Produto" localSheetId="23">#REF!</definedName>
    <definedName name="Produto" localSheetId="24">#REF!</definedName>
    <definedName name="Produto" localSheetId="26">#REF!</definedName>
    <definedName name="Produto" localSheetId="28">#REF!</definedName>
    <definedName name="Produto" localSheetId="33">#REF!</definedName>
    <definedName name="Produto" localSheetId="3">#REF!</definedName>
    <definedName name="Produto" localSheetId="43">#REF!</definedName>
    <definedName name="Produto" localSheetId="44">#REF!</definedName>
    <definedName name="Produto" localSheetId="46">#REF!</definedName>
    <definedName name="Produto" localSheetId="48">#REF!</definedName>
    <definedName name="Produto" localSheetId="49">#REF!</definedName>
    <definedName name="Produto" localSheetId="7">#REF!</definedName>
    <definedName name="Produto" localSheetId="8">#REF!</definedName>
    <definedName name="Produto" localSheetId="10">#REF!</definedName>
    <definedName name="Produto" localSheetId="40">#REF!</definedName>
    <definedName name="Produto" localSheetId="50">#REF!</definedName>
    <definedName name="Produto">#REF!</definedName>
    <definedName name="profits" localSheetId="21">#REF!</definedName>
    <definedName name="profits" localSheetId="22">#REF!</definedName>
    <definedName name="profits" localSheetId="23">#REF!</definedName>
    <definedName name="profits" localSheetId="24">#REF!</definedName>
    <definedName name="profits" localSheetId="26">#REF!</definedName>
    <definedName name="profits" localSheetId="28">#REF!</definedName>
    <definedName name="profits" localSheetId="33">#REF!</definedName>
    <definedName name="profits" localSheetId="3">#REF!</definedName>
    <definedName name="profits" localSheetId="43">#REF!</definedName>
    <definedName name="profits" localSheetId="44">#REF!</definedName>
    <definedName name="profits" localSheetId="48">#REF!</definedName>
    <definedName name="profits" localSheetId="49">#REF!</definedName>
    <definedName name="profits" localSheetId="10">#REF!</definedName>
    <definedName name="profits" localSheetId="40">#REF!</definedName>
    <definedName name="profits" localSheetId="50">#REF!</definedName>
    <definedName name="profits">#REF!</definedName>
    <definedName name="proil" localSheetId="21">#REF!</definedName>
    <definedName name="proil" localSheetId="22">#REF!</definedName>
    <definedName name="proil" localSheetId="23">#REF!</definedName>
    <definedName name="proil" localSheetId="24">#REF!</definedName>
    <definedName name="proil" localSheetId="26">#REF!</definedName>
    <definedName name="proil" localSheetId="28">#REF!</definedName>
    <definedName name="proil" localSheetId="33">#REF!</definedName>
    <definedName name="proil" localSheetId="3">#REF!</definedName>
    <definedName name="proil" localSheetId="43">#REF!</definedName>
    <definedName name="proil" localSheetId="44">#REF!</definedName>
    <definedName name="proil" localSheetId="48">#REF!</definedName>
    <definedName name="proil" localSheetId="49">#REF!</definedName>
    <definedName name="proil" localSheetId="10">#REF!</definedName>
    <definedName name="proil" localSheetId="40">#REF!</definedName>
    <definedName name="proil" localSheetId="50">#REF!</definedName>
    <definedName name="proil">#REF!</definedName>
    <definedName name="ProjectData" localSheetId="28">#REF!</definedName>
    <definedName name="ProjectData" localSheetId="3">#REF!</definedName>
    <definedName name="ProjectData" localSheetId="7">#REF!</definedName>
    <definedName name="ProjectData" localSheetId="40">#REF!</definedName>
    <definedName name="ProjectData">#REF!</definedName>
    <definedName name="ProjectExampleEscalationBaseYear" localSheetId="28">#REF!</definedName>
    <definedName name="ProjectExampleEscalationBaseYear" localSheetId="3">#REF!</definedName>
    <definedName name="ProjectExampleEscalationBaseYear" localSheetId="7">#REF!</definedName>
    <definedName name="ProjectExampleEscalationBaseYear" localSheetId="40">#REF!</definedName>
    <definedName name="ProjectExampleEscalationBaseYear">#REF!</definedName>
    <definedName name="provide_car_provisions_CZ">OFFSET(#REF!,0,0,COUNTA(#REF!)-1,1)</definedName>
    <definedName name="provide_car_provisions_CZ_H">OFFSET(#REF!,0,0,COUNTA(#REF!)-1,1)</definedName>
    <definedName name="provide_car_provisions_EN">OFFSET(#REF!,0,0,COUNTA(#REF!)-1,1)</definedName>
    <definedName name="provide_car_provisions_EN_H">OFFSET(#REF!,0,0,COUNTA(#REF!)-1,1)</definedName>
    <definedName name="prvo">#REF!</definedName>
    <definedName name="PTAX" localSheetId="1">#REF!</definedName>
    <definedName name="PTAX" localSheetId="21">#REF!</definedName>
    <definedName name="PTAX" localSheetId="22">#REF!</definedName>
    <definedName name="PTAX" localSheetId="23">#REF!</definedName>
    <definedName name="PTAX" localSheetId="24">#REF!</definedName>
    <definedName name="PTAX" localSheetId="26">#REF!</definedName>
    <definedName name="PTAX" localSheetId="28">#REF!</definedName>
    <definedName name="PTAX" localSheetId="33">#REF!</definedName>
    <definedName name="PTAX" localSheetId="3">#REF!</definedName>
    <definedName name="PTAX" localSheetId="43">#REF!</definedName>
    <definedName name="PTAX" localSheetId="44">#REF!</definedName>
    <definedName name="PTAX" localSheetId="46">#REF!</definedName>
    <definedName name="PTAX" localSheetId="48">#REF!</definedName>
    <definedName name="PTAX" localSheetId="49">#REF!</definedName>
    <definedName name="PTAX" localSheetId="7">#REF!</definedName>
    <definedName name="PTAX" localSheetId="8">#REF!</definedName>
    <definedName name="PTAX" localSheetId="10">#REF!</definedName>
    <definedName name="PTAX" localSheetId="40">#REF!</definedName>
    <definedName name="PTAX" localSheetId="50">#REF!</definedName>
    <definedName name="PTAX">#REF!</definedName>
    <definedName name="PTAXDA" localSheetId="21">#REF!</definedName>
    <definedName name="PTAXDA" localSheetId="22">#REF!</definedName>
    <definedName name="PTAXDA" localSheetId="23">#REF!</definedName>
    <definedName name="PTAXDA" localSheetId="24">#REF!</definedName>
    <definedName name="PTAXDA" localSheetId="26">#REF!</definedName>
    <definedName name="PTAXDA" localSheetId="28">#REF!</definedName>
    <definedName name="PTAXDA" localSheetId="33">#REF!</definedName>
    <definedName name="PTAXDA" localSheetId="3">#REF!</definedName>
    <definedName name="PTAXDA" localSheetId="43">#REF!</definedName>
    <definedName name="PTAXDA" localSheetId="44">#REF!</definedName>
    <definedName name="PTAXDA" localSheetId="48">#REF!</definedName>
    <definedName name="PTAXDA" localSheetId="49">#REF!</definedName>
    <definedName name="PTAXDA" localSheetId="10">#REF!</definedName>
    <definedName name="PTAXDA" localSheetId="40">#REF!</definedName>
    <definedName name="PTAXDA" localSheetId="50">#REF!</definedName>
    <definedName name="PTAXDA">#REF!</definedName>
    <definedName name="PU.Fut" localSheetId="21">#REF!</definedName>
    <definedName name="PU.Fut" localSheetId="22">#REF!</definedName>
    <definedName name="PU.Fut" localSheetId="23">#REF!</definedName>
    <definedName name="PU.Fut" localSheetId="24">#REF!</definedName>
    <definedName name="PU.Fut" localSheetId="26">#REF!</definedName>
    <definedName name="PU.Fut" localSheetId="28">#REF!</definedName>
    <definedName name="PU.Fut" localSheetId="33">#REF!</definedName>
    <definedName name="PU.Fut" localSheetId="3">#REF!</definedName>
    <definedName name="PU.Fut" localSheetId="43">#REF!</definedName>
    <definedName name="PU.Fut" localSheetId="44">#REF!</definedName>
    <definedName name="PU.Fut" localSheetId="48">#REF!</definedName>
    <definedName name="PU.Fut" localSheetId="49">#REF!</definedName>
    <definedName name="PU.Fut" localSheetId="10">#REF!</definedName>
    <definedName name="PU.Fut" localSheetId="40">#REF!</definedName>
    <definedName name="PU.Fut" localSheetId="50">#REF!</definedName>
    <definedName name="PU.Fut">#REF!</definedName>
    <definedName name="PubW" localSheetId="28">#REF!</definedName>
    <definedName name="PubW" localSheetId="3">#REF!</definedName>
    <definedName name="PubW" localSheetId="7">#REF!</definedName>
    <definedName name="PubW">#REF!</definedName>
    <definedName name="PV_Strike">#REF!</definedName>
    <definedName name="q_\data\kor\cd_korlp" localSheetId="1">#REF!</definedName>
    <definedName name="q_\data\kor\cd_korlp" localSheetId="21">#REF!</definedName>
    <definedName name="q_\data\kor\cd_korlp" localSheetId="22">#REF!</definedName>
    <definedName name="q_\data\kor\cd_korlp" localSheetId="23">#REF!</definedName>
    <definedName name="q_\data\kor\cd_korlp" localSheetId="24">#REF!</definedName>
    <definedName name="q_\data\kor\cd_korlp" localSheetId="26">#REF!</definedName>
    <definedName name="q_\data\kor\cd_korlp" localSheetId="28">#REF!</definedName>
    <definedName name="q_\data\kor\cd_korlp" localSheetId="33">#REF!</definedName>
    <definedName name="q_\data\kor\cd_korlp" localSheetId="3">#REF!</definedName>
    <definedName name="q_\data\kor\cd_korlp" localSheetId="43">#REF!</definedName>
    <definedName name="q_\data\kor\cd_korlp" localSheetId="44">#REF!</definedName>
    <definedName name="q_\data\kor\cd_korlp" localSheetId="46">#REF!</definedName>
    <definedName name="q_\data\kor\cd_korlp" localSheetId="48">#REF!</definedName>
    <definedName name="q_\data\kor\cd_korlp" localSheetId="49">#REF!</definedName>
    <definedName name="q_\data\kor\cd_korlp" localSheetId="7">#REF!</definedName>
    <definedName name="q_\data\kor\cd_korlp" localSheetId="8">#REF!</definedName>
    <definedName name="q_\data\kor\cd_korlp" localSheetId="10">#REF!</definedName>
    <definedName name="q_\data\kor\cd_korlp" localSheetId="40">#REF!</definedName>
    <definedName name="q_\data\kor\cd_korlp" localSheetId="50">#REF!</definedName>
    <definedName name="q_\data\kor\cd_korlp">#REF!</definedName>
    <definedName name="Q_\DATA\S1\ECU\WEO\ECU_WEO.dmx" localSheetId="1">#REF!</definedName>
    <definedName name="Q_\DATA\S1\ECU\WEO\ECU_WEO.dmx" localSheetId="21">#REF!</definedName>
    <definedName name="Q_\DATA\S1\ECU\WEO\ECU_WEO.dmx" localSheetId="22">#REF!</definedName>
    <definedName name="Q_\DATA\S1\ECU\WEO\ECU_WEO.dmx" localSheetId="23">#REF!</definedName>
    <definedName name="Q_\DATA\S1\ECU\WEO\ECU_WEO.dmx" localSheetId="24">#REF!</definedName>
    <definedName name="Q_\DATA\S1\ECU\WEO\ECU_WEO.dmx" localSheetId="26">#REF!</definedName>
    <definedName name="Q_\DATA\S1\ECU\WEO\ECU_WEO.dmx" localSheetId="28">#REF!</definedName>
    <definedName name="Q_\DATA\S1\ECU\WEO\ECU_WEO.dmx" localSheetId="33">#REF!</definedName>
    <definedName name="Q_\DATA\S1\ECU\WEO\ECU_WEO.dmx" localSheetId="3">#REF!</definedName>
    <definedName name="Q_\DATA\S1\ECU\WEO\ECU_WEO.dmx" localSheetId="43">#REF!</definedName>
    <definedName name="Q_\DATA\S1\ECU\WEO\ECU_WEO.dmx" localSheetId="46">#REF!</definedName>
    <definedName name="Q_\DATA\S1\ECU\WEO\ECU_WEO.dmx" localSheetId="48">#REF!</definedName>
    <definedName name="Q_\DATA\S1\ECU\WEO\ECU_WEO.dmx" localSheetId="49">#REF!</definedName>
    <definedName name="Q_\DATA\S1\ECU\WEO\ECU_WEO.dmx" localSheetId="7">#REF!</definedName>
    <definedName name="Q_\DATA\S1\ECU\WEO\ECU_WEO.dmx" localSheetId="8">#REF!</definedName>
    <definedName name="Q_\DATA\S1\ECU\WEO\ECU_WEO.dmx" localSheetId="10">#REF!</definedName>
    <definedName name="Q_\DATA\S1\ECU\WEO\ECU_WEO.dmx" localSheetId="40">#REF!</definedName>
    <definedName name="Q_\DATA\S1\ECU\WEO\ECU_WEO.dmx" localSheetId="50">#REF!</definedName>
    <definedName name="Q_\DATA\S1\ECU\WEO\ECU_WEO.dmx">#REF!</definedName>
    <definedName name="q1.00" localSheetId="28">#REF!</definedName>
    <definedName name="q1.00" localSheetId="3">#REF!</definedName>
    <definedName name="q1.00" localSheetId="7">#REF!</definedName>
    <definedName name="q1.00">#REF!</definedName>
    <definedName name="q1.01" localSheetId="28">#REF!</definedName>
    <definedName name="q1.01" localSheetId="3">#REF!</definedName>
    <definedName name="q1.01" localSheetId="7">#REF!</definedName>
    <definedName name="q1.01">#REF!</definedName>
    <definedName name="q1.02" localSheetId="28">#REF!</definedName>
    <definedName name="q1.02" localSheetId="3">#REF!</definedName>
    <definedName name="q1.02" localSheetId="7">#REF!</definedName>
    <definedName name="q1.02">#REF!</definedName>
    <definedName name="q1.03" localSheetId="28">#REF!</definedName>
    <definedName name="q1.03" localSheetId="3">#REF!</definedName>
    <definedName name="q1.03" localSheetId="7">#REF!</definedName>
    <definedName name="q1.03">#REF!</definedName>
    <definedName name="q1.04" localSheetId="28">#REF!</definedName>
    <definedName name="q1.04" localSheetId="3">#REF!</definedName>
    <definedName name="q1.04" localSheetId="7">#REF!</definedName>
    <definedName name="q1.04">#REF!</definedName>
    <definedName name="q1.05" localSheetId="28">#REF!</definedName>
    <definedName name="q1.05" localSheetId="3">#REF!</definedName>
    <definedName name="q1.05" localSheetId="7">#REF!</definedName>
    <definedName name="q1.05">#REF!</definedName>
    <definedName name="q1.06" localSheetId="28">#REF!</definedName>
    <definedName name="q1.06" localSheetId="3">#REF!</definedName>
    <definedName name="q1.06" localSheetId="7">#REF!</definedName>
    <definedName name="q1.06">#REF!</definedName>
    <definedName name="q1.07" localSheetId="28">#REF!</definedName>
    <definedName name="q1.07" localSheetId="3">#REF!</definedName>
    <definedName name="q1.07" localSheetId="7">#REF!</definedName>
    <definedName name="q1.07">#REF!</definedName>
    <definedName name="q1.08" localSheetId="28">#REF!</definedName>
    <definedName name="q1.08" localSheetId="3">#REF!</definedName>
    <definedName name="q1.08" localSheetId="7">#REF!</definedName>
    <definedName name="q1.08">#REF!</definedName>
    <definedName name="q1.09" localSheetId="28">#REF!</definedName>
    <definedName name="q1.09" localSheetId="3">#REF!</definedName>
    <definedName name="q1.09" localSheetId="7">#REF!</definedName>
    <definedName name="q1.09">#REF!</definedName>
    <definedName name="q1.91" localSheetId="28">#REF!</definedName>
    <definedName name="q1.91" localSheetId="3">#REF!</definedName>
    <definedName name="q1.91" localSheetId="7">#REF!</definedName>
    <definedName name="q1.91">#REF!</definedName>
    <definedName name="q1.92" localSheetId="28">#REF!</definedName>
    <definedName name="q1.92" localSheetId="3">#REF!</definedName>
    <definedName name="q1.92" localSheetId="7">#REF!</definedName>
    <definedName name="q1.92">#REF!</definedName>
    <definedName name="q1.93" localSheetId="28">#REF!</definedName>
    <definedName name="q1.93" localSheetId="3">#REF!</definedName>
    <definedName name="q1.93" localSheetId="7">#REF!</definedName>
    <definedName name="q1.93">#REF!</definedName>
    <definedName name="q1.94" localSheetId="28">#REF!</definedName>
    <definedName name="q1.94" localSheetId="3">#REF!</definedName>
    <definedName name="q1.94" localSheetId="7">#REF!</definedName>
    <definedName name="q1.94">#REF!</definedName>
    <definedName name="q1.95" localSheetId="28">#REF!</definedName>
    <definedName name="q1.95" localSheetId="3">#REF!</definedName>
    <definedName name="q1.95" localSheetId="7">#REF!</definedName>
    <definedName name="q1.95">#REF!</definedName>
    <definedName name="q1.96" localSheetId="28">#REF!</definedName>
    <definedName name="q1.96" localSheetId="3">#REF!</definedName>
    <definedName name="q1.96" localSheetId="7">#REF!</definedName>
    <definedName name="q1.96">#REF!</definedName>
    <definedName name="q1.97" localSheetId="28">#REF!</definedName>
    <definedName name="q1.97" localSheetId="3">#REF!</definedName>
    <definedName name="q1.97" localSheetId="7">#REF!</definedName>
    <definedName name="q1.97">#REF!</definedName>
    <definedName name="q1.98" localSheetId="28">#REF!</definedName>
    <definedName name="q1.98" localSheetId="3">#REF!</definedName>
    <definedName name="q1.98" localSheetId="7">#REF!</definedName>
    <definedName name="q1.98">#REF!</definedName>
    <definedName name="q1.99" localSheetId="28">#REF!</definedName>
    <definedName name="q1.99" localSheetId="3">#REF!</definedName>
    <definedName name="q1.99" localSheetId="7">#REF!</definedName>
    <definedName name="q1.99">#REF!</definedName>
    <definedName name="q2.00" localSheetId="28">#REF!</definedName>
    <definedName name="q2.00" localSheetId="3">#REF!</definedName>
    <definedName name="q2.00" localSheetId="7">#REF!</definedName>
    <definedName name="q2.00">#REF!</definedName>
    <definedName name="q2.01" localSheetId="28">#REF!</definedName>
    <definedName name="q2.01" localSheetId="3">#REF!</definedName>
    <definedName name="q2.01" localSheetId="7">#REF!</definedName>
    <definedName name="q2.01">#REF!</definedName>
    <definedName name="q2.02" localSheetId="28">#REF!</definedName>
    <definedName name="q2.02" localSheetId="3">#REF!</definedName>
    <definedName name="q2.02" localSheetId="7">#REF!</definedName>
    <definedName name="q2.02">#REF!</definedName>
    <definedName name="q2.03" localSheetId="28">#REF!</definedName>
    <definedName name="q2.03" localSheetId="3">#REF!</definedName>
    <definedName name="q2.03" localSheetId="7">#REF!</definedName>
    <definedName name="q2.03">#REF!</definedName>
    <definedName name="q2.04" localSheetId="28">#REF!</definedName>
    <definedName name="q2.04" localSheetId="3">#REF!</definedName>
    <definedName name="q2.04" localSheetId="7">#REF!</definedName>
    <definedName name="q2.04">#REF!</definedName>
    <definedName name="q2.05" localSheetId="28">#REF!</definedName>
    <definedName name="q2.05" localSheetId="3">#REF!</definedName>
    <definedName name="q2.05" localSheetId="7">#REF!</definedName>
    <definedName name="q2.05">#REF!</definedName>
    <definedName name="q2.06" localSheetId="28">#REF!</definedName>
    <definedName name="q2.06" localSheetId="3">#REF!</definedName>
    <definedName name="q2.06" localSheetId="7">#REF!</definedName>
    <definedName name="q2.06">#REF!</definedName>
    <definedName name="q2.07" localSheetId="28">#REF!</definedName>
    <definedName name="q2.07" localSheetId="3">#REF!</definedName>
    <definedName name="q2.07" localSheetId="7">#REF!</definedName>
    <definedName name="q2.07">#REF!</definedName>
    <definedName name="q2.08" localSheetId="28">#REF!</definedName>
    <definedName name="q2.08" localSheetId="3">#REF!</definedName>
    <definedName name="q2.08" localSheetId="7">#REF!</definedName>
    <definedName name="q2.08">#REF!</definedName>
    <definedName name="q2.09" localSheetId="28">#REF!</definedName>
    <definedName name="q2.09" localSheetId="3">#REF!</definedName>
    <definedName name="q2.09" localSheetId="7">#REF!</definedName>
    <definedName name="q2.09">#REF!</definedName>
    <definedName name="q2.91" localSheetId="28">#REF!</definedName>
    <definedName name="q2.91" localSheetId="3">#REF!</definedName>
    <definedName name="q2.91" localSheetId="7">#REF!</definedName>
    <definedName name="q2.91">#REF!</definedName>
    <definedName name="q2.92" localSheetId="28">#REF!</definedName>
    <definedName name="q2.92" localSheetId="3">#REF!</definedName>
    <definedName name="q2.92" localSheetId="7">#REF!</definedName>
    <definedName name="q2.92">#REF!</definedName>
    <definedName name="q2.93" localSheetId="28">#REF!</definedName>
    <definedName name="q2.93" localSheetId="3">#REF!</definedName>
    <definedName name="q2.93" localSheetId="7">#REF!</definedName>
    <definedName name="q2.93">#REF!</definedName>
    <definedName name="q2.94" localSheetId="28">#REF!</definedName>
    <definedName name="q2.94" localSheetId="3">#REF!</definedName>
    <definedName name="q2.94" localSheetId="7">#REF!</definedName>
    <definedName name="q2.94">#REF!</definedName>
    <definedName name="q2.95" localSheetId="28">#REF!</definedName>
    <definedName name="q2.95" localSheetId="3">#REF!</definedName>
    <definedName name="q2.95" localSheetId="7">#REF!</definedName>
    <definedName name="q2.95">#REF!</definedName>
    <definedName name="q2.96" localSheetId="28">#REF!</definedName>
    <definedName name="q2.96" localSheetId="3">#REF!</definedName>
    <definedName name="q2.96" localSheetId="7">#REF!</definedName>
    <definedName name="q2.96">#REF!</definedName>
    <definedName name="q2.97" localSheetId="28">#REF!</definedName>
    <definedName name="q2.97" localSheetId="3">#REF!</definedName>
    <definedName name="q2.97" localSheetId="7">#REF!</definedName>
    <definedName name="q2.97">#REF!</definedName>
    <definedName name="q2.98" localSheetId="28">#REF!</definedName>
    <definedName name="q2.98" localSheetId="3">#REF!</definedName>
    <definedName name="q2.98" localSheetId="7">#REF!</definedName>
    <definedName name="q2.98">#REF!</definedName>
    <definedName name="q2.99" localSheetId="28">#REF!</definedName>
    <definedName name="q2.99" localSheetId="3">#REF!</definedName>
    <definedName name="q2.99" localSheetId="7">#REF!</definedName>
    <definedName name="q2.99">#REF!</definedName>
    <definedName name="q3.00" localSheetId="28">#REF!</definedName>
    <definedName name="q3.00" localSheetId="3">#REF!</definedName>
    <definedName name="q3.00" localSheetId="7">#REF!</definedName>
    <definedName name="q3.00">#REF!</definedName>
    <definedName name="q3.01" localSheetId="28">#REF!</definedName>
    <definedName name="q3.01" localSheetId="3">#REF!</definedName>
    <definedName name="q3.01" localSheetId="7">#REF!</definedName>
    <definedName name="q3.01">#REF!</definedName>
    <definedName name="q3.02" localSheetId="28">#REF!</definedName>
    <definedName name="q3.02" localSheetId="3">#REF!</definedName>
    <definedName name="q3.02" localSheetId="7">#REF!</definedName>
    <definedName name="q3.02">#REF!</definedName>
    <definedName name="q3.03" localSheetId="28">#REF!</definedName>
    <definedName name="q3.03" localSheetId="3">#REF!</definedName>
    <definedName name="q3.03" localSheetId="7">#REF!</definedName>
    <definedName name="q3.03">#REF!</definedName>
    <definedName name="q3.04" localSheetId="28">#REF!</definedName>
    <definedName name="q3.04" localSheetId="3">#REF!</definedName>
    <definedName name="q3.04" localSheetId="7">#REF!</definedName>
    <definedName name="q3.04">#REF!</definedName>
    <definedName name="q3.05" localSheetId="28">#REF!</definedName>
    <definedName name="q3.05" localSheetId="3">#REF!</definedName>
    <definedName name="q3.05" localSheetId="7">#REF!</definedName>
    <definedName name="q3.05">#REF!</definedName>
    <definedName name="q3.06" localSheetId="28">#REF!</definedName>
    <definedName name="q3.06" localSheetId="3">#REF!</definedName>
    <definedName name="q3.06" localSheetId="7">#REF!</definedName>
    <definedName name="q3.06">#REF!</definedName>
    <definedName name="q3.07" localSheetId="28">#REF!</definedName>
    <definedName name="q3.07" localSheetId="3">#REF!</definedName>
    <definedName name="q3.07" localSheetId="7">#REF!</definedName>
    <definedName name="q3.07">#REF!</definedName>
    <definedName name="q3.08" localSheetId="28">#REF!</definedName>
    <definedName name="q3.08" localSheetId="3">#REF!</definedName>
    <definedName name="q3.08" localSheetId="7">#REF!</definedName>
    <definedName name="q3.08">#REF!</definedName>
    <definedName name="q3.09" localSheetId="28">#REF!</definedName>
    <definedName name="q3.09" localSheetId="3">#REF!</definedName>
    <definedName name="q3.09" localSheetId="7">#REF!</definedName>
    <definedName name="q3.09">#REF!</definedName>
    <definedName name="q3.91" localSheetId="28">#REF!</definedName>
    <definedName name="q3.91" localSheetId="3">#REF!</definedName>
    <definedName name="q3.91" localSheetId="7">#REF!</definedName>
    <definedName name="q3.91">#REF!</definedName>
    <definedName name="q3.92" localSheetId="28">#REF!</definedName>
    <definedName name="q3.92" localSheetId="3">#REF!</definedName>
    <definedName name="q3.92" localSheetId="7">#REF!</definedName>
    <definedName name="q3.92">#REF!</definedName>
    <definedName name="q3.93" localSheetId="28">#REF!</definedName>
    <definedName name="q3.93" localSheetId="3">#REF!</definedName>
    <definedName name="q3.93" localSheetId="7">#REF!</definedName>
    <definedName name="q3.93">#REF!</definedName>
    <definedName name="q3.94" localSheetId="28">#REF!</definedName>
    <definedName name="q3.94" localSheetId="3">#REF!</definedName>
    <definedName name="q3.94" localSheetId="7">#REF!</definedName>
    <definedName name="q3.94">#REF!</definedName>
    <definedName name="q3.95" localSheetId="28">#REF!</definedName>
    <definedName name="q3.95" localSheetId="3">#REF!</definedName>
    <definedName name="q3.95" localSheetId="7">#REF!</definedName>
    <definedName name="q3.95">#REF!</definedName>
    <definedName name="q3.96" localSheetId="28">#REF!</definedName>
    <definedName name="q3.96" localSheetId="3">#REF!</definedName>
    <definedName name="q3.96" localSheetId="7">#REF!</definedName>
    <definedName name="q3.96">#REF!</definedName>
    <definedName name="q3.97" localSheetId="28">#REF!</definedName>
    <definedName name="q3.97" localSheetId="3">#REF!</definedName>
    <definedName name="q3.97" localSheetId="7">#REF!</definedName>
    <definedName name="q3.97">#REF!</definedName>
    <definedName name="q3.98" localSheetId="28">#REF!</definedName>
    <definedName name="q3.98" localSheetId="3">#REF!</definedName>
    <definedName name="q3.98" localSheetId="7">#REF!</definedName>
    <definedName name="q3.98">#REF!</definedName>
    <definedName name="q3.99" localSheetId="28">#REF!</definedName>
    <definedName name="q3.99" localSheetId="3">#REF!</definedName>
    <definedName name="q3.99" localSheetId="7">#REF!</definedName>
    <definedName name="q3.99">#REF!</definedName>
    <definedName name="q4.00" localSheetId="28">#REF!</definedName>
    <definedName name="q4.00" localSheetId="3">#REF!</definedName>
    <definedName name="q4.00" localSheetId="7">#REF!</definedName>
    <definedName name="q4.00">#REF!</definedName>
    <definedName name="q4.01" localSheetId="28">#REF!</definedName>
    <definedName name="q4.01" localSheetId="3">#REF!</definedName>
    <definedName name="q4.01" localSheetId="7">#REF!</definedName>
    <definedName name="q4.01">#REF!</definedName>
    <definedName name="q4.02" localSheetId="28">#REF!</definedName>
    <definedName name="q4.02" localSheetId="3">#REF!</definedName>
    <definedName name="q4.02" localSheetId="7">#REF!</definedName>
    <definedName name="q4.02">#REF!</definedName>
    <definedName name="q4.03" localSheetId="28">#REF!</definedName>
    <definedName name="q4.03" localSheetId="3">#REF!</definedName>
    <definedName name="q4.03" localSheetId="7">#REF!</definedName>
    <definedName name="q4.03">#REF!</definedName>
    <definedName name="q4.04" localSheetId="28">#REF!</definedName>
    <definedName name="q4.04" localSheetId="3">#REF!</definedName>
    <definedName name="q4.04" localSheetId="7">#REF!</definedName>
    <definedName name="q4.04">#REF!</definedName>
    <definedName name="q4.05" localSheetId="28">#REF!</definedName>
    <definedName name="q4.05" localSheetId="3">#REF!</definedName>
    <definedName name="q4.05" localSheetId="7">#REF!</definedName>
    <definedName name="q4.05">#REF!</definedName>
    <definedName name="q4.06" localSheetId="28">#REF!</definedName>
    <definedName name="q4.06" localSheetId="3">#REF!</definedName>
    <definedName name="q4.06" localSheetId="7">#REF!</definedName>
    <definedName name="q4.06">#REF!</definedName>
    <definedName name="q4.07" localSheetId="28">#REF!</definedName>
    <definedName name="q4.07" localSheetId="3">#REF!</definedName>
    <definedName name="q4.07" localSheetId="7">#REF!</definedName>
    <definedName name="q4.07">#REF!</definedName>
    <definedName name="q4.08" localSheetId="28">#REF!</definedName>
    <definedName name="q4.08" localSheetId="3">#REF!</definedName>
    <definedName name="q4.08" localSheetId="7">#REF!</definedName>
    <definedName name="q4.08">#REF!</definedName>
    <definedName name="q4.09" localSheetId="28">#REF!</definedName>
    <definedName name="q4.09" localSheetId="3">#REF!</definedName>
    <definedName name="q4.09" localSheetId="7">#REF!</definedName>
    <definedName name="q4.09">#REF!</definedName>
    <definedName name="q4.91" localSheetId="28">#REF!</definedName>
    <definedName name="q4.91" localSheetId="3">#REF!</definedName>
    <definedName name="q4.91" localSheetId="7">#REF!</definedName>
    <definedName name="q4.91">#REF!</definedName>
    <definedName name="q4.92" localSheetId="28">#REF!</definedName>
    <definedName name="q4.92" localSheetId="3">#REF!</definedName>
    <definedName name="q4.92" localSheetId="7">#REF!</definedName>
    <definedName name="q4.92">#REF!</definedName>
    <definedName name="q4.93" localSheetId="28">#REF!</definedName>
    <definedName name="q4.93" localSheetId="3">#REF!</definedName>
    <definedName name="q4.93" localSheetId="7">#REF!</definedName>
    <definedName name="q4.93">#REF!</definedName>
    <definedName name="q4.94" localSheetId="28">#REF!</definedName>
    <definedName name="q4.94" localSheetId="3">#REF!</definedName>
    <definedName name="q4.94" localSheetId="7">#REF!</definedName>
    <definedName name="q4.94">#REF!</definedName>
    <definedName name="q4.95" localSheetId="28">#REF!</definedName>
    <definedName name="q4.95" localSheetId="3">#REF!</definedName>
    <definedName name="q4.95" localSheetId="7">#REF!</definedName>
    <definedName name="q4.95">#REF!</definedName>
    <definedName name="q4.96" localSheetId="28">#REF!</definedName>
    <definedName name="q4.96" localSheetId="3">#REF!</definedName>
    <definedName name="q4.96" localSheetId="7">#REF!</definedName>
    <definedName name="q4.96">#REF!</definedName>
    <definedName name="q4.97" localSheetId="28">#REF!</definedName>
    <definedName name="q4.97" localSheetId="3">#REF!</definedName>
    <definedName name="q4.97" localSheetId="7">#REF!</definedName>
    <definedName name="q4.97">#REF!</definedName>
    <definedName name="q4.98" localSheetId="28">#REF!</definedName>
    <definedName name="q4.98" localSheetId="3">#REF!</definedName>
    <definedName name="q4.98" localSheetId="7">#REF!</definedName>
    <definedName name="q4.98">#REF!</definedName>
    <definedName name="q4.99" localSheetId="28">#REF!</definedName>
    <definedName name="q4.99" localSheetId="3">#REF!</definedName>
    <definedName name="q4.99" localSheetId="7">#REF!</definedName>
    <definedName name="q4.99">#REF!</definedName>
    <definedName name="Q6_" localSheetId="1">#REF!</definedName>
    <definedName name="Q6_" localSheetId="21">#REF!</definedName>
    <definedName name="Q6_" localSheetId="22">#REF!</definedName>
    <definedName name="Q6_" localSheetId="23">#REF!</definedName>
    <definedName name="Q6_" localSheetId="24">#REF!</definedName>
    <definedName name="Q6_" localSheetId="26">#REF!</definedName>
    <definedName name="Q6_" localSheetId="28">#REF!</definedName>
    <definedName name="Q6_" localSheetId="33">#REF!</definedName>
    <definedName name="Q6_" localSheetId="3">#REF!</definedName>
    <definedName name="Q6_" localSheetId="43">#REF!</definedName>
    <definedName name="Q6_" localSheetId="44">#REF!</definedName>
    <definedName name="Q6_" localSheetId="46">#REF!</definedName>
    <definedName name="Q6_" localSheetId="48">#REF!</definedName>
    <definedName name="Q6_" localSheetId="49">#REF!</definedName>
    <definedName name="Q6_" localSheetId="7">#REF!</definedName>
    <definedName name="Q6_" localSheetId="8">#REF!</definedName>
    <definedName name="Q6_" localSheetId="10">#REF!</definedName>
    <definedName name="Q6_" localSheetId="40">#REF!</definedName>
    <definedName name="Q6_" localSheetId="50">#REF!</definedName>
    <definedName name="Q6_">#REF!</definedName>
    <definedName name="qawde" localSheetId="21">#REF!</definedName>
    <definedName name="qawde" localSheetId="22">#REF!</definedName>
    <definedName name="qawde" localSheetId="23">#REF!</definedName>
    <definedName name="qawde" localSheetId="24">#REF!</definedName>
    <definedName name="qawde" localSheetId="26">#REF!</definedName>
    <definedName name="qawde" localSheetId="28">#REF!</definedName>
    <definedName name="qawde" localSheetId="33">#REF!</definedName>
    <definedName name="qawde" localSheetId="3">#REF!</definedName>
    <definedName name="qawde" localSheetId="43">#REF!</definedName>
    <definedName name="qawde" localSheetId="44">#REF!</definedName>
    <definedName name="qawde" localSheetId="48">#REF!</definedName>
    <definedName name="qawde" localSheetId="49">#REF!</definedName>
    <definedName name="qawde" localSheetId="10">#REF!</definedName>
    <definedName name="qawde" localSheetId="40">#REF!</definedName>
    <definedName name="qawde" localSheetId="50">#REF!</definedName>
    <definedName name="qawde">#REF!</definedName>
    <definedName name="qaz" localSheetId="1" hidden="1">{"Tab1",#N/A,FALSE,"P";"Tab2",#N/A,FALSE,"P"}</definedName>
    <definedName name="qaz" localSheetId="13" hidden="1">{"Tab1",#N/A,FALSE,"P";"Tab2",#N/A,FALSE,"P"}</definedName>
    <definedName name="qaz" localSheetId="20" hidden="1">{"Tab1",#N/A,FALSE,"P";"Tab2",#N/A,FALSE,"P"}</definedName>
    <definedName name="qaz" localSheetId="21" hidden="1">{"Tab1",#N/A,FALSE,"P";"Tab2",#N/A,FALSE,"P"}</definedName>
    <definedName name="qaz" localSheetId="22" hidden="1">{"Tab1",#N/A,FALSE,"P";"Tab2",#N/A,FALSE,"P"}</definedName>
    <definedName name="qaz" localSheetId="23" hidden="1">{"Tab1",#N/A,FALSE,"P";"Tab2",#N/A,FALSE,"P"}</definedName>
    <definedName name="qaz" localSheetId="28" hidden="1">{"Tab1",#N/A,FALSE,"P";"Tab2",#N/A,FALSE,"P"}</definedName>
    <definedName name="qaz" localSheetId="31" hidden="1">{"Tab1",#N/A,FALSE,"P";"Tab2",#N/A,FALSE,"P"}</definedName>
    <definedName name="qaz" localSheetId="32" hidden="1">{"Tab1",#N/A,FALSE,"P";"Tab2",#N/A,FALSE,"P"}</definedName>
    <definedName name="qaz" localSheetId="3" hidden="1">{"Tab1",#N/A,FALSE,"P";"Tab2",#N/A,FALSE,"P"}</definedName>
    <definedName name="qaz" localSheetId="43" hidden="1">{"Tab1",#N/A,FALSE,"P";"Tab2",#N/A,FALSE,"P"}</definedName>
    <definedName name="qaz" localSheetId="44" hidden="1">{"Tab1",#N/A,FALSE,"P";"Tab2",#N/A,FALSE,"P"}</definedName>
    <definedName name="qaz" localSheetId="46" hidden="1">{"Tab1",#N/A,FALSE,"P";"Tab2",#N/A,FALSE,"P"}</definedName>
    <definedName name="qaz" localSheetId="48" hidden="1">{"Tab1",#N/A,FALSE,"P";"Tab2",#N/A,FALSE,"P"}</definedName>
    <definedName name="qaz" localSheetId="49" hidden="1">{"Tab1",#N/A,FALSE,"P";"Tab2",#N/A,FALSE,"P"}</definedName>
    <definedName name="qaz" localSheetId="7" hidden="1">{"Tab1",#N/A,FALSE,"P";"Tab2",#N/A,FALSE,"P"}</definedName>
    <definedName name="qaz" localSheetId="8" hidden="1">{"Tab1",#N/A,FALSE,"P";"Tab2",#N/A,FALSE,"P"}</definedName>
    <definedName name="qaz" localSheetId="10" hidden="1">{"Tab1",#N/A,FALSE,"P";"Tab2",#N/A,FALSE,"P"}</definedName>
    <definedName name="qaz" localSheetId="40" hidden="1">{"Tab1",#N/A,FALSE,"P";"Tab2",#N/A,FALSE,"P"}</definedName>
    <definedName name="qaz" localSheetId="50" hidden="1">{"Tab1",#N/A,FALSE,"P";"Tab2",#N/A,FALSE,"P"}</definedName>
    <definedName name="qaz" localSheetId="0" hidden="1">{"Tab1",#N/A,FALSE,"P";"Tab2",#N/A,FALSE,"P"}</definedName>
    <definedName name="qaz" localSheetId="6" hidden="1">{"Tab1",#N/A,FALSE,"P";"Tab2",#N/A,FALSE,"P"}</definedName>
    <definedName name="qaz" localSheetId="12" hidden="1">{"Tab1",#N/A,FALSE,"P";"Tab2",#N/A,FALSE,"P"}</definedName>
    <definedName name="qaz" localSheetId="35" hidden="1">{"Tab1",#N/A,FALSE,"P";"Tab2",#N/A,FALSE,"P"}</definedName>
    <definedName name="qaz" hidden="1">{"Tab1",#N/A,FALSE,"P";"Tab2",#N/A,FALSE,"P"}</definedName>
    <definedName name="QCN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localSheetId="1" hidden="1">{"Tab1",#N/A,FALSE,"P";"Tab2",#N/A,FALSE,"P"}</definedName>
    <definedName name="qer" localSheetId="13" hidden="1">{"Tab1",#N/A,FALSE,"P";"Tab2",#N/A,FALSE,"P"}</definedName>
    <definedName name="qer" localSheetId="20" hidden="1">{"Tab1",#N/A,FALSE,"P";"Tab2",#N/A,FALSE,"P"}</definedName>
    <definedName name="qer" localSheetId="21" hidden="1">{"Tab1",#N/A,FALSE,"P";"Tab2",#N/A,FALSE,"P"}</definedName>
    <definedName name="qer" localSheetId="22" hidden="1">{"Tab1",#N/A,FALSE,"P";"Tab2",#N/A,FALSE,"P"}</definedName>
    <definedName name="qer" localSheetId="23" hidden="1">{"Tab1",#N/A,FALSE,"P";"Tab2",#N/A,FALSE,"P"}</definedName>
    <definedName name="qer" localSheetId="28" hidden="1">{"Tab1",#N/A,FALSE,"P";"Tab2",#N/A,FALSE,"P"}</definedName>
    <definedName name="qer" localSheetId="31" hidden="1">{"Tab1",#N/A,FALSE,"P";"Tab2",#N/A,FALSE,"P"}</definedName>
    <definedName name="qer" localSheetId="32" hidden="1">{"Tab1",#N/A,FALSE,"P";"Tab2",#N/A,FALSE,"P"}</definedName>
    <definedName name="qer" localSheetId="3" hidden="1">{"Tab1",#N/A,FALSE,"P";"Tab2",#N/A,FALSE,"P"}</definedName>
    <definedName name="qer" localSheetId="43" hidden="1">{"Tab1",#N/A,FALSE,"P";"Tab2",#N/A,FALSE,"P"}</definedName>
    <definedName name="qer" localSheetId="44" hidden="1">{"Tab1",#N/A,FALSE,"P";"Tab2",#N/A,FALSE,"P"}</definedName>
    <definedName name="qer" localSheetId="46" hidden="1">{"Tab1",#N/A,FALSE,"P";"Tab2",#N/A,FALSE,"P"}</definedName>
    <definedName name="qer" localSheetId="48" hidden="1">{"Tab1",#N/A,FALSE,"P";"Tab2",#N/A,FALSE,"P"}</definedName>
    <definedName name="qer" localSheetId="49" hidden="1">{"Tab1",#N/A,FALSE,"P";"Tab2",#N/A,FALSE,"P"}</definedName>
    <definedName name="qer" localSheetId="7" hidden="1">{"Tab1",#N/A,FALSE,"P";"Tab2",#N/A,FALSE,"P"}</definedName>
    <definedName name="qer" localSheetId="8" hidden="1">{"Tab1",#N/A,FALSE,"P";"Tab2",#N/A,FALSE,"P"}</definedName>
    <definedName name="qer" localSheetId="10" hidden="1">{"Tab1",#N/A,FALSE,"P";"Tab2",#N/A,FALSE,"P"}</definedName>
    <definedName name="qer" localSheetId="40" hidden="1">{"Tab1",#N/A,FALSE,"P";"Tab2",#N/A,FALSE,"P"}</definedName>
    <definedName name="qer" localSheetId="50" hidden="1">{"Tab1",#N/A,FALSE,"P";"Tab2",#N/A,FALSE,"P"}</definedName>
    <definedName name="qer" localSheetId="0" hidden="1">{"Tab1",#N/A,FALSE,"P";"Tab2",#N/A,FALSE,"P"}</definedName>
    <definedName name="qer" localSheetId="6" hidden="1">{"Tab1",#N/A,FALSE,"P";"Tab2",#N/A,FALSE,"P"}</definedName>
    <definedName name="qer" localSheetId="12" hidden="1">{"Tab1",#N/A,FALSE,"P";"Tab2",#N/A,FALSE,"P"}</definedName>
    <definedName name="qer" localSheetId="35" hidden="1">{"Tab1",#N/A,FALSE,"P";"Tab2",#N/A,FALSE,"P"}</definedName>
    <definedName name="qer" hidden="1">{"Tab1",#N/A,FALSE,"P";"Tab2",#N/A,FALSE,"P"}</definedName>
    <definedName name="Qexports" localSheetId="1">#REF!</definedName>
    <definedName name="Qexports" localSheetId="21">#REF!</definedName>
    <definedName name="Qexports" localSheetId="22">#REF!</definedName>
    <definedName name="Qexports" localSheetId="23">#REF!</definedName>
    <definedName name="Qexports" localSheetId="24">#REF!</definedName>
    <definedName name="Qexports" localSheetId="26">#REF!</definedName>
    <definedName name="Qexports" localSheetId="28">#REF!</definedName>
    <definedName name="Qexports" localSheetId="31">#REF!</definedName>
    <definedName name="Qexports" localSheetId="33">#REF!</definedName>
    <definedName name="Qexports" localSheetId="3">#REF!</definedName>
    <definedName name="Qexports" localSheetId="43">#REF!</definedName>
    <definedName name="Qexports" localSheetId="44">#REF!</definedName>
    <definedName name="Qexports" localSheetId="46">#REF!</definedName>
    <definedName name="Qexports" localSheetId="48">#REF!</definedName>
    <definedName name="Qexports" localSheetId="49">#REF!</definedName>
    <definedName name="Qexports" localSheetId="7">#REF!</definedName>
    <definedName name="Qexports" localSheetId="8">#REF!</definedName>
    <definedName name="Qexports" localSheetId="10">#REF!</definedName>
    <definedName name="Qexports" localSheetId="40">#REF!</definedName>
    <definedName name="Qexports" localSheetId="50">#REF!</definedName>
    <definedName name="Qexports" localSheetId="35">#REF!</definedName>
    <definedName name="Qexports">#REF!</definedName>
    <definedName name="QFISCAL" localSheetId="1">#REF!</definedName>
    <definedName name="QFISCAL" localSheetId="21">#REF!</definedName>
    <definedName name="QFISCAL" localSheetId="22">#REF!</definedName>
    <definedName name="QFISCAL" localSheetId="23">#REF!</definedName>
    <definedName name="QFISCAL" localSheetId="24">#REF!</definedName>
    <definedName name="QFISCAL" localSheetId="26">#REF!</definedName>
    <definedName name="QFISCAL" localSheetId="28">#REF!</definedName>
    <definedName name="QFISCAL" localSheetId="33">#REF!</definedName>
    <definedName name="QFISCAL" localSheetId="3">#REF!</definedName>
    <definedName name="QFISCAL" localSheetId="43">#REF!</definedName>
    <definedName name="QFISCAL" localSheetId="46">#REF!</definedName>
    <definedName name="QFISCAL" localSheetId="48">#REF!</definedName>
    <definedName name="QFISCAL" localSheetId="49">#REF!</definedName>
    <definedName name="QFISCAL" localSheetId="7">#REF!</definedName>
    <definedName name="QFISCAL" localSheetId="8">#REF!</definedName>
    <definedName name="QFISCAL" localSheetId="10">#REF!</definedName>
    <definedName name="QFISCAL" localSheetId="40">#REF!</definedName>
    <definedName name="QFISCAL" localSheetId="50">#REF!</definedName>
    <definedName name="QFISCAL" localSheetId="35">#REF!</definedName>
    <definedName name="QFISCAL">#REF!</definedName>
    <definedName name="qq" localSheetId="1" hidden="1">#REF!</definedName>
    <definedName name="qq" localSheetId="20" hidden="1">#REF!</definedName>
    <definedName name="qq" localSheetId="21" hidden="1">#REF!</definedName>
    <definedName name="qq" localSheetId="22" hidden="1">#REF!</definedName>
    <definedName name="qq" localSheetId="23" hidden="1">#REF!</definedName>
    <definedName name="qq" localSheetId="24" hidden="1">#REF!</definedName>
    <definedName name="qq" localSheetId="26" hidden="1">#REF!</definedName>
    <definedName name="qq" localSheetId="28" hidden="1">#REF!</definedName>
    <definedName name="qq" localSheetId="33" hidden="1">#REF!</definedName>
    <definedName name="qq" localSheetId="3" hidden="1">#REF!</definedName>
    <definedName name="qq" localSheetId="43" hidden="1">#REF!</definedName>
    <definedName name="qq" localSheetId="46" hidden="1">#REF!</definedName>
    <definedName name="qq" localSheetId="48" hidden="1">#REF!</definedName>
    <definedName name="qq" localSheetId="49" hidden="1">#REF!</definedName>
    <definedName name="qq" localSheetId="7" hidden="1">#REF!</definedName>
    <definedName name="qq" localSheetId="8" hidden="1">#REF!</definedName>
    <definedName name="qq" localSheetId="10" hidden="1">#REF!</definedName>
    <definedName name="qq" localSheetId="40" hidden="1">#REF!</definedName>
    <definedName name="qq" localSheetId="50" hidden="1">#REF!</definedName>
    <definedName name="qq" localSheetId="35" hidden="1">#REF!</definedName>
    <definedName name="qq" hidden="1">#REF!</definedName>
    <definedName name="qqq" localSheetId="1" hidden="1">{"Minpmon",#N/A,FALSE,"Monthinput"}</definedName>
    <definedName name="qqq" localSheetId="13" hidden="1">{"Minpmon",#N/A,FALSE,"Monthinput"}</definedName>
    <definedName name="qqq" localSheetId="20" hidden="1">{"Minpmon",#N/A,FALSE,"Monthinput"}</definedName>
    <definedName name="qqq" localSheetId="21" hidden="1">{"Minpmon",#N/A,FALSE,"Monthinput"}</definedName>
    <definedName name="qqq" localSheetId="22" hidden="1">{"Minpmon",#N/A,FALSE,"Monthinput"}</definedName>
    <definedName name="qqq" localSheetId="23" hidden="1">{"Minpmon",#N/A,FALSE,"Monthinput"}</definedName>
    <definedName name="qqq" localSheetId="28" hidden="1">{"Minpmon",#N/A,FALSE,"Monthinput"}</definedName>
    <definedName name="qqq" localSheetId="31" hidden="1">{"Minpmon",#N/A,FALSE,"Monthinput"}</definedName>
    <definedName name="qqq" localSheetId="32" hidden="1">{"Minpmon",#N/A,FALSE,"Monthinput"}</definedName>
    <definedName name="qqq" localSheetId="3" hidden="1">{"Minpmon",#N/A,FALSE,"Monthinput"}</definedName>
    <definedName name="qqq" localSheetId="43" hidden="1">{"Minpmon",#N/A,FALSE,"Monthinput"}</definedName>
    <definedName name="qqq" localSheetId="44" hidden="1">{"Minpmon",#N/A,FALSE,"Monthinput"}</definedName>
    <definedName name="qqq" localSheetId="46" hidden="1">{"Minpmon",#N/A,FALSE,"Monthinput"}</definedName>
    <definedName name="qqq" localSheetId="48" hidden="1">{"Minpmon",#N/A,FALSE,"Monthinput"}</definedName>
    <definedName name="qqq" localSheetId="49" hidden="1">{"Minpmon",#N/A,FALSE,"Monthinput"}</definedName>
    <definedName name="qqq" localSheetId="7" hidden="1">{"Minpmon",#N/A,FALSE,"Monthinput"}</definedName>
    <definedName name="qqq" localSheetId="8" hidden="1">{"Minpmon",#N/A,FALSE,"Monthinput"}</definedName>
    <definedName name="qqq" localSheetId="10" hidden="1">{"Minpmon",#N/A,FALSE,"Monthinput"}</definedName>
    <definedName name="qqq" localSheetId="40" hidden="1">{"Minpmon",#N/A,FALSE,"Monthinput"}</definedName>
    <definedName name="qqq" localSheetId="50" hidden="1">{"Minpmon",#N/A,FALSE,"Monthinput"}</definedName>
    <definedName name="qqq" localSheetId="0" hidden="1">{"Minpmon",#N/A,FALSE,"Monthinput"}</definedName>
    <definedName name="qqq" localSheetId="6" hidden="1">{"Minpmon",#N/A,FALSE,"Monthinput"}</definedName>
    <definedName name="qqq" localSheetId="12" hidden="1">{"Minpmon",#N/A,FALSE,"Monthinput"}</definedName>
    <definedName name="qqq" localSheetId="35" hidden="1">{"Minpmon",#N/A,FALSE,"Monthinput"}</definedName>
    <definedName name="qqq" hidden="1">{"Minpmon",#N/A,FALSE,"Monthinput"}</definedName>
    <definedName name="qqqqq" localSheetId="1" hidden="1">{"Minpmon",#N/A,FALSE,"Monthinput"}</definedName>
    <definedName name="qqqqq" localSheetId="13" hidden="1">{"Minpmon",#N/A,FALSE,"Monthinput"}</definedName>
    <definedName name="qqqqq" localSheetId="20" hidden="1">{"Minpmon",#N/A,FALSE,"Monthinput"}</definedName>
    <definedName name="qqqqq" localSheetId="21" hidden="1">{"Minpmon",#N/A,FALSE,"Monthinput"}</definedName>
    <definedName name="qqqqq" localSheetId="22" hidden="1">{"Minpmon",#N/A,FALSE,"Monthinput"}</definedName>
    <definedName name="qqqqq" localSheetId="23" hidden="1">{"Minpmon",#N/A,FALSE,"Monthinput"}</definedName>
    <definedName name="qqqqq" localSheetId="28" hidden="1">{"Minpmon",#N/A,FALSE,"Monthinput"}</definedName>
    <definedName name="qqqqq" localSheetId="31" hidden="1">{"Minpmon",#N/A,FALSE,"Monthinput"}</definedName>
    <definedName name="qqqqq" localSheetId="32" hidden="1">{"Minpmon",#N/A,FALSE,"Monthinput"}</definedName>
    <definedName name="qqqqq" localSheetId="3" hidden="1">{"Minpmon",#N/A,FALSE,"Monthinput"}</definedName>
    <definedName name="qqqqq" localSheetId="43" hidden="1">{"Minpmon",#N/A,FALSE,"Monthinput"}</definedName>
    <definedName name="qqqqq" localSheetId="44" hidden="1">{"Minpmon",#N/A,FALSE,"Monthinput"}</definedName>
    <definedName name="qqqqq" localSheetId="46" hidden="1">{"Minpmon",#N/A,FALSE,"Monthinput"}</definedName>
    <definedName name="qqqqq" localSheetId="48" hidden="1">{"Minpmon",#N/A,FALSE,"Monthinput"}</definedName>
    <definedName name="qqqqq" localSheetId="49" hidden="1">{"Minpmon",#N/A,FALSE,"Monthinput"}</definedName>
    <definedName name="qqqqq" localSheetId="7" hidden="1">{"Minpmon",#N/A,FALSE,"Monthinput"}</definedName>
    <definedName name="qqqqq" localSheetId="8" hidden="1">{"Minpmon",#N/A,FALSE,"Monthinput"}</definedName>
    <definedName name="qqqqq" localSheetId="10" hidden="1">{"Minpmon",#N/A,FALSE,"Monthinput"}</definedName>
    <definedName name="qqqqq" localSheetId="40" hidden="1">{"Minpmon",#N/A,FALSE,"Monthinput"}</definedName>
    <definedName name="qqqqq" localSheetId="50" hidden="1">{"Minpmon",#N/A,FALSE,"Monthinput"}</definedName>
    <definedName name="qqqqq" localSheetId="0" hidden="1">{"Minpmon",#N/A,FALSE,"Monthinput"}</definedName>
    <definedName name="qqqqq" localSheetId="6" hidden="1">{"Minpmon",#N/A,FALSE,"Monthinput"}</definedName>
    <definedName name="qqqqq" localSheetId="12" hidden="1">{"Minpmon",#N/A,FALSE,"Monthinput"}</definedName>
    <definedName name="qqqqq" localSheetId="35" hidden="1">{"Minpmon",#N/A,FALSE,"Monthinput"}</definedName>
    <definedName name="qqqqq" hidden="1">{"Minpmon",#N/A,FALSE,"Monthinput"}</definedName>
    <definedName name="qqqqqq" localSheetId="1" hidden="1">{"Riqfin97",#N/A,FALSE,"Tran";"Riqfinpro",#N/A,FALSE,"Tran"}</definedName>
    <definedName name="qqqqqq" localSheetId="13" hidden="1">{"Riqfin97",#N/A,FALSE,"Tran";"Riqfinpro",#N/A,FALSE,"Tran"}</definedName>
    <definedName name="qqqqqq" localSheetId="20" hidden="1">{"Riqfin97",#N/A,FALSE,"Tran";"Riqfinpro",#N/A,FALSE,"Tran"}</definedName>
    <definedName name="qqqqqq" localSheetId="21" hidden="1">{"Riqfin97",#N/A,FALSE,"Tran";"Riqfinpro",#N/A,FALSE,"Tran"}</definedName>
    <definedName name="qqqqqq" localSheetId="22" hidden="1">{"Riqfin97",#N/A,FALSE,"Tran";"Riqfinpro",#N/A,FALSE,"Tran"}</definedName>
    <definedName name="qqqqqq" localSheetId="23" hidden="1">{"Riqfin97",#N/A,FALSE,"Tran";"Riqfinpro",#N/A,FALSE,"Tran"}</definedName>
    <definedName name="qqqqqq" localSheetId="28" hidden="1">{"Riqfin97",#N/A,FALSE,"Tran";"Riqfinpro",#N/A,FALSE,"Tran"}</definedName>
    <definedName name="qqqqqq" localSheetId="31" hidden="1">{"Riqfin97",#N/A,FALSE,"Tran";"Riqfinpro",#N/A,FALSE,"Tran"}</definedName>
    <definedName name="qqqqqq" localSheetId="32" hidden="1">{"Riqfin97",#N/A,FALSE,"Tran";"Riqfinpro",#N/A,FALSE,"Tran"}</definedName>
    <definedName name="qqqqqq" localSheetId="3" hidden="1">{"Riqfin97",#N/A,FALSE,"Tran";"Riqfinpro",#N/A,FALSE,"Tran"}</definedName>
    <definedName name="qqqqqq" localSheetId="43" hidden="1">{"Riqfin97",#N/A,FALSE,"Tran";"Riqfinpro",#N/A,FALSE,"Tran"}</definedName>
    <definedName name="qqqqqq" localSheetId="44" hidden="1">{"Riqfin97",#N/A,FALSE,"Tran";"Riqfinpro",#N/A,FALSE,"Tran"}</definedName>
    <definedName name="qqqqqq" localSheetId="46" hidden="1">{"Riqfin97",#N/A,FALSE,"Tran";"Riqfinpro",#N/A,FALSE,"Tran"}</definedName>
    <definedName name="qqqqqq" localSheetId="48" hidden="1">{"Riqfin97",#N/A,FALSE,"Tran";"Riqfinpro",#N/A,FALSE,"Tran"}</definedName>
    <definedName name="qqqqqq" localSheetId="49" hidden="1">{"Riqfin97",#N/A,FALSE,"Tran";"Riqfinpro",#N/A,FALSE,"Tran"}</definedName>
    <definedName name="qqqqqq" localSheetId="7" hidden="1">{"Riqfin97",#N/A,FALSE,"Tran";"Riqfinpro",#N/A,FALSE,"Tran"}</definedName>
    <definedName name="qqqqqq" localSheetId="8" hidden="1">{"Riqfin97",#N/A,FALSE,"Tran";"Riqfinpro",#N/A,FALSE,"Tran"}</definedName>
    <definedName name="qqqqqq" localSheetId="10" hidden="1">{"Riqfin97",#N/A,FALSE,"Tran";"Riqfinpro",#N/A,FALSE,"Tran"}</definedName>
    <definedName name="qqqqqq" localSheetId="40" hidden="1">{"Riqfin97",#N/A,FALSE,"Tran";"Riqfinpro",#N/A,FALSE,"Tran"}</definedName>
    <definedName name="qqqqqq" localSheetId="50" hidden="1">{"Riqfin97",#N/A,FALSE,"Tran";"Riqfinpro",#N/A,FALSE,"Tran"}</definedName>
    <definedName name="qqqqqq" localSheetId="0" hidden="1">{"Riqfin97",#N/A,FALSE,"Tran";"Riqfinpro",#N/A,FALSE,"Tran"}</definedName>
    <definedName name="qqqqqq" localSheetId="6" hidden="1">{"Riqfin97",#N/A,FALSE,"Tran";"Riqfinpro",#N/A,FALSE,"Tran"}</definedName>
    <definedName name="qqqqqq" localSheetId="12" hidden="1">{"Riqfin97",#N/A,FALSE,"Tran";"Riqfinpro",#N/A,FALSE,"Tran"}</definedName>
    <definedName name="qqqqqq" localSheetId="35" hidden="1">{"Riqfin97",#N/A,FALSE,"Tran";"Riqfinpro",#N/A,FALSE,"Tran"}</definedName>
    <definedName name="qqqqqq" hidden="1">{"Riqfin97",#N/A,FALSE,"Tran";"Riqfinpro",#N/A,FALSE,"Tran"}</definedName>
    <definedName name="qqqqqqqqqq" localSheetId="1" hidden="1">{"Riqfin97",#N/A,FALSE,"Tran";"Riqfinpro",#N/A,FALSE,"Tran"}</definedName>
    <definedName name="qqqqqqqqqq" localSheetId="13" hidden="1">{"Riqfin97",#N/A,FALSE,"Tran";"Riqfinpro",#N/A,FALSE,"Tran"}</definedName>
    <definedName name="qqqqqqqqqq" localSheetId="20" hidden="1">{"Riqfin97",#N/A,FALSE,"Tran";"Riqfinpro",#N/A,FALSE,"Tran"}</definedName>
    <definedName name="qqqqqqqqqq" localSheetId="21" hidden="1">{"Riqfin97",#N/A,FALSE,"Tran";"Riqfinpro",#N/A,FALSE,"Tran"}</definedName>
    <definedName name="qqqqqqqqqq" localSheetId="22" hidden="1">{"Riqfin97",#N/A,FALSE,"Tran";"Riqfinpro",#N/A,FALSE,"Tran"}</definedName>
    <definedName name="qqqqqqqqqq" localSheetId="23" hidden="1">{"Riqfin97",#N/A,FALSE,"Tran";"Riqfinpro",#N/A,FALSE,"Tran"}</definedName>
    <definedName name="qqqqqqqqqq" localSheetId="28" hidden="1">{"Riqfin97",#N/A,FALSE,"Tran";"Riqfinpro",#N/A,FALSE,"Tran"}</definedName>
    <definedName name="qqqqqqqqqq" localSheetId="31" hidden="1">{"Riqfin97",#N/A,FALSE,"Tran";"Riqfinpro",#N/A,FALSE,"Tran"}</definedName>
    <definedName name="qqqqqqqqqq" localSheetId="32" hidden="1">{"Riqfin97",#N/A,FALSE,"Tran";"Riqfinpro",#N/A,FALSE,"Tran"}</definedName>
    <definedName name="qqqqqqqqqq" localSheetId="3" hidden="1">{"Riqfin97",#N/A,FALSE,"Tran";"Riqfinpro",#N/A,FALSE,"Tran"}</definedName>
    <definedName name="qqqqqqqqqq" localSheetId="43" hidden="1">{"Riqfin97",#N/A,FALSE,"Tran";"Riqfinpro",#N/A,FALSE,"Tran"}</definedName>
    <definedName name="qqqqqqqqqq" localSheetId="44" hidden="1">{"Riqfin97",#N/A,FALSE,"Tran";"Riqfinpro",#N/A,FALSE,"Tran"}</definedName>
    <definedName name="qqqqqqqqqq" localSheetId="46" hidden="1">{"Riqfin97",#N/A,FALSE,"Tran";"Riqfinpro",#N/A,FALSE,"Tran"}</definedName>
    <definedName name="qqqqqqqqqq" localSheetId="48" hidden="1">{"Riqfin97",#N/A,FALSE,"Tran";"Riqfinpro",#N/A,FALSE,"Tran"}</definedName>
    <definedName name="qqqqqqqqqq" localSheetId="49" hidden="1">{"Riqfin97",#N/A,FALSE,"Tran";"Riqfinpro",#N/A,FALSE,"Tran"}</definedName>
    <definedName name="qqqqqqqqqq" localSheetId="7" hidden="1">{"Riqfin97",#N/A,FALSE,"Tran";"Riqfinpro",#N/A,FALSE,"Tran"}</definedName>
    <definedName name="qqqqqqqqqq" localSheetId="8" hidden="1">{"Riqfin97",#N/A,FALSE,"Tran";"Riqfinpro",#N/A,FALSE,"Tran"}</definedName>
    <definedName name="qqqqqqqqqq" localSheetId="10" hidden="1">{"Riqfin97",#N/A,FALSE,"Tran";"Riqfinpro",#N/A,FALSE,"Tran"}</definedName>
    <definedName name="qqqqqqqqqq" localSheetId="40" hidden="1">{"Riqfin97",#N/A,FALSE,"Tran";"Riqfinpro",#N/A,FALSE,"Tran"}</definedName>
    <definedName name="qqqqqqqqqq" localSheetId="50" hidden="1">{"Riqfin97",#N/A,FALSE,"Tran";"Riqfinpro",#N/A,FALSE,"Tran"}</definedName>
    <definedName name="qqqqqqqqqq" localSheetId="0" hidden="1">{"Riqfin97",#N/A,FALSE,"Tran";"Riqfinpro",#N/A,FALSE,"Tran"}</definedName>
    <definedName name="qqqqqqqqqq" localSheetId="6" hidden="1">{"Riqfin97",#N/A,FALSE,"Tran";"Riqfinpro",#N/A,FALSE,"Tran"}</definedName>
    <definedName name="qqqqqqqqqq" localSheetId="12" hidden="1">{"Riqfin97",#N/A,FALSE,"Tran";"Riqfinpro",#N/A,FALSE,"Tran"}</definedName>
    <definedName name="qqqqqqqqqq" localSheetId="35" hidden="1">{"Riqfin97",#N/A,FALSE,"Tran";"Riqfinpro",#N/A,FALSE,"Tran"}</definedName>
    <definedName name="qqqqqqqqqq" hidden="1">{"Riqfin97",#N/A,FALSE,"Tran";"Riqfinpro",#N/A,FALSE,"Tran"}</definedName>
    <definedName name="qrtdata2" localSheetId="21">#REF!</definedName>
    <definedName name="qrtdata2" localSheetId="22">#REF!</definedName>
    <definedName name="qrtdata2" localSheetId="23">#REF!</definedName>
    <definedName name="qrtdata2" localSheetId="24">#REF!</definedName>
    <definedName name="qrtdata2" localSheetId="26">#REF!</definedName>
    <definedName name="qrtdata2" localSheetId="28">#REF!</definedName>
    <definedName name="qrtdata2" localSheetId="31">#REF!</definedName>
    <definedName name="qrtdata2" localSheetId="33">#REF!</definedName>
    <definedName name="qrtdata2" localSheetId="3">#REF!</definedName>
    <definedName name="qrtdata2" localSheetId="43">#REF!</definedName>
    <definedName name="qrtdata2" localSheetId="48">#REF!</definedName>
    <definedName name="qrtdata2" localSheetId="49">#REF!</definedName>
    <definedName name="qrtdata2" localSheetId="7">#REF!</definedName>
    <definedName name="qrtdata2" localSheetId="10">#REF!</definedName>
    <definedName name="qrtdata2" localSheetId="40">#REF!</definedName>
    <definedName name="qrtdata2" localSheetId="0">#REF!</definedName>
    <definedName name="qrtdata2" localSheetId="6">#REF!</definedName>
    <definedName name="qrtdata2" localSheetId="12">#REF!</definedName>
    <definedName name="qrtdata2" localSheetId="35">#REF!</definedName>
    <definedName name="qrtdata2">#REF!</definedName>
    <definedName name="QrtServ" localSheetId="1">#REF!</definedName>
    <definedName name="QrtServ" localSheetId="21">#REF!</definedName>
    <definedName name="QrtServ" localSheetId="22">#REF!</definedName>
    <definedName name="QrtServ" localSheetId="23">#REF!</definedName>
    <definedName name="QrtServ" localSheetId="24">#REF!</definedName>
    <definedName name="QrtServ" localSheetId="26">#REF!</definedName>
    <definedName name="QrtServ" localSheetId="28">#REF!</definedName>
    <definedName name="QrtServ" localSheetId="33">#REF!</definedName>
    <definedName name="QrtServ" localSheetId="3">#REF!</definedName>
    <definedName name="QrtServ" localSheetId="43">#REF!</definedName>
    <definedName name="QrtServ" localSheetId="44">#REF!</definedName>
    <definedName name="QrtServ" localSheetId="46">#REF!</definedName>
    <definedName name="QrtServ" localSheetId="48">#REF!</definedName>
    <definedName name="QrtServ" localSheetId="49">#REF!</definedName>
    <definedName name="QrtServ" localSheetId="8">#REF!</definedName>
    <definedName name="QrtServ" localSheetId="10">#REF!</definedName>
    <definedName name="QrtServ" localSheetId="40">#REF!</definedName>
    <definedName name="QrtServ" localSheetId="50">#REF!</definedName>
    <definedName name="QrtServ" localSheetId="35">#REF!</definedName>
    <definedName name="QrtServ">#REF!</definedName>
    <definedName name="QTAB7" localSheetId="1">#REF!</definedName>
    <definedName name="QTAB7" localSheetId="21">#REF!</definedName>
    <definedName name="QTAB7" localSheetId="22">#REF!</definedName>
    <definedName name="QTAB7" localSheetId="23">#REF!</definedName>
    <definedName name="QTAB7" localSheetId="24">#REF!</definedName>
    <definedName name="QTAB7" localSheetId="26">#REF!</definedName>
    <definedName name="QTAB7" localSheetId="28">#REF!</definedName>
    <definedName name="QTAB7" localSheetId="33">#REF!</definedName>
    <definedName name="QTAB7" localSheetId="3">#REF!</definedName>
    <definedName name="QTAB7" localSheetId="43">#REF!</definedName>
    <definedName name="QTAB7" localSheetId="46">#REF!</definedName>
    <definedName name="QTAB7" localSheetId="48">#REF!</definedName>
    <definedName name="QTAB7" localSheetId="49">#REF!</definedName>
    <definedName name="QTAB7" localSheetId="7">#REF!</definedName>
    <definedName name="QTAB7" localSheetId="8">#REF!</definedName>
    <definedName name="QTAB7" localSheetId="10">#REF!</definedName>
    <definedName name="QTAB7" localSheetId="40">#REF!</definedName>
    <definedName name="QTAB7" localSheetId="50">#REF!</definedName>
    <definedName name="QTAB7" localSheetId="35">#REF!</definedName>
    <definedName name="QTAB7">#REF!</definedName>
    <definedName name="QTAB7A" localSheetId="21">#REF!</definedName>
    <definedName name="QTAB7A" localSheetId="22">#REF!</definedName>
    <definedName name="QTAB7A" localSheetId="23">#REF!</definedName>
    <definedName name="QTAB7A" localSheetId="24">#REF!</definedName>
    <definedName name="QTAB7A" localSheetId="26">#REF!</definedName>
    <definedName name="QTAB7A" localSheetId="28">#REF!</definedName>
    <definedName name="QTAB7A" localSheetId="33">#REF!</definedName>
    <definedName name="QTAB7A" localSheetId="3">#REF!</definedName>
    <definedName name="QTAB7A" localSheetId="43">#REF!</definedName>
    <definedName name="QTAB7A" localSheetId="48">#REF!</definedName>
    <definedName name="QTAB7A" localSheetId="49">#REF!</definedName>
    <definedName name="QTAB7A" localSheetId="7">#REF!</definedName>
    <definedName name="QTAB7A" localSheetId="10">#REF!</definedName>
    <definedName name="QTAB7A" localSheetId="40">#REF!</definedName>
    <definedName name="QTAB7A" localSheetId="50">#REF!</definedName>
    <definedName name="QTAB7A">#REF!</definedName>
    <definedName name="QtrData" localSheetId="21">#REF!</definedName>
    <definedName name="QtrData" localSheetId="22">#REF!</definedName>
    <definedName name="QtrData" localSheetId="23">#REF!</definedName>
    <definedName name="QtrData" localSheetId="24">#REF!</definedName>
    <definedName name="QtrData" localSheetId="26">#REF!</definedName>
    <definedName name="QtrData" localSheetId="28">#REF!</definedName>
    <definedName name="QtrData" localSheetId="33">#REF!</definedName>
    <definedName name="QtrData" localSheetId="3">#REF!</definedName>
    <definedName name="QtrData" localSheetId="43">#REF!</definedName>
    <definedName name="QtrData" localSheetId="48">#REF!</definedName>
    <definedName name="QtrData" localSheetId="49">#REF!</definedName>
    <definedName name="QtrData" localSheetId="7">#REF!</definedName>
    <definedName name="QtrData" localSheetId="10">#REF!</definedName>
    <definedName name="QtrData" localSheetId="40">#REF!</definedName>
    <definedName name="QtrData">#REF!</definedName>
    <definedName name="qua99a" localSheetId="1">#REF!</definedName>
    <definedName name="qua99a" localSheetId="21">#REF!</definedName>
    <definedName name="qua99a" localSheetId="22">#REF!</definedName>
    <definedName name="qua99a" localSheetId="23">#REF!</definedName>
    <definedName name="qua99a" localSheetId="24">#REF!</definedName>
    <definedName name="qua99a" localSheetId="26">#REF!</definedName>
    <definedName name="qua99a" localSheetId="28">#REF!</definedName>
    <definedName name="qua99a" localSheetId="33">#REF!</definedName>
    <definedName name="qua99a" localSheetId="3">#REF!</definedName>
    <definedName name="qua99a" localSheetId="43">#REF!</definedName>
    <definedName name="qua99a" localSheetId="44">#REF!</definedName>
    <definedName name="qua99a" localSheetId="46">#REF!</definedName>
    <definedName name="qua99a" localSheetId="48">#REF!</definedName>
    <definedName name="qua99a" localSheetId="49">#REF!</definedName>
    <definedName name="qua99a" localSheetId="8">#REF!</definedName>
    <definedName name="qua99a" localSheetId="10">#REF!</definedName>
    <definedName name="qua99a" localSheetId="40">#REF!</definedName>
    <definedName name="qua99a" localSheetId="50">#REF!</definedName>
    <definedName name="qua99a">#REF!</definedName>
    <definedName name="qua99b" localSheetId="21">#REF!</definedName>
    <definedName name="qua99b" localSheetId="22">#REF!</definedName>
    <definedName name="qua99b" localSheetId="23">#REF!</definedName>
    <definedName name="qua99b" localSheetId="24">#REF!</definedName>
    <definedName name="qua99b" localSheetId="26">#REF!</definedName>
    <definedName name="qua99b" localSheetId="28">#REF!</definedName>
    <definedName name="qua99b" localSheetId="33">#REF!</definedName>
    <definedName name="qua99b" localSheetId="3">#REF!</definedName>
    <definedName name="qua99b" localSheetId="43">#REF!</definedName>
    <definedName name="qua99b" localSheetId="44">#REF!</definedName>
    <definedName name="qua99b" localSheetId="48">#REF!</definedName>
    <definedName name="qua99b" localSheetId="49">#REF!</definedName>
    <definedName name="qua99b" localSheetId="10">#REF!</definedName>
    <definedName name="qua99b" localSheetId="40">#REF!</definedName>
    <definedName name="qua99b" localSheetId="50">#REF!</definedName>
    <definedName name="qua99b">#REF!</definedName>
    <definedName name="quality" localSheetId="28">#REF!</definedName>
    <definedName name="quality" localSheetId="3">#REF!</definedName>
    <definedName name="quality" localSheetId="7">#REF!</definedName>
    <definedName name="quality" localSheetId="40">#REF!</definedName>
    <definedName name="quality">#REF!</definedName>
    <definedName name="QUANT.CDI" localSheetId="28">#REF!</definedName>
    <definedName name="QUANT.CDI" localSheetId="3">#REF!</definedName>
    <definedName name="QUANT.CDI" localSheetId="7">#REF!</definedName>
    <definedName name="QUANT.CDI">#REF!</definedName>
    <definedName name="quarterly_GDP" localSheetId="1">#REF!</definedName>
    <definedName name="quarterly_GDP" localSheetId="21">#REF!</definedName>
    <definedName name="quarterly_GDP" localSheetId="22">#REF!</definedName>
    <definedName name="quarterly_GDP" localSheetId="23">#REF!</definedName>
    <definedName name="quarterly_GDP" localSheetId="24">#REF!</definedName>
    <definedName name="quarterly_GDP" localSheetId="26">#REF!</definedName>
    <definedName name="quarterly_GDP" localSheetId="28">#REF!</definedName>
    <definedName name="quarterly_GDP" localSheetId="33">#REF!</definedName>
    <definedName name="quarterly_GDP" localSheetId="3">#REF!</definedName>
    <definedName name="quarterly_GDP" localSheetId="43">#REF!</definedName>
    <definedName name="quarterly_GDP" localSheetId="44">#REF!</definedName>
    <definedName name="quarterly_GDP" localSheetId="46">#REF!</definedName>
    <definedName name="quarterly_GDP" localSheetId="48">#REF!</definedName>
    <definedName name="quarterly_GDP" localSheetId="49">#REF!</definedName>
    <definedName name="quarterly_GDP" localSheetId="7">#REF!</definedName>
    <definedName name="quarterly_GDP" localSheetId="8">#REF!</definedName>
    <definedName name="quarterly_GDP" localSheetId="10">#REF!</definedName>
    <definedName name="quarterly_GDP" localSheetId="40">#REF!</definedName>
    <definedName name="quarterly_GDP" localSheetId="50">#REF!</definedName>
    <definedName name="quarterly_GDP">#REF!</definedName>
    <definedName name="quarterly_kroon" localSheetId="21">#REF!</definedName>
    <definedName name="quarterly_kroon" localSheetId="22">#REF!</definedName>
    <definedName name="quarterly_kroon" localSheetId="23">#REF!</definedName>
    <definedName name="quarterly_kroon" localSheetId="24">#REF!</definedName>
    <definedName name="quarterly_kroon" localSheetId="26">#REF!</definedName>
    <definedName name="quarterly_kroon" localSheetId="28">#REF!</definedName>
    <definedName name="quarterly_kroon" localSheetId="33">#REF!</definedName>
    <definedName name="quarterly_kroon" localSheetId="3">#REF!</definedName>
    <definedName name="quarterly_kroon" localSheetId="43">#REF!</definedName>
    <definedName name="quarterly_kroon" localSheetId="44">#REF!</definedName>
    <definedName name="quarterly_kroon" localSheetId="48">#REF!</definedName>
    <definedName name="quarterly_kroon" localSheetId="49">#REF!</definedName>
    <definedName name="quarterly_kroon" localSheetId="10">#REF!</definedName>
    <definedName name="quarterly_kroon" localSheetId="40">#REF!</definedName>
    <definedName name="quarterly_kroon" localSheetId="50">#REF!</definedName>
    <definedName name="quarterly_kroon">#REF!</definedName>
    <definedName name="Query2">#REF!</definedName>
    <definedName name="Query3">#REF!</definedName>
    <definedName name="QW" localSheetId="21">#REF!</definedName>
    <definedName name="QW" localSheetId="22">#REF!</definedName>
    <definedName name="QW" localSheetId="23">#REF!</definedName>
    <definedName name="QW" localSheetId="24">#REF!</definedName>
    <definedName name="QW" localSheetId="26">#REF!</definedName>
    <definedName name="QW" localSheetId="28">#REF!</definedName>
    <definedName name="QW" localSheetId="33">#REF!</definedName>
    <definedName name="QW" localSheetId="3">#REF!</definedName>
    <definedName name="QW" localSheetId="43">#REF!</definedName>
    <definedName name="QW" localSheetId="44">#REF!</definedName>
    <definedName name="QW" localSheetId="48">#REF!</definedName>
    <definedName name="QW" localSheetId="49">#REF!</definedName>
    <definedName name="QW" localSheetId="10">#REF!</definedName>
    <definedName name="QW" localSheetId="40">#REF!</definedName>
    <definedName name="QW" localSheetId="50">#REF!</definedName>
    <definedName name="QW">#REF!</definedName>
    <definedName name="qweqw" localSheetId="21">#REF!</definedName>
    <definedName name="qweqw" localSheetId="22">#REF!</definedName>
    <definedName name="qweqw" localSheetId="23">#REF!</definedName>
    <definedName name="qweqw" localSheetId="24">#REF!</definedName>
    <definedName name="qweqw" localSheetId="26">#REF!</definedName>
    <definedName name="qweqw" localSheetId="28">#REF!</definedName>
    <definedName name="qweqw" localSheetId="33">#REF!</definedName>
    <definedName name="qweqw" localSheetId="3">#REF!</definedName>
    <definedName name="qweqw" localSheetId="43">#REF!</definedName>
    <definedName name="qweqw" localSheetId="44">#REF!</definedName>
    <definedName name="qweqw" localSheetId="48">#REF!</definedName>
    <definedName name="qweqw" localSheetId="49">#REF!</definedName>
    <definedName name="qweqw" localSheetId="10">#REF!</definedName>
    <definedName name="qweqw" localSheetId="40">#REF!</definedName>
    <definedName name="qweqw">#REF!</definedName>
    <definedName name="qwer" localSheetId="1" hidden="1">{"Tab1",#N/A,FALSE,"P";"Tab2",#N/A,FALSE,"P"}</definedName>
    <definedName name="qwer" localSheetId="13" hidden="1">{"Tab1",#N/A,FALSE,"P";"Tab2",#N/A,FALSE,"P"}</definedName>
    <definedName name="qwer" localSheetId="20" hidden="1">{"Tab1",#N/A,FALSE,"P";"Tab2",#N/A,FALSE,"P"}</definedName>
    <definedName name="qwer" localSheetId="21" hidden="1">{"Tab1",#N/A,FALSE,"P";"Tab2",#N/A,FALSE,"P"}</definedName>
    <definedName name="qwer" localSheetId="22" hidden="1">{"Tab1",#N/A,FALSE,"P";"Tab2",#N/A,FALSE,"P"}</definedName>
    <definedName name="qwer" localSheetId="23" hidden="1">{"Tab1",#N/A,FALSE,"P";"Tab2",#N/A,FALSE,"P"}</definedName>
    <definedName name="qwer" localSheetId="28" hidden="1">{"Tab1",#N/A,FALSE,"P";"Tab2",#N/A,FALSE,"P"}</definedName>
    <definedName name="qwer" localSheetId="31" hidden="1">{"Tab1",#N/A,FALSE,"P";"Tab2",#N/A,FALSE,"P"}</definedName>
    <definedName name="qwer" localSheetId="32" hidden="1">{"Tab1",#N/A,FALSE,"P";"Tab2",#N/A,FALSE,"P"}</definedName>
    <definedName name="qwer" localSheetId="3" hidden="1">{"Tab1",#N/A,FALSE,"P";"Tab2",#N/A,FALSE,"P"}</definedName>
    <definedName name="qwer" localSheetId="43" hidden="1">{"Tab1",#N/A,FALSE,"P";"Tab2",#N/A,FALSE,"P"}</definedName>
    <definedName name="qwer" localSheetId="44" hidden="1">{"Tab1",#N/A,FALSE,"P";"Tab2",#N/A,FALSE,"P"}</definedName>
    <definedName name="qwer" localSheetId="46" hidden="1">{"Tab1",#N/A,FALSE,"P";"Tab2",#N/A,FALSE,"P"}</definedName>
    <definedName name="qwer" localSheetId="48" hidden="1">{"Tab1",#N/A,FALSE,"P";"Tab2",#N/A,FALSE,"P"}</definedName>
    <definedName name="qwer" localSheetId="49" hidden="1">{"Tab1",#N/A,FALSE,"P";"Tab2",#N/A,FALSE,"P"}</definedName>
    <definedName name="qwer" localSheetId="7" hidden="1">{"Tab1",#N/A,FALSE,"P";"Tab2",#N/A,FALSE,"P"}</definedName>
    <definedName name="qwer" localSheetId="8" hidden="1">{"Tab1",#N/A,FALSE,"P";"Tab2",#N/A,FALSE,"P"}</definedName>
    <definedName name="qwer" localSheetId="10" hidden="1">{"Tab1",#N/A,FALSE,"P";"Tab2",#N/A,FALSE,"P"}</definedName>
    <definedName name="qwer" localSheetId="40" hidden="1">{"Tab1",#N/A,FALSE,"P";"Tab2",#N/A,FALSE,"P"}</definedName>
    <definedName name="qwer" localSheetId="50" hidden="1">{"Tab1",#N/A,FALSE,"P";"Tab2",#N/A,FALSE,"P"}</definedName>
    <definedName name="qwer" localSheetId="0" hidden="1">{"Tab1",#N/A,FALSE,"P";"Tab2",#N/A,FALSE,"P"}</definedName>
    <definedName name="qwer" localSheetId="6" hidden="1">{"Tab1",#N/A,FALSE,"P";"Tab2",#N/A,FALSE,"P"}</definedName>
    <definedName name="qwer" localSheetId="12" hidden="1">{"Tab1",#N/A,FALSE,"P";"Tab2",#N/A,FALSE,"P"}</definedName>
    <definedName name="qwer" localSheetId="35" hidden="1">{"Tab1",#N/A,FALSE,"P";"Tab2",#N/A,FALSE,"P"}</definedName>
    <definedName name="qwer" hidden="1">{"Tab1",#N/A,FALSE,"P";"Tab2",#N/A,FALSE,"P"}</definedName>
    <definedName name="qwerw" localSheetId="1" hidden="1">{"'előző év december'!$A$2:$CP$214"}</definedName>
    <definedName name="qwerw" localSheetId="13" hidden="1">{"'előző év december'!$A$2:$CP$214"}</definedName>
    <definedName name="qwerw" localSheetId="14" hidden="1">{"'előző év december'!$A$2:$CP$214"}</definedName>
    <definedName name="qwerw" localSheetId="15" hidden="1">{"'előző év december'!$A$2:$CP$214"}</definedName>
    <definedName name="qwerw" localSheetId="16" hidden="1">{"'előző év december'!$A$2:$CP$214"}</definedName>
    <definedName name="qwerw" localSheetId="17" hidden="1">{"'előző év december'!$A$2:$CP$214"}</definedName>
    <definedName name="qwerw" localSheetId="18" hidden="1">{"'előző év december'!$A$2:$CP$214"}</definedName>
    <definedName name="qwerw" localSheetId="19" hidden="1">{"'előző év december'!$A$2:$CP$214"}</definedName>
    <definedName name="qwerw" localSheetId="20" hidden="1">{"'előző év december'!$A$2:$CP$214"}</definedName>
    <definedName name="qwerw" localSheetId="21" hidden="1">{"'előző év december'!$A$2:$CP$214"}</definedName>
    <definedName name="qwerw" localSheetId="22" hidden="1">{"'előző év december'!$A$2:$CP$214"}</definedName>
    <definedName name="qwerw" localSheetId="23" hidden="1">{"'előző év december'!$A$2:$CP$214"}</definedName>
    <definedName name="qwerw" localSheetId="28" hidden="1">{"'előző év december'!$A$2:$CP$214"}</definedName>
    <definedName name="qwerw" localSheetId="31" hidden="1">{"'előző év december'!$A$2:$CP$214"}</definedName>
    <definedName name="qwerw" localSheetId="32" hidden="1">{"'előző év december'!$A$2:$CP$214"}</definedName>
    <definedName name="qwerw" localSheetId="3" hidden="1">{"'előző év december'!$A$2:$CP$214"}</definedName>
    <definedName name="qwerw" localSheetId="43" hidden="1">{"'előző év december'!$A$2:$CP$214"}</definedName>
    <definedName name="qwerw" localSheetId="44" hidden="1">{"'előző év december'!$A$2:$CP$214"}</definedName>
    <definedName name="qwerw" localSheetId="46" hidden="1">{"'előző év december'!$A$2:$CP$214"}</definedName>
    <definedName name="qwerw" localSheetId="48" hidden="1">{"'előző év december'!$A$2:$CP$214"}</definedName>
    <definedName name="qwerw" localSheetId="49" hidden="1">{"'előző év december'!$A$2:$CP$214"}</definedName>
    <definedName name="qwerw" localSheetId="7" hidden="1">{"'előző év december'!$A$2:$CP$214"}</definedName>
    <definedName name="qwerw" localSheetId="8" hidden="1">{"'előző év december'!$A$2:$CP$214"}</definedName>
    <definedName name="qwerw" localSheetId="9" hidden="1">{"'előző év december'!$A$2:$CP$214"}</definedName>
    <definedName name="qwerw" localSheetId="10" hidden="1">{"'előző év december'!$A$2:$CP$214"}</definedName>
    <definedName name="qwerw" localSheetId="11" hidden="1">{"'előző év december'!$A$2:$CP$214"}</definedName>
    <definedName name="qwerw" localSheetId="40" hidden="1">{"'előző év december'!$A$2:$CP$214"}</definedName>
    <definedName name="qwerw" localSheetId="50" hidden="1">{"'előző év december'!$A$2:$CP$214"}</definedName>
    <definedName name="qwerw" localSheetId="0" hidden="1">{"'előző év december'!$A$2:$CP$214"}</definedName>
    <definedName name="qwerw" localSheetId="6" hidden="1">{"'előző év december'!$A$2:$CP$214"}</definedName>
    <definedName name="qwerw" localSheetId="12" hidden="1">{"'előző év december'!$A$2:$CP$214"}</definedName>
    <definedName name="qwerw" localSheetId="35" hidden="1">{"'előző év december'!$A$2:$CP$214"}</definedName>
    <definedName name="qwerw" hidden="1">{"'előző év december'!$A$2:$CP$214"}</definedName>
    <definedName name="qwerw_1" localSheetId="1" hidden="1">{"'előző év december'!$A$2:$CP$214"}</definedName>
    <definedName name="qwerw_1" localSheetId="20" hidden="1">{"'előző év december'!$A$2:$CP$214"}</definedName>
    <definedName name="qwerw_1" localSheetId="28" hidden="1">{"'előző év december'!$A$2:$CP$214"}</definedName>
    <definedName name="qwerw_1" localSheetId="8" hidden="1">{"'előző év december'!$A$2:$CP$214"}</definedName>
    <definedName name="qwerw_1" localSheetId="0" hidden="1">{"'előző év december'!$A$2:$CP$214"}</definedName>
    <definedName name="qwerw_1" localSheetId="6" hidden="1">{"'előző év december'!$A$2:$CP$214"}</definedName>
    <definedName name="qwerw_1" localSheetId="12" hidden="1">{"'előző év december'!$A$2:$CP$214"}</definedName>
    <definedName name="qwerw_1" localSheetId="35" hidden="1">{"'előző év december'!$A$2:$CP$214"}</definedName>
    <definedName name="qwerw_1" hidden="1">{"'előző év december'!$A$2:$CP$214"}</definedName>
    <definedName name="r_ADV" localSheetId="28">#REF!</definedName>
    <definedName name="r_ADV" localSheetId="3">#REF!</definedName>
    <definedName name="r_ADV" localSheetId="7">#REF!</definedName>
    <definedName name="r_ADV">#REF!</definedName>
    <definedName name="r_EME" localSheetId="28">#REF!</definedName>
    <definedName name="r_EME" localSheetId="3">#REF!</definedName>
    <definedName name="r_EME" localSheetId="7">#REF!</definedName>
    <definedName name="r_EME">#REF!</definedName>
    <definedName name="RA_1_1" localSheetId="28">#REF!</definedName>
    <definedName name="RA_1_1" localSheetId="3">#REF!</definedName>
    <definedName name="RA_1_1" localSheetId="7">#REF!</definedName>
    <definedName name="RA_1_1">#REF!</definedName>
    <definedName name="RA_1_2" localSheetId="28">#REF!</definedName>
    <definedName name="RA_1_2" localSheetId="3">#REF!</definedName>
    <definedName name="RA_1_2" localSheetId="7">#REF!</definedName>
    <definedName name="RA_1_2">#REF!</definedName>
    <definedName name="RA_1_3" localSheetId="28">#REF!</definedName>
    <definedName name="RA_1_3" localSheetId="3">#REF!</definedName>
    <definedName name="RA_1_3" localSheetId="7">#REF!</definedName>
    <definedName name="RA_1_3">#REF!</definedName>
    <definedName name="RA_2_1" localSheetId="28">#REF!</definedName>
    <definedName name="RA_2_1" localSheetId="3">#REF!</definedName>
    <definedName name="RA_2_1" localSheetId="7">#REF!</definedName>
    <definedName name="RA_2_1">#REF!</definedName>
    <definedName name="RA_2_2" localSheetId="28">#REF!</definedName>
    <definedName name="RA_2_2" localSheetId="3">#REF!</definedName>
    <definedName name="RA_2_2" localSheetId="7">#REF!</definedName>
    <definedName name="RA_2_2">#REF!</definedName>
    <definedName name="RA_2_3" localSheetId="28">#REF!</definedName>
    <definedName name="RA_2_3" localSheetId="3">#REF!</definedName>
    <definedName name="RA_2_3" localSheetId="7">#REF!</definedName>
    <definedName name="RA_2_3">#REF!</definedName>
    <definedName name="RA_3_1" localSheetId="28">#REF!</definedName>
    <definedName name="RA_3_1" localSheetId="3">#REF!</definedName>
    <definedName name="RA_3_1" localSheetId="7">#REF!</definedName>
    <definedName name="RA_3_1">#REF!</definedName>
    <definedName name="RA_3_2" localSheetId="28">#REF!</definedName>
    <definedName name="RA_3_2" localSheetId="3">#REF!</definedName>
    <definedName name="RA_3_2" localSheetId="7">#REF!</definedName>
    <definedName name="RA_3_2">#REF!</definedName>
    <definedName name="RA_3_3" localSheetId="28">#REF!</definedName>
    <definedName name="RA_3_3" localSheetId="3">#REF!</definedName>
    <definedName name="RA_3_3" localSheetId="7">#REF!</definedName>
    <definedName name="RA_3_3">#REF!</definedName>
    <definedName name="RA_4_1" localSheetId="28">#REF!</definedName>
    <definedName name="RA_4_1" localSheetId="3">#REF!</definedName>
    <definedName name="RA_4_1" localSheetId="7">#REF!</definedName>
    <definedName name="RA_4_1">#REF!</definedName>
    <definedName name="RA_4_2" localSheetId="28">#REF!</definedName>
    <definedName name="RA_4_2" localSheetId="3">#REF!</definedName>
    <definedName name="RA_4_2" localSheetId="7">#REF!</definedName>
    <definedName name="RA_4_2">#REF!</definedName>
    <definedName name="RA_4_3" localSheetId="28">#REF!</definedName>
    <definedName name="RA_4_3" localSheetId="3">#REF!</definedName>
    <definedName name="RA_4_3" localSheetId="7">#REF!</definedName>
    <definedName name="RA_4_3">#REF!</definedName>
    <definedName name="RA_final" localSheetId="28">#REF!</definedName>
    <definedName name="RA_final" localSheetId="3">#REF!</definedName>
    <definedName name="RA_final" localSheetId="7">#REF!</definedName>
    <definedName name="RA_final">#REF!</definedName>
    <definedName name="raaesrr" localSheetId="1">#REF!</definedName>
    <definedName name="raaesrr" localSheetId="21">#REF!</definedName>
    <definedName name="raaesrr" localSheetId="22">#REF!</definedName>
    <definedName name="raaesrr" localSheetId="23">#REF!</definedName>
    <definedName name="raaesrr" localSheetId="24">#REF!</definedName>
    <definedName name="raaesrr" localSheetId="26">#REF!</definedName>
    <definedName name="raaesrr" localSheetId="28">#REF!</definedName>
    <definedName name="raaesrr" localSheetId="33">#REF!</definedName>
    <definedName name="raaesrr" localSheetId="3">#REF!</definedName>
    <definedName name="raaesrr" localSheetId="43">#REF!</definedName>
    <definedName name="raaesrr" localSheetId="44">#REF!</definedName>
    <definedName name="raaesrr" localSheetId="46">#REF!</definedName>
    <definedName name="raaesrr" localSheetId="48">#REF!</definedName>
    <definedName name="raaesrr" localSheetId="49">#REF!</definedName>
    <definedName name="raaesrr" localSheetId="7">#REF!</definedName>
    <definedName name="raaesrr" localSheetId="8">#REF!</definedName>
    <definedName name="raaesrr" localSheetId="10">#REF!</definedName>
    <definedName name="raaesrr" localSheetId="40">#REF!</definedName>
    <definedName name="raaesrr" localSheetId="50">#REF!</definedName>
    <definedName name="raaesrr">#REF!</definedName>
    <definedName name="raas" localSheetId="21">#REF!</definedName>
    <definedName name="raas" localSheetId="22">#REF!</definedName>
    <definedName name="raas" localSheetId="23">#REF!</definedName>
    <definedName name="raas" localSheetId="24">#REF!</definedName>
    <definedName name="raas" localSheetId="26">#REF!</definedName>
    <definedName name="raas" localSheetId="28">#REF!</definedName>
    <definedName name="raas" localSheetId="33">#REF!</definedName>
    <definedName name="raas" localSheetId="3">#REF!</definedName>
    <definedName name="raas" localSheetId="43">#REF!</definedName>
    <definedName name="raas" localSheetId="44">#REF!</definedName>
    <definedName name="raas" localSheetId="48">#REF!</definedName>
    <definedName name="raas" localSheetId="49">#REF!</definedName>
    <definedName name="raas" localSheetId="10">#REF!</definedName>
    <definedName name="raas" localSheetId="40">#REF!</definedName>
    <definedName name="raas" localSheetId="50">#REF!</definedName>
    <definedName name="raas">#REF!</definedName>
    <definedName name="RatingsLegend" localSheetId="21">#REF!</definedName>
    <definedName name="RatingsLegend" localSheetId="22">#REF!</definedName>
    <definedName name="RatingsLegend" localSheetId="23">#REF!</definedName>
    <definedName name="RatingsLegend" localSheetId="24">#REF!</definedName>
    <definedName name="RatingsLegend" localSheetId="26">#REF!</definedName>
    <definedName name="RatingsLegend" localSheetId="28">#REF!</definedName>
    <definedName name="RatingsLegend" localSheetId="33">#REF!</definedName>
    <definedName name="RatingsLegend" localSheetId="3">#REF!</definedName>
    <definedName name="RatingsLegend" localSheetId="43">#REF!</definedName>
    <definedName name="RatingsLegend" localSheetId="44">#REF!</definedName>
    <definedName name="RatingsLegend" localSheetId="48">#REF!</definedName>
    <definedName name="RatingsLegend" localSheetId="49">#REF!</definedName>
    <definedName name="RatingsLegend" localSheetId="10">#REF!</definedName>
    <definedName name="RatingsLegend" localSheetId="40">#REF!</definedName>
    <definedName name="RatingsLegend" localSheetId="50">#REF!</definedName>
    <definedName name="RatingsLegend">#REF!</definedName>
    <definedName name="raw" localSheetId="28">#REF!</definedName>
    <definedName name="raw" localSheetId="3">#REF!</definedName>
    <definedName name="raw" localSheetId="7">#REF!</definedName>
    <definedName name="raw">#REF!</definedName>
    <definedName name="RawData" localSheetId="1">#REF!</definedName>
    <definedName name="RawData" localSheetId="21">#REF!</definedName>
    <definedName name="RawData" localSheetId="22">#REF!</definedName>
    <definedName name="RawData" localSheetId="23">#REF!</definedName>
    <definedName name="RawData" localSheetId="24">#REF!</definedName>
    <definedName name="RawData" localSheetId="26">#REF!</definedName>
    <definedName name="RawData" localSheetId="28">#REF!</definedName>
    <definedName name="RawData" localSheetId="33">#REF!</definedName>
    <definedName name="RawData" localSheetId="3">#REF!</definedName>
    <definedName name="RawData" localSheetId="43">#REF!</definedName>
    <definedName name="RawData" localSheetId="44">#REF!</definedName>
    <definedName name="RawData" localSheetId="46">#REF!</definedName>
    <definedName name="RawData" localSheetId="48">#REF!</definedName>
    <definedName name="RawData" localSheetId="49">#REF!</definedName>
    <definedName name="RawData" localSheetId="7">#REF!</definedName>
    <definedName name="RawData" localSheetId="8">#REF!</definedName>
    <definedName name="RawData" localSheetId="10">#REF!</definedName>
    <definedName name="RawData" localSheetId="40">#REF!</definedName>
    <definedName name="RawData" localSheetId="50">#REF!</definedName>
    <definedName name="RawData">#REF!</definedName>
    <definedName name="RawData2" localSheetId="21">#REF!</definedName>
    <definedName name="RawData2" localSheetId="22">#REF!</definedName>
    <definedName name="RawData2" localSheetId="23">#REF!</definedName>
    <definedName name="RawData2" localSheetId="24">#REF!</definedName>
    <definedName name="RawData2" localSheetId="26">#REF!</definedName>
    <definedName name="RawData2" localSheetId="28">#REF!</definedName>
    <definedName name="RawData2" localSheetId="33">#REF!</definedName>
    <definedName name="RawData2" localSheetId="3">#REF!</definedName>
    <definedName name="RawData2" localSheetId="43">#REF!</definedName>
    <definedName name="RawData2" localSheetId="44">#REF!</definedName>
    <definedName name="RawData2" localSheetId="48">#REF!</definedName>
    <definedName name="RawData2" localSheetId="49">#REF!</definedName>
    <definedName name="RawData2" localSheetId="10">#REF!</definedName>
    <definedName name="RawData2" localSheetId="40">#REF!</definedName>
    <definedName name="RawData2" localSheetId="50">#REF!</definedName>
    <definedName name="RawData2">#REF!</definedName>
    <definedName name="rawWEOdata" localSheetId="28">#REF!</definedName>
    <definedName name="rawWEOdata" localSheetId="3">#REF!</definedName>
    <definedName name="rawWEOdata" localSheetId="7">#REF!</definedName>
    <definedName name="rawWEOdata" localSheetId="40">#REF!</definedName>
    <definedName name="rawWEOdata">#REF!</definedName>
    <definedName name="rawWEOtimeline" localSheetId="28">#REF!</definedName>
    <definedName name="rawWEOtimeline" localSheetId="3">#REF!</definedName>
    <definedName name="rawWEOtimeline" localSheetId="7">#REF!</definedName>
    <definedName name="rawWEOtimeline" localSheetId="40">#REF!</definedName>
    <definedName name="rawWEOtimeline">#REF!</definedName>
    <definedName name="RCArea" localSheetId="1" hidden="1">#REF!</definedName>
    <definedName name="RCArea" localSheetId="21" hidden="1">#REF!</definedName>
    <definedName name="RCArea" localSheetId="22" hidden="1">#REF!</definedName>
    <definedName name="RCArea" localSheetId="23" hidden="1">#REF!</definedName>
    <definedName name="RCArea" localSheetId="24" hidden="1">#REF!</definedName>
    <definedName name="RCArea" localSheetId="26" hidden="1">#REF!</definedName>
    <definedName name="RCArea" localSheetId="28" hidden="1">#REF!</definedName>
    <definedName name="RCArea" localSheetId="33" hidden="1">#REF!</definedName>
    <definedName name="RCArea" localSheetId="3" hidden="1">#REF!</definedName>
    <definedName name="RCArea" localSheetId="43" hidden="1">#REF!</definedName>
    <definedName name="RCArea" localSheetId="44" hidden="1">#REF!</definedName>
    <definedName name="RCArea" localSheetId="46" hidden="1">#REF!</definedName>
    <definedName name="RCArea" localSheetId="48" hidden="1">#REF!</definedName>
    <definedName name="RCArea" localSheetId="49" hidden="1">#REF!</definedName>
    <definedName name="RCArea" localSheetId="7" hidden="1">#REF!</definedName>
    <definedName name="RCArea" localSheetId="8" hidden="1">#REF!</definedName>
    <definedName name="RCArea" localSheetId="10" hidden="1">#REF!</definedName>
    <definedName name="RCArea" localSheetId="40" hidden="1">#REF!</definedName>
    <definedName name="RCArea" localSheetId="50" hidden="1">#REF!</definedName>
    <definedName name="RCArea" hidden="1">#REF!</definedName>
    <definedName name="RCE_1" localSheetId="28">#REF!</definedName>
    <definedName name="RCE_1" localSheetId="3">#REF!</definedName>
    <definedName name="RCE_1" localSheetId="7">#REF!</definedName>
    <definedName name="RCE_1">#REF!</definedName>
    <definedName name="RCE_2" localSheetId="28">#REF!</definedName>
    <definedName name="RCE_2" localSheetId="3">#REF!</definedName>
    <definedName name="RCE_2" localSheetId="7">#REF!</definedName>
    <definedName name="RCE_2">#REF!</definedName>
    <definedName name="RCE_3" localSheetId="28">#REF!</definedName>
    <definedName name="RCE_3" localSheetId="3">#REF!</definedName>
    <definedName name="RCE_3" localSheetId="7">#REF!</definedName>
    <definedName name="RCE_3">#REF!</definedName>
    <definedName name="RCE_4" localSheetId="28">#REF!</definedName>
    <definedName name="RCE_4" localSheetId="3">#REF!</definedName>
    <definedName name="RCE_4" localSheetId="7">#REF!</definedName>
    <definedName name="RCE_4">#REF!</definedName>
    <definedName name="RCE_final" localSheetId="28">#REF!</definedName>
    <definedName name="RCE_final" localSheetId="3">#REF!</definedName>
    <definedName name="RCE_final" localSheetId="7">#REF!</definedName>
    <definedName name="RCE_final">#REF!</definedName>
    <definedName name="RCP_1" localSheetId="28">#REF!</definedName>
    <definedName name="RCP_1" localSheetId="3">#REF!</definedName>
    <definedName name="RCP_1" localSheetId="7">#REF!</definedName>
    <definedName name="RCP_1">#REF!</definedName>
    <definedName name="RCP_2" localSheetId="28">#REF!</definedName>
    <definedName name="RCP_2" localSheetId="3">#REF!</definedName>
    <definedName name="RCP_2" localSheetId="7">#REF!</definedName>
    <definedName name="RCP_2">#REF!</definedName>
    <definedName name="RCP_3" localSheetId="28">#REF!</definedName>
    <definedName name="RCP_3" localSheetId="3">#REF!</definedName>
    <definedName name="RCP_3" localSheetId="7">#REF!</definedName>
    <definedName name="RCP_3">#REF!</definedName>
    <definedName name="RCP_4" localSheetId="28">#REF!</definedName>
    <definedName name="RCP_4" localSheetId="3">#REF!</definedName>
    <definedName name="RCP_4" localSheetId="7">#REF!</definedName>
    <definedName name="RCP_4">#REF!</definedName>
    <definedName name="RCP_final" localSheetId="28">#REF!</definedName>
    <definedName name="RCP_final" localSheetId="3">#REF!</definedName>
    <definedName name="RCP_final" localSheetId="7">#REF!</definedName>
    <definedName name="RCP_final">#REF!</definedName>
    <definedName name="re" hidden="1">#N/A</definedName>
    <definedName name="REAL" localSheetId="1">#REF!</definedName>
    <definedName name="REAL" localSheetId="21">#REF!</definedName>
    <definedName name="REAL" localSheetId="22">#REF!</definedName>
    <definedName name="REAL" localSheetId="23">#REF!</definedName>
    <definedName name="REAL" localSheetId="24">#REF!</definedName>
    <definedName name="REAL" localSheetId="26">#REF!</definedName>
    <definedName name="REAL" localSheetId="28">#REF!</definedName>
    <definedName name="REAL" localSheetId="31">#REF!</definedName>
    <definedName name="REAL" localSheetId="33">#REF!</definedName>
    <definedName name="REAL" localSheetId="3">#REF!</definedName>
    <definedName name="REAL" localSheetId="43">#REF!</definedName>
    <definedName name="REAL" localSheetId="44">#REF!</definedName>
    <definedName name="REAL" localSheetId="46">#REF!</definedName>
    <definedName name="REAL" localSheetId="48">#REF!</definedName>
    <definedName name="REAL" localSheetId="49">#REF!</definedName>
    <definedName name="REAL" localSheetId="7">#REF!</definedName>
    <definedName name="REAL" localSheetId="8">#REF!</definedName>
    <definedName name="REAL" localSheetId="10">#REF!</definedName>
    <definedName name="REAL" localSheetId="40">#REF!</definedName>
    <definedName name="REAL" localSheetId="50">#REF!</definedName>
    <definedName name="REAL" localSheetId="35">#REF!</definedName>
    <definedName name="REAL">#REF!</definedName>
    <definedName name="RealTermsYear" localSheetId="28">#REF!</definedName>
    <definedName name="RealTermsYear" localSheetId="31">#REF!</definedName>
    <definedName name="RealTermsYear" localSheetId="3">#REF!</definedName>
    <definedName name="RealTermsYear" localSheetId="7">#REF!</definedName>
    <definedName name="RealTermsYear" localSheetId="40">#REF!</definedName>
    <definedName name="RealTermsYear" localSheetId="35">#REF!</definedName>
    <definedName name="RealTermsYear">#REF!</definedName>
    <definedName name="_xlnm.Recorder" localSheetId="1">#REF!</definedName>
    <definedName name="_xlnm.Recorder" localSheetId="21">#REF!</definedName>
    <definedName name="_xlnm.Recorder" localSheetId="22">#REF!</definedName>
    <definedName name="_xlnm.Recorder" localSheetId="23">#REF!</definedName>
    <definedName name="_xlnm.Recorder" localSheetId="24">#REF!</definedName>
    <definedName name="_xlnm.Recorder" localSheetId="26">#REF!</definedName>
    <definedName name="_xlnm.Recorder" localSheetId="28">#REF!</definedName>
    <definedName name="_xlnm.Recorder" localSheetId="33">#REF!</definedName>
    <definedName name="_xlnm.Recorder" localSheetId="3">#REF!</definedName>
    <definedName name="_xlnm.Recorder" localSheetId="43">#REF!</definedName>
    <definedName name="_xlnm.Recorder" localSheetId="44">#REF!</definedName>
    <definedName name="_xlnm.Recorder" localSheetId="46">#REF!</definedName>
    <definedName name="_xlnm.Recorder" localSheetId="48">#REF!</definedName>
    <definedName name="_xlnm.Recorder" localSheetId="49">#REF!</definedName>
    <definedName name="_xlnm.Recorder" localSheetId="7">#REF!</definedName>
    <definedName name="_xlnm.Recorder" localSheetId="8">#REF!</definedName>
    <definedName name="_xlnm.Recorder" localSheetId="10">#REF!</definedName>
    <definedName name="_xlnm.Recorder" localSheetId="40">#REF!</definedName>
    <definedName name="_xlnm.Recorder" localSheetId="50">#REF!</definedName>
    <definedName name="_xlnm.Recorder" localSheetId="35">#REF!</definedName>
    <definedName name="_xlnm.Recorder">#REF!</definedName>
    <definedName name="Recover" localSheetId="20">#REF!</definedName>
    <definedName name="Recover" localSheetId="28">#REF!</definedName>
    <definedName name="Recover" localSheetId="3">#REF!</definedName>
    <definedName name="Recover" localSheetId="7">#REF!</definedName>
    <definedName name="Recover">#REF!</definedName>
    <definedName name="REDBOP" localSheetId="1">#REF!</definedName>
    <definedName name="REDBOP" localSheetId="21">#REF!</definedName>
    <definedName name="REDBOP" localSheetId="22">#REF!</definedName>
    <definedName name="REDBOP" localSheetId="23">#REF!</definedName>
    <definedName name="REDBOP" localSheetId="24">#REF!</definedName>
    <definedName name="REDBOP" localSheetId="26">#REF!</definedName>
    <definedName name="REDBOP" localSheetId="28">#REF!</definedName>
    <definedName name="REDBOP" localSheetId="33">#REF!</definedName>
    <definedName name="REDBOP" localSheetId="3">#REF!</definedName>
    <definedName name="REDBOP" localSheetId="43">#REF!</definedName>
    <definedName name="REDBOP" localSheetId="44">#REF!</definedName>
    <definedName name="REDBOP" localSheetId="46">#REF!</definedName>
    <definedName name="REDBOP" localSheetId="48">#REF!</definedName>
    <definedName name="REDBOP" localSheetId="49">#REF!</definedName>
    <definedName name="REDBOP" localSheetId="7">#REF!</definedName>
    <definedName name="REDBOP" localSheetId="8">#REF!</definedName>
    <definedName name="REDBOP" localSheetId="10">#REF!</definedName>
    <definedName name="REDBOP" localSheetId="40">#REF!</definedName>
    <definedName name="REDBOP" localSheetId="50">#REF!</definedName>
    <definedName name="REDBOP">#REF!</definedName>
    <definedName name="REDTbl3" localSheetId="21">#REF!</definedName>
    <definedName name="REDTbl3" localSheetId="22">#REF!</definedName>
    <definedName name="REDTbl3" localSheetId="23">#REF!</definedName>
    <definedName name="REDTbl3" localSheetId="24">#REF!</definedName>
    <definedName name="REDTbl3" localSheetId="26">#REF!</definedName>
    <definedName name="REDTbl3" localSheetId="28">#REF!</definedName>
    <definedName name="REDTbl3" localSheetId="33">#REF!</definedName>
    <definedName name="REDTbl3" localSheetId="3">#REF!</definedName>
    <definedName name="REDTbl3" localSheetId="43">#REF!</definedName>
    <definedName name="REDTbl3" localSheetId="44">#REF!</definedName>
    <definedName name="REDTbl3" localSheetId="48">#REF!</definedName>
    <definedName name="REDTbl3" localSheetId="49">#REF!</definedName>
    <definedName name="REDTbl3" localSheetId="10">#REF!</definedName>
    <definedName name="REDTbl3" localSheetId="40">#REF!</definedName>
    <definedName name="REDTbl3" localSheetId="50">#REF!</definedName>
    <definedName name="REDTbl3">#REF!</definedName>
    <definedName name="REDTbl4" localSheetId="21">#REF!</definedName>
    <definedName name="REDTbl4" localSheetId="22">#REF!</definedName>
    <definedName name="REDTbl4" localSheetId="23">#REF!</definedName>
    <definedName name="REDTbl4" localSheetId="24">#REF!</definedName>
    <definedName name="REDTbl4" localSheetId="26">#REF!</definedName>
    <definedName name="REDTbl4" localSheetId="28">#REF!</definedName>
    <definedName name="REDTbl4" localSheetId="33">#REF!</definedName>
    <definedName name="REDTbl4" localSheetId="3">#REF!</definedName>
    <definedName name="REDTbl4" localSheetId="43">#REF!</definedName>
    <definedName name="REDTbl4" localSheetId="44">#REF!</definedName>
    <definedName name="REDTbl4" localSheetId="48">#REF!</definedName>
    <definedName name="REDTbl4" localSheetId="49">#REF!</definedName>
    <definedName name="REDTbl4" localSheetId="10">#REF!</definedName>
    <definedName name="REDTbl4" localSheetId="40">#REF!</definedName>
    <definedName name="REDTbl4" localSheetId="50">#REF!</definedName>
    <definedName name="REDTbl4">#REF!</definedName>
    <definedName name="REDTbl5" localSheetId="21">#REF!</definedName>
    <definedName name="REDTbl5" localSheetId="22">#REF!</definedName>
    <definedName name="REDTbl5" localSheetId="23">#REF!</definedName>
    <definedName name="REDTbl5" localSheetId="24">#REF!</definedName>
    <definedName name="REDTbl5" localSheetId="26">#REF!</definedName>
    <definedName name="REDTbl5" localSheetId="28">#REF!</definedName>
    <definedName name="REDTbl5" localSheetId="33">#REF!</definedName>
    <definedName name="REDTbl5" localSheetId="3">#REF!</definedName>
    <definedName name="REDTbl5" localSheetId="43">#REF!</definedName>
    <definedName name="REDTbl5" localSheetId="44">#REF!</definedName>
    <definedName name="REDTbl5" localSheetId="48">#REF!</definedName>
    <definedName name="REDTbl5" localSheetId="49">#REF!</definedName>
    <definedName name="REDTbl5" localSheetId="10">#REF!</definedName>
    <definedName name="REDTbl5" localSheetId="40">#REF!</definedName>
    <definedName name="REDTbl5">#REF!</definedName>
    <definedName name="REDTbl6" localSheetId="21">#REF!</definedName>
    <definedName name="REDTbl6" localSheetId="22">#REF!</definedName>
    <definedName name="REDTbl6" localSheetId="23">#REF!</definedName>
    <definedName name="REDTbl6" localSheetId="24">#REF!</definedName>
    <definedName name="REDTbl6" localSheetId="26">#REF!</definedName>
    <definedName name="REDTbl6" localSheetId="28">#REF!</definedName>
    <definedName name="REDTbl6" localSheetId="33">#REF!</definedName>
    <definedName name="REDTbl6" localSheetId="3">#REF!</definedName>
    <definedName name="REDTbl6" localSheetId="43">#REF!</definedName>
    <definedName name="REDTbl6" localSheetId="44">#REF!</definedName>
    <definedName name="REDTbl6" localSheetId="48">#REF!</definedName>
    <definedName name="REDTbl6" localSheetId="49">#REF!</definedName>
    <definedName name="REDTbl6" localSheetId="10">#REF!</definedName>
    <definedName name="REDTbl6" localSheetId="40">#REF!</definedName>
    <definedName name="REDTbl6">#REF!</definedName>
    <definedName name="REDTbl7" localSheetId="21">#REF!</definedName>
    <definedName name="REDTbl7" localSheetId="22">#REF!</definedName>
    <definedName name="REDTbl7" localSheetId="23">#REF!</definedName>
    <definedName name="REDTbl7" localSheetId="24">#REF!</definedName>
    <definedName name="REDTbl7" localSheetId="26">#REF!</definedName>
    <definedName name="REDTbl7" localSheetId="28">#REF!</definedName>
    <definedName name="REDTbl7" localSheetId="33">#REF!</definedName>
    <definedName name="REDTbl7" localSheetId="3">#REF!</definedName>
    <definedName name="REDTbl7" localSheetId="43">#REF!</definedName>
    <definedName name="REDTbl7" localSheetId="44">#REF!</definedName>
    <definedName name="REDTbl7" localSheetId="48">#REF!</definedName>
    <definedName name="REDTbl7" localSheetId="49">#REF!</definedName>
    <definedName name="REDTbl7" localSheetId="10">#REF!</definedName>
    <definedName name="REDTbl7" localSheetId="40">#REF!</definedName>
    <definedName name="REDTbl7">#REF!</definedName>
    <definedName name="REF" localSheetId="21">#REF!</definedName>
    <definedName name="REF" localSheetId="22">#REF!</definedName>
    <definedName name="REF" localSheetId="23">#REF!</definedName>
    <definedName name="REF" localSheetId="24">#REF!</definedName>
    <definedName name="REF" localSheetId="26">#REF!</definedName>
    <definedName name="REF" localSheetId="28">#REF!</definedName>
    <definedName name="REF" localSheetId="33">#REF!</definedName>
    <definedName name="REF" localSheetId="3">#REF!</definedName>
    <definedName name="REF" localSheetId="43">#REF!</definedName>
    <definedName name="REF" localSheetId="44">#REF!</definedName>
    <definedName name="REF" localSheetId="48">#REF!</definedName>
    <definedName name="REF" localSheetId="49">#REF!</definedName>
    <definedName name="REF" localSheetId="10">#REF!</definedName>
    <definedName name="REF" localSheetId="40">#REF!</definedName>
    <definedName name="REF">#REF!</definedName>
    <definedName name="refinery_capacity_throughput" localSheetId="28">#REF!</definedName>
    <definedName name="refinery_capacity_throughput" localSheetId="3">#REF!</definedName>
    <definedName name="refinery_capacity_throughput" localSheetId="7">#REF!</definedName>
    <definedName name="refinery_capacity_throughput" localSheetId="40">#REF!</definedName>
    <definedName name="refinery_capacity_throughput">#REF!</definedName>
    <definedName name="refinery_capex" localSheetId="28">#REF!</definedName>
    <definedName name="refinery_capex" localSheetId="3">#REF!</definedName>
    <definedName name="refinery_capex" localSheetId="7">#REF!</definedName>
    <definedName name="refinery_capex" localSheetId="40">#REF!</definedName>
    <definedName name="refinery_capex">#REF!</definedName>
    <definedName name="Refinery_finance" localSheetId="28">#REF!</definedName>
    <definedName name="Refinery_finance" localSheetId="3">#REF!</definedName>
    <definedName name="Refinery_finance" localSheetId="7">#REF!</definedName>
    <definedName name="Refinery_finance" localSheetId="40">#REF!</definedName>
    <definedName name="Refinery_finance">#REF!</definedName>
    <definedName name="refinery_opex" localSheetId="28">#REF!</definedName>
    <definedName name="refinery_opex" localSheetId="3">#REF!</definedName>
    <definedName name="refinery_opex" localSheetId="7">#REF!</definedName>
    <definedName name="refinery_opex" localSheetId="40">#REF!</definedName>
    <definedName name="refinery_opex">#REF!</definedName>
    <definedName name="Refinery_Timing" localSheetId="28">#REF!</definedName>
    <definedName name="Refinery_Timing" localSheetId="3">#REF!</definedName>
    <definedName name="Refinery_Timing" localSheetId="7">#REF!</definedName>
    <definedName name="Refinery_Timing" localSheetId="40">#REF!</definedName>
    <definedName name="Refinery_Timing">#REF!</definedName>
    <definedName name="Regel" localSheetId="1">'G V.0.1.'!Regel</definedName>
    <definedName name="Regel" localSheetId="13">'G V.0.10.'!Regel</definedName>
    <definedName name="Regel" localSheetId="20">#N/A</definedName>
    <definedName name="Regel" localSheetId="21">#N/A</definedName>
    <definedName name="Regel" localSheetId="22">#N/A</definedName>
    <definedName name="Regel" localSheetId="23">#N/A</definedName>
    <definedName name="Regel" localSheetId="28">'G V.0.25.'!Regel</definedName>
    <definedName name="Regel" localSheetId="31">'G V.0.27.'!Regel</definedName>
    <definedName name="Regel" localSheetId="32">'G V.0.28.'!Regel</definedName>
    <definedName name="Regel" localSheetId="3">#N/A</definedName>
    <definedName name="Regel" localSheetId="43">'G V.0.36.'!Regel</definedName>
    <definedName name="Regel" localSheetId="44">#N/A</definedName>
    <definedName name="Regel" localSheetId="46">'G V.0.39.'!Regel</definedName>
    <definedName name="Regel" localSheetId="48">'G V.0.41.'!Regel</definedName>
    <definedName name="Regel" localSheetId="49">'G V.0.42.'!Regel</definedName>
    <definedName name="Regel" localSheetId="7">#N/A</definedName>
    <definedName name="Regel" localSheetId="8">'G V.0.6.'!Regel</definedName>
    <definedName name="Regel" localSheetId="10">#N/A</definedName>
    <definedName name="Regel" localSheetId="40">#N/A</definedName>
    <definedName name="Regel" localSheetId="50">'T V.0.6.'!Regel</definedName>
    <definedName name="Regel" localSheetId="0">T.V.0.1.!Regel</definedName>
    <definedName name="Regel" localSheetId="6">T.V.0.2.!Regel</definedName>
    <definedName name="Regel" localSheetId="12">#N/A</definedName>
    <definedName name="Regel" localSheetId="35">#N/A</definedName>
    <definedName name="Regel">'G V.0.8.'!Regel</definedName>
    <definedName name="RegimeData" localSheetId="28">#REF!</definedName>
    <definedName name="RegimeData" localSheetId="31">#REF!</definedName>
    <definedName name="RegimeData" localSheetId="3">#REF!</definedName>
    <definedName name="RegimeData" localSheetId="7">#REF!</definedName>
    <definedName name="RegimeData" localSheetId="40">#REF!</definedName>
    <definedName name="RegimeData" localSheetId="0">#REF!</definedName>
    <definedName name="RegimeData" localSheetId="6">#REF!</definedName>
    <definedName name="RegimeData" localSheetId="12">#REF!</definedName>
    <definedName name="RegimeData" localSheetId="35">#REF!</definedName>
    <definedName name="RegimeData">#REF!</definedName>
    <definedName name="RegimeSelect" localSheetId="28">#REF!</definedName>
    <definedName name="RegimeSelect" localSheetId="31">#REF!</definedName>
    <definedName name="RegimeSelect" localSheetId="3">#REF!</definedName>
    <definedName name="RegimeSelect" localSheetId="7">#REF!</definedName>
    <definedName name="RegimeSelect" localSheetId="40">#REF!</definedName>
    <definedName name="RegimeSelect" localSheetId="35">#REF!</definedName>
    <definedName name="RegimeSelect">#REF!</definedName>
    <definedName name="region" localSheetId="28">#REF!</definedName>
    <definedName name="region" localSheetId="31">#REF!</definedName>
    <definedName name="region" localSheetId="3">#REF!</definedName>
    <definedName name="region" localSheetId="7">#REF!</definedName>
    <definedName name="region" localSheetId="35">#REF!</definedName>
    <definedName name="region">#REF!</definedName>
    <definedName name="Regions">#REF!</definedName>
    <definedName name="Regression_Out" localSheetId="20" hidden="1">#REF!</definedName>
    <definedName name="Regression_Out" localSheetId="28" hidden="1">#REF!</definedName>
    <definedName name="Regression_Out" localSheetId="32" hidden="1">#REF!</definedName>
    <definedName name="Regression_Out" localSheetId="3" hidden="1">#REF!</definedName>
    <definedName name="Regression_Out" localSheetId="7" hidden="1">#REF!</definedName>
    <definedName name="Regression_Out" localSheetId="9" hidden="1">#REF!</definedName>
    <definedName name="Regression_Out" localSheetId="10" hidden="1">#REF!</definedName>
    <definedName name="Regression_Out" localSheetId="40" hidden="1">#REF!</definedName>
    <definedName name="Regression_Out" hidden="1">#REF!</definedName>
    <definedName name="releurczk">OFFSET(#REF!,0,0,COUNTA(#REF!)-1,1)</definedName>
    <definedName name="releurhuf">OFFSET(#REF!,0,0,COUNTA(#REF!)-1,1)</definedName>
    <definedName name="releurpln">OFFSET(#REF!,0,0,COUNTA(#REF!)-1,1)</definedName>
    <definedName name="releurskk">OFFSET(#REF!,0,0,COUNTA(#REF!)-1,1)</definedName>
    <definedName name="remu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 localSheetId="28">#REF!</definedName>
    <definedName name="ResBrutoB" localSheetId="3">#REF!</definedName>
    <definedName name="ResBrutoB" localSheetId="7">#REF!</definedName>
    <definedName name="ResBrutoB" localSheetId="0">#REF!</definedName>
    <definedName name="ResBrutoB" localSheetId="6">#REF!</definedName>
    <definedName name="ResBrutoB" localSheetId="12">#REF!</definedName>
    <definedName name="ResBrutoB" localSheetId="35">#REF!</definedName>
    <definedName name="ResBrutoB">#REF!</definedName>
    <definedName name="ResCdiB" localSheetId="28">#REF!</definedName>
    <definedName name="ResCdiB" localSheetId="3">#REF!</definedName>
    <definedName name="ResCdiB" localSheetId="7">#REF!</definedName>
    <definedName name="ResCdiB" localSheetId="35">#REF!</definedName>
    <definedName name="ResCdiB">#REF!</definedName>
    <definedName name="ResultsNames" localSheetId="28">#REF!</definedName>
    <definedName name="ResultsNames" localSheetId="31">#REF!</definedName>
    <definedName name="ResultsNames" localSheetId="3">#REF!</definedName>
    <definedName name="ResultsNames" localSheetId="7">#REF!</definedName>
    <definedName name="ResultsNames" localSheetId="40">#REF!</definedName>
    <definedName name="ResultsNames" localSheetId="35">#REF!</definedName>
    <definedName name="ResultsNames">#REF!</definedName>
    <definedName name="REV" localSheetId="1">#REF!</definedName>
    <definedName name="REV" localSheetId="21">#REF!</definedName>
    <definedName name="REV" localSheetId="22">#REF!</definedName>
    <definedName name="REV" localSheetId="23">#REF!</definedName>
    <definedName name="REV" localSheetId="24">#REF!</definedName>
    <definedName name="REV" localSheetId="26">#REF!</definedName>
    <definedName name="REV" localSheetId="28">#REF!</definedName>
    <definedName name="REV" localSheetId="33">#REF!</definedName>
    <definedName name="REV" localSheetId="3">#REF!</definedName>
    <definedName name="REV" localSheetId="43">#REF!</definedName>
    <definedName name="REV" localSheetId="44">#REF!</definedName>
    <definedName name="REV" localSheetId="46">#REF!</definedName>
    <definedName name="REV" localSheetId="48">#REF!</definedName>
    <definedName name="REV" localSheetId="49">#REF!</definedName>
    <definedName name="REV" localSheetId="7">#REF!</definedName>
    <definedName name="REV" localSheetId="8">#REF!</definedName>
    <definedName name="REV" localSheetId="10">#REF!</definedName>
    <definedName name="REV" localSheetId="40">#REF!</definedName>
    <definedName name="REV" localSheetId="50">#REF!</definedName>
    <definedName name="REV">#REF!</definedName>
    <definedName name="rf">#REF!</definedName>
    <definedName name="rft" localSheetId="1" hidden="1">{"Riqfin97",#N/A,FALSE,"Tran";"Riqfinpro",#N/A,FALSE,"Tran"}</definedName>
    <definedName name="rft" localSheetId="13" hidden="1">{"Riqfin97",#N/A,FALSE,"Tran";"Riqfinpro",#N/A,FALSE,"Tran"}</definedName>
    <definedName name="rft" localSheetId="20" hidden="1">{"Riqfin97",#N/A,FALSE,"Tran";"Riqfinpro",#N/A,FALSE,"Tran"}</definedName>
    <definedName name="rft" localSheetId="21" hidden="1">{"Riqfin97",#N/A,FALSE,"Tran";"Riqfinpro",#N/A,FALSE,"Tran"}</definedName>
    <definedName name="rft" localSheetId="22" hidden="1">{"Riqfin97",#N/A,FALSE,"Tran";"Riqfinpro",#N/A,FALSE,"Tran"}</definedName>
    <definedName name="rft" localSheetId="23" hidden="1">{"Riqfin97",#N/A,FALSE,"Tran";"Riqfinpro",#N/A,FALSE,"Tran"}</definedName>
    <definedName name="rft" localSheetId="28" hidden="1">{"Riqfin97",#N/A,FALSE,"Tran";"Riqfinpro",#N/A,FALSE,"Tran"}</definedName>
    <definedName name="rft" localSheetId="31" hidden="1">{"Riqfin97",#N/A,FALSE,"Tran";"Riqfinpro",#N/A,FALSE,"Tran"}</definedName>
    <definedName name="rft" localSheetId="32" hidden="1">{"Riqfin97",#N/A,FALSE,"Tran";"Riqfinpro",#N/A,FALSE,"Tran"}</definedName>
    <definedName name="rft" localSheetId="3" hidden="1">{"Riqfin97",#N/A,FALSE,"Tran";"Riqfinpro",#N/A,FALSE,"Tran"}</definedName>
    <definedName name="rft" localSheetId="43" hidden="1">{"Riqfin97",#N/A,FALSE,"Tran";"Riqfinpro",#N/A,FALSE,"Tran"}</definedName>
    <definedName name="rft" localSheetId="44" hidden="1">{"Riqfin97",#N/A,FALSE,"Tran";"Riqfinpro",#N/A,FALSE,"Tran"}</definedName>
    <definedName name="rft" localSheetId="46" hidden="1">{"Riqfin97",#N/A,FALSE,"Tran";"Riqfinpro",#N/A,FALSE,"Tran"}</definedName>
    <definedName name="rft" localSheetId="48" hidden="1">{"Riqfin97",#N/A,FALSE,"Tran";"Riqfinpro",#N/A,FALSE,"Tran"}</definedName>
    <definedName name="rft" localSheetId="49" hidden="1">{"Riqfin97",#N/A,FALSE,"Tran";"Riqfinpro",#N/A,FALSE,"Tran"}</definedName>
    <definedName name="rft" localSheetId="7" hidden="1">{"Riqfin97",#N/A,FALSE,"Tran";"Riqfinpro",#N/A,FALSE,"Tran"}</definedName>
    <definedName name="rft" localSheetId="8" hidden="1">{"Riqfin97",#N/A,FALSE,"Tran";"Riqfinpro",#N/A,FALSE,"Tran"}</definedName>
    <definedName name="rft" localSheetId="10" hidden="1">{"Riqfin97",#N/A,FALSE,"Tran";"Riqfinpro",#N/A,FALSE,"Tran"}</definedName>
    <definedName name="rft" localSheetId="40" hidden="1">{"Riqfin97",#N/A,FALSE,"Tran";"Riqfinpro",#N/A,FALSE,"Tran"}</definedName>
    <definedName name="rft" localSheetId="50" hidden="1">{"Riqfin97",#N/A,FALSE,"Tran";"Riqfinpro",#N/A,FALSE,"Tran"}</definedName>
    <definedName name="rft" localSheetId="0" hidden="1">{"Riqfin97",#N/A,FALSE,"Tran";"Riqfinpro",#N/A,FALSE,"Tran"}</definedName>
    <definedName name="rft" localSheetId="6" hidden="1">{"Riqfin97",#N/A,FALSE,"Tran";"Riqfinpro",#N/A,FALSE,"Tran"}</definedName>
    <definedName name="rft" localSheetId="12" hidden="1">{"Riqfin97",#N/A,FALSE,"Tran";"Riqfinpro",#N/A,FALSE,"Tran"}</definedName>
    <definedName name="rft" localSheetId="35" hidden="1">{"Riqfin97",#N/A,FALSE,"Tran";"Riqfinpro",#N/A,FALSE,"Tran"}</definedName>
    <definedName name="rft" hidden="1">{"Riqfin97",#N/A,FALSE,"Tran";"Riqfinpro",#N/A,FALSE,"Tran"}</definedName>
    <definedName name="rfv" localSheetId="1" hidden="1">{"Tab1",#N/A,FALSE,"P";"Tab2",#N/A,FALSE,"P"}</definedName>
    <definedName name="rfv" localSheetId="13" hidden="1">{"Tab1",#N/A,FALSE,"P";"Tab2",#N/A,FALSE,"P"}</definedName>
    <definedName name="rfv" localSheetId="20" hidden="1">{"Tab1",#N/A,FALSE,"P";"Tab2",#N/A,FALSE,"P"}</definedName>
    <definedName name="rfv" localSheetId="21" hidden="1">{"Tab1",#N/A,FALSE,"P";"Tab2",#N/A,FALSE,"P"}</definedName>
    <definedName name="rfv" localSheetId="22" hidden="1">{"Tab1",#N/A,FALSE,"P";"Tab2",#N/A,FALSE,"P"}</definedName>
    <definedName name="rfv" localSheetId="23" hidden="1">{"Tab1",#N/A,FALSE,"P";"Tab2",#N/A,FALSE,"P"}</definedName>
    <definedName name="rfv" localSheetId="28" hidden="1">{"Tab1",#N/A,FALSE,"P";"Tab2",#N/A,FALSE,"P"}</definedName>
    <definedName name="rfv" localSheetId="31" hidden="1">{"Tab1",#N/A,FALSE,"P";"Tab2",#N/A,FALSE,"P"}</definedName>
    <definedName name="rfv" localSheetId="32" hidden="1">{"Tab1",#N/A,FALSE,"P";"Tab2",#N/A,FALSE,"P"}</definedName>
    <definedName name="rfv" localSheetId="3" hidden="1">{"Tab1",#N/A,FALSE,"P";"Tab2",#N/A,FALSE,"P"}</definedName>
    <definedName name="rfv" localSheetId="43" hidden="1">{"Tab1",#N/A,FALSE,"P";"Tab2",#N/A,FALSE,"P"}</definedName>
    <definedName name="rfv" localSheetId="44" hidden="1">{"Tab1",#N/A,FALSE,"P";"Tab2",#N/A,FALSE,"P"}</definedName>
    <definedName name="rfv" localSheetId="46" hidden="1">{"Tab1",#N/A,FALSE,"P";"Tab2",#N/A,FALSE,"P"}</definedName>
    <definedName name="rfv" localSheetId="48" hidden="1">{"Tab1",#N/A,FALSE,"P";"Tab2",#N/A,FALSE,"P"}</definedName>
    <definedName name="rfv" localSheetId="49" hidden="1">{"Tab1",#N/A,FALSE,"P";"Tab2",#N/A,FALSE,"P"}</definedName>
    <definedName name="rfv" localSheetId="7" hidden="1">{"Tab1",#N/A,FALSE,"P";"Tab2",#N/A,FALSE,"P"}</definedName>
    <definedName name="rfv" localSheetId="8" hidden="1">{"Tab1",#N/A,FALSE,"P";"Tab2",#N/A,FALSE,"P"}</definedName>
    <definedName name="rfv" localSheetId="10" hidden="1">{"Tab1",#N/A,FALSE,"P";"Tab2",#N/A,FALSE,"P"}</definedName>
    <definedName name="rfv" localSheetId="40" hidden="1">{"Tab1",#N/A,FALSE,"P";"Tab2",#N/A,FALSE,"P"}</definedName>
    <definedName name="rfv" localSheetId="50" hidden="1">{"Tab1",#N/A,FALSE,"P";"Tab2",#N/A,FALSE,"P"}</definedName>
    <definedName name="rfv" localSheetId="0" hidden="1">{"Tab1",#N/A,FALSE,"P";"Tab2",#N/A,FALSE,"P"}</definedName>
    <definedName name="rfv" localSheetId="6" hidden="1">{"Tab1",#N/A,FALSE,"P";"Tab2",#N/A,FALSE,"P"}</definedName>
    <definedName name="rfv" localSheetId="12" hidden="1">{"Tab1",#N/A,FALSE,"P";"Tab2",#N/A,FALSE,"P"}</definedName>
    <definedName name="rfv" localSheetId="35" hidden="1">{"Tab1",#N/A,FALSE,"P";"Tab2",#N/A,FALSE,"P"}</definedName>
    <definedName name="rfv" hidden="1">{"Tab1",#N/A,FALSE,"P";"Tab2",#N/A,FALSE,"P"}</definedName>
    <definedName name="RGDPA" localSheetId="1">#REF!</definedName>
    <definedName name="RGDPA" localSheetId="21">#REF!</definedName>
    <definedName name="RGDPA" localSheetId="22">#REF!</definedName>
    <definedName name="RGDPA" localSheetId="23">#REF!</definedName>
    <definedName name="RGDPA" localSheetId="24">#REF!</definedName>
    <definedName name="RGDPA" localSheetId="26">#REF!</definedName>
    <definedName name="RGDPA" localSheetId="28">#REF!</definedName>
    <definedName name="RGDPA" localSheetId="31">#REF!</definedName>
    <definedName name="RGDPA" localSheetId="33">#REF!</definedName>
    <definedName name="RGDPA" localSheetId="3">#REF!</definedName>
    <definedName name="RGDPA" localSheetId="43">#REF!</definedName>
    <definedName name="RGDPA" localSheetId="44">#REF!</definedName>
    <definedName name="RGDPA" localSheetId="46">#REF!</definedName>
    <definedName name="RGDPA" localSheetId="48">#REF!</definedName>
    <definedName name="RGDPA" localSheetId="49">#REF!</definedName>
    <definedName name="RGDPA" localSheetId="7">#REF!</definedName>
    <definedName name="RGDPA" localSheetId="8">#REF!</definedName>
    <definedName name="RGDPA" localSheetId="10">#REF!</definedName>
    <definedName name="RGDPA" localSheetId="40">#REF!</definedName>
    <definedName name="RGDPA" localSheetId="50">#REF!</definedName>
    <definedName name="RGDPA" localSheetId="35">#REF!</definedName>
    <definedName name="RGDPA">#REF!</definedName>
    <definedName name="RgFdPartCsource" localSheetId="21">#REF!</definedName>
    <definedName name="RgFdPartCsource" localSheetId="22">#REF!</definedName>
    <definedName name="RgFdPartCsource" localSheetId="23">#REF!</definedName>
    <definedName name="RgFdPartCsource" localSheetId="24">#REF!</definedName>
    <definedName name="RgFdPartCsource" localSheetId="26">#REF!</definedName>
    <definedName name="RgFdPartCsource" localSheetId="28">#REF!</definedName>
    <definedName name="RgFdPartCsource" localSheetId="33">#REF!</definedName>
    <definedName name="RgFdPartCsource" localSheetId="3">#REF!</definedName>
    <definedName name="RgFdPartCsource" localSheetId="43">#REF!</definedName>
    <definedName name="RgFdPartCsource" localSheetId="44">#REF!</definedName>
    <definedName name="RgFdPartCsource" localSheetId="48">#REF!</definedName>
    <definedName name="RgFdPartCsource" localSheetId="49">#REF!</definedName>
    <definedName name="RgFdPartCsource" localSheetId="10">#REF!</definedName>
    <definedName name="RgFdPartCsource" localSheetId="40">#REF!</definedName>
    <definedName name="RgFdPartCsource" localSheetId="50">#REF!</definedName>
    <definedName name="RgFdPartCsource" localSheetId="35">#REF!</definedName>
    <definedName name="RgFdPartCsource">#REF!</definedName>
    <definedName name="RgFdPartEseries" localSheetId="21">#REF!</definedName>
    <definedName name="RgFdPartEseries" localSheetId="22">#REF!</definedName>
    <definedName name="RgFdPartEseries" localSheetId="23">#REF!</definedName>
    <definedName name="RgFdPartEseries" localSheetId="24">#REF!</definedName>
    <definedName name="RgFdPartEseries" localSheetId="26">#REF!</definedName>
    <definedName name="RgFdPartEseries" localSheetId="28">#REF!</definedName>
    <definedName name="RgFdPartEseries" localSheetId="33">#REF!</definedName>
    <definedName name="RgFdPartEseries" localSheetId="3">#REF!</definedName>
    <definedName name="RgFdPartEseries" localSheetId="43">#REF!</definedName>
    <definedName name="RgFdPartEseries" localSheetId="44">#REF!</definedName>
    <definedName name="RgFdPartEseries" localSheetId="48">#REF!</definedName>
    <definedName name="RgFdPartEseries" localSheetId="49">#REF!</definedName>
    <definedName name="RgFdPartEseries" localSheetId="10">#REF!</definedName>
    <definedName name="RgFdPartEseries" localSheetId="40">#REF!</definedName>
    <definedName name="RgFdPartEseries" localSheetId="50">#REF!</definedName>
    <definedName name="RgFdPartEseries" localSheetId="35">#REF!</definedName>
    <definedName name="RgFdPartEseries">#REF!</definedName>
    <definedName name="RgFdPartEsource" localSheetId="21">#REF!</definedName>
    <definedName name="RgFdPartEsource" localSheetId="22">#REF!</definedName>
    <definedName name="RgFdPartEsource" localSheetId="23">#REF!</definedName>
    <definedName name="RgFdPartEsource" localSheetId="24">#REF!</definedName>
    <definedName name="RgFdPartEsource" localSheetId="26">#REF!</definedName>
    <definedName name="RgFdPartEsource" localSheetId="28">#REF!</definedName>
    <definedName name="RgFdPartEsource" localSheetId="33">#REF!</definedName>
    <definedName name="RgFdPartEsource" localSheetId="3">#REF!</definedName>
    <definedName name="RgFdPartEsource" localSheetId="43">#REF!</definedName>
    <definedName name="RgFdPartEsource" localSheetId="44">#REF!</definedName>
    <definedName name="RgFdPartEsource" localSheetId="48">#REF!</definedName>
    <definedName name="RgFdPartEsource" localSheetId="49">#REF!</definedName>
    <definedName name="RgFdPartEsource" localSheetId="10">#REF!</definedName>
    <definedName name="RgFdPartEsource" localSheetId="40">#REF!</definedName>
    <definedName name="RgFdPartEsource">#REF!</definedName>
    <definedName name="RgFdReptCSeries" localSheetId="21">#REF!</definedName>
    <definedName name="RgFdReptCSeries" localSheetId="22">#REF!</definedName>
    <definedName name="RgFdReptCSeries" localSheetId="23">#REF!</definedName>
    <definedName name="RgFdReptCSeries" localSheetId="24">#REF!</definedName>
    <definedName name="RgFdReptCSeries" localSheetId="26">#REF!</definedName>
    <definedName name="RgFdReptCSeries" localSheetId="28">#REF!</definedName>
    <definedName name="RgFdReptCSeries" localSheetId="33">#REF!</definedName>
    <definedName name="RgFdReptCSeries" localSheetId="3">#REF!</definedName>
    <definedName name="RgFdReptCSeries" localSheetId="43">#REF!</definedName>
    <definedName name="RgFdReptCSeries" localSheetId="44">#REF!</definedName>
    <definedName name="RgFdReptCSeries" localSheetId="48">#REF!</definedName>
    <definedName name="RgFdReptCSeries" localSheetId="49">#REF!</definedName>
    <definedName name="RgFdReptCSeries" localSheetId="10">#REF!</definedName>
    <definedName name="RgFdReptCSeries" localSheetId="40">#REF!</definedName>
    <definedName name="RgFdReptCSeries">#REF!</definedName>
    <definedName name="RgFdReptCsource" localSheetId="21">#REF!</definedName>
    <definedName name="RgFdReptCsource" localSheetId="22">#REF!</definedName>
    <definedName name="RgFdReptCsource" localSheetId="23">#REF!</definedName>
    <definedName name="RgFdReptCsource" localSheetId="24">#REF!</definedName>
    <definedName name="RgFdReptCsource" localSheetId="26">#REF!</definedName>
    <definedName name="RgFdReptCsource" localSheetId="28">#REF!</definedName>
    <definedName name="RgFdReptCsource" localSheetId="33">#REF!</definedName>
    <definedName name="RgFdReptCsource" localSheetId="3">#REF!</definedName>
    <definedName name="RgFdReptCsource" localSheetId="43">#REF!</definedName>
    <definedName name="RgFdReptCsource" localSheetId="44">#REF!</definedName>
    <definedName name="RgFdReptCsource" localSheetId="48">#REF!</definedName>
    <definedName name="RgFdReptCsource" localSheetId="49">#REF!</definedName>
    <definedName name="RgFdReptCsource" localSheetId="10">#REF!</definedName>
    <definedName name="RgFdReptCsource" localSheetId="40">#REF!</definedName>
    <definedName name="RgFdReptCsource">#REF!</definedName>
    <definedName name="RgFdReptEseries" localSheetId="21">#REF!</definedName>
    <definedName name="RgFdReptEseries" localSheetId="22">#REF!</definedName>
    <definedName name="RgFdReptEseries" localSheetId="23">#REF!</definedName>
    <definedName name="RgFdReptEseries" localSheetId="24">#REF!</definedName>
    <definedName name="RgFdReptEseries" localSheetId="26">#REF!</definedName>
    <definedName name="RgFdReptEseries" localSheetId="28">#REF!</definedName>
    <definedName name="RgFdReptEseries" localSheetId="33">#REF!</definedName>
    <definedName name="RgFdReptEseries" localSheetId="3">#REF!</definedName>
    <definedName name="RgFdReptEseries" localSheetId="43">#REF!</definedName>
    <definedName name="RgFdReptEseries" localSheetId="44">#REF!</definedName>
    <definedName name="RgFdReptEseries" localSheetId="48">#REF!</definedName>
    <definedName name="RgFdReptEseries" localSheetId="49">#REF!</definedName>
    <definedName name="RgFdReptEseries" localSheetId="10">#REF!</definedName>
    <definedName name="RgFdReptEseries" localSheetId="40">#REF!</definedName>
    <definedName name="RgFdReptEseries">#REF!</definedName>
    <definedName name="RgFdReptEsource" localSheetId="21">#REF!</definedName>
    <definedName name="RgFdReptEsource" localSheetId="22">#REF!</definedName>
    <definedName name="RgFdReptEsource" localSheetId="23">#REF!</definedName>
    <definedName name="RgFdReptEsource" localSheetId="24">#REF!</definedName>
    <definedName name="RgFdReptEsource" localSheetId="26">#REF!</definedName>
    <definedName name="RgFdReptEsource" localSheetId="28">#REF!</definedName>
    <definedName name="RgFdReptEsource" localSheetId="33">#REF!</definedName>
    <definedName name="RgFdReptEsource" localSheetId="3">#REF!</definedName>
    <definedName name="RgFdReptEsource" localSheetId="43">#REF!</definedName>
    <definedName name="RgFdReptEsource" localSheetId="44">#REF!</definedName>
    <definedName name="RgFdReptEsource" localSheetId="48">#REF!</definedName>
    <definedName name="RgFdReptEsource" localSheetId="49">#REF!</definedName>
    <definedName name="RgFdReptEsource" localSheetId="10">#REF!</definedName>
    <definedName name="RgFdReptEsource" localSheetId="40">#REF!</definedName>
    <definedName name="RgFdReptEsource">#REF!</definedName>
    <definedName name="RgFdSAMethod" localSheetId="21">#REF!</definedName>
    <definedName name="RgFdSAMethod" localSheetId="22">#REF!</definedName>
    <definedName name="RgFdSAMethod" localSheetId="23">#REF!</definedName>
    <definedName name="RgFdSAMethod" localSheetId="24">#REF!</definedName>
    <definedName name="RgFdSAMethod" localSheetId="26">#REF!</definedName>
    <definedName name="RgFdSAMethod" localSheetId="28">#REF!</definedName>
    <definedName name="RgFdSAMethod" localSheetId="33">#REF!</definedName>
    <definedName name="RgFdSAMethod" localSheetId="3">#REF!</definedName>
    <definedName name="RgFdSAMethod" localSheetId="43">#REF!</definedName>
    <definedName name="RgFdSAMethod" localSheetId="44">#REF!</definedName>
    <definedName name="RgFdSAMethod" localSheetId="48">#REF!</definedName>
    <definedName name="RgFdSAMethod" localSheetId="49">#REF!</definedName>
    <definedName name="RgFdSAMethod" localSheetId="10">#REF!</definedName>
    <definedName name="RgFdSAMethod" localSheetId="40">#REF!</definedName>
    <definedName name="RgFdSAMethod">#REF!</definedName>
    <definedName name="RgFdTbBper" localSheetId="21">#REF!</definedName>
    <definedName name="RgFdTbBper" localSheetId="22">#REF!</definedName>
    <definedName name="RgFdTbBper" localSheetId="23">#REF!</definedName>
    <definedName name="RgFdTbBper" localSheetId="24">#REF!</definedName>
    <definedName name="RgFdTbBper" localSheetId="26">#REF!</definedName>
    <definedName name="RgFdTbBper" localSheetId="28">#REF!</definedName>
    <definedName name="RgFdTbBper" localSheetId="33">#REF!</definedName>
    <definedName name="RgFdTbBper" localSheetId="3">#REF!</definedName>
    <definedName name="RgFdTbBper" localSheetId="43">#REF!</definedName>
    <definedName name="RgFdTbBper" localSheetId="44">#REF!</definedName>
    <definedName name="RgFdTbBper" localSheetId="48">#REF!</definedName>
    <definedName name="RgFdTbBper" localSheetId="49">#REF!</definedName>
    <definedName name="RgFdTbBper" localSheetId="10">#REF!</definedName>
    <definedName name="RgFdTbBper" localSheetId="40">#REF!</definedName>
    <definedName name="RgFdTbBper">#REF!</definedName>
    <definedName name="RgFdTbCreate" localSheetId="21">#REF!</definedName>
    <definedName name="RgFdTbCreate" localSheetId="22">#REF!</definedName>
    <definedName name="RgFdTbCreate" localSheetId="23">#REF!</definedName>
    <definedName name="RgFdTbCreate" localSheetId="24">#REF!</definedName>
    <definedName name="RgFdTbCreate" localSheetId="26">#REF!</definedName>
    <definedName name="RgFdTbCreate" localSheetId="28">#REF!</definedName>
    <definedName name="RgFdTbCreate" localSheetId="33">#REF!</definedName>
    <definedName name="RgFdTbCreate" localSheetId="3">#REF!</definedName>
    <definedName name="RgFdTbCreate" localSheetId="43">#REF!</definedName>
    <definedName name="RgFdTbCreate" localSheetId="44">#REF!</definedName>
    <definedName name="RgFdTbCreate" localSheetId="48">#REF!</definedName>
    <definedName name="RgFdTbCreate" localSheetId="49">#REF!</definedName>
    <definedName name="RgFdTbCreate" localSheetId="10">#REF!</definedName>
    <definedName name="RgFdTbCreate" localSheetId="40">#REF!</definedName>
    <definedName name="RgFdTbCreate">#REF!</definedName>
    <definedName name="RgFdTbEper" localSheetId="21">#REF!</definedName>
    <definedName name="RgFdTbEper" localSheetId="22">#REF!</definedName>
    <definedName name="RgFdTbEper" localSheetId="23">#REF!</definedName>
    <definedName name="RgFdTbEper" localSheetId="24">#REF!</definedName>
    <definedName name="RgFdTbEper" localSheetId="26">#REF!</definedName>
    <definedName name="RgFdTbEper" localSheetId="28">#REF!</definedName>
    <definedName name="RgFdTbEper" localSheetId="33">#REF!</definedName>
    <definedName name="RgFdTbEper" localSheetId="3">#REF!</definedName>
    <definedName name="RgFdTbEper" localSheetId="43">#REF!</definedName>
    <definedName name="RgFdTbEper" localSheetId="44">#REF!</definedName>
    <definedName name="RgFdTbEper" localSheetId="48">#REF!</definedName>
    <definedName name="RgFdTbEper" localSheetId="49">#REF!</definedName>
    <definedName name="RgFdTbEper" localSheetId="10">#REF!</definedName>
    <definedName name="RgFdTbEper" localSheetId="40">#REF!</definedName>
    <definedName name="RgFdTbEper">#REF!</definedName>
    <definedName name="RGFdTbFoot" localSheetId="21">#REF!</definedName>
    <definedName name="RGFdTbFoot" localSheetId="22">#REF!</definedName>
    <definedName name="RGFdTbFoot" localSheetId="23">#REF!</definedName>
    <definedName name="RGFdTbFoot" localSheetId="24">#REF!</definedName>
    <definedName name="RGFdTbFoot" localSheetId="26">#REF!</definedName>
    <definedName name="RGFdTbFoot" localSheetId="28">#REF!</definedName>
    <definedName name="RGFdTbFoot" localSheetId="33">#REF!</definedName>
    <definedName name="RGFdTbFoot" localSheetId="3">#REF!</definedName>
    <definedName name="RGFdTbFoot" localSheetId="43">#REF!</definedName>
    <definedName name="RGFdTbFoot" localSheetId="44">#REF!</definedName>
    <definedName name="RGFdTbFoot" localSheetId="48">#REF!</definedName>
    <definedName name="RGFdTbFoot" localSheetId="49">#REF!</definedName>
    <definedName name="RGFdTbFoot" localSheetId="10">#REF!</definedName>
    <definedName name="RGFdTbFoot" localSheetId="40">#REF!</definedName>
    <definedName name="RGFdTbFoot">#REF!</definedName>
    <definedName name="RgFdTbFreq" localSheetId="21">#REF!</definedName>
    <definedName name="RgFdTbFreq" localSheetId="22">#REF!</definedName>
    <definedName name="RgFdTbFreq" localSheetId="23">#REF!</definedName>
    <definedName name="RgFdTbFreq" localSheetId="24">#REF!</definedName>
    <definedName name="RgFdTbFreq" localSheetId="26">#REF!</definedName>
    <definedName name="RgFdTbFreq" localSheetId="28">#REF!</definedName>
    <definedName name="RgFdTbFreq" localSheetId="33">#REF!</definedName>
    <definedName name="RgFdTbFreq" localSheetId="3">#REF!</definedName>
    <definedName name="RgFdTbFreq" localSheetId="43">#REF!</definedName>
    <definedName name="RgFdTbFreq" localSheetId="44">#REF!</definedName>
    <definedName name="RgFdTbFreq" localSheetId="48">#REF!</definedName>
    <definedName name="RgFdTbFreq" localSheetId="49">#REF!</definedName>
    <definedName name="RgFdTbFreq" localSheetId="10">#REF!</definedName>
    <definedName name="RgFdTbFreq" localSheetId="40">#REF!</definedName>
    <definedName name="RgFdTbFreq">#REF!</definedName>
    <definedName name="RgFdTbFreqVal" localSheetId="21">#REF!</definedName>
    <definedName name="RgFdTbFreqVal" localSheetId="22">#REF!</definedName>
    <definedName name="RgFdTbFreqVal" localSheetId="23">#REF!</definedName>
    <definedName name="RgFdTbFreqVal" localSheetId="24">#REF!</definedName>
    <definedName name="RgFdTbFreqVal" localSheetId="26">#REF!</definedName>
    <definedName name="RgFdTbFreqVal" localSheetId="28">#REF!</definedName>
    <definedName name="RgFdTbFreqVal" localSheetId="33">#REF!</definedName>
    <definedName name="RgFdTbFreqVal" localSheetId="3">#REF!</definedName>
    <definedName name="RgFdTbFreqVal" localSheetId="43">#REF!</definedName>
    <definedName name="RgFdTbFreqVal" localSheetId="44">#REF!</definedName>
    <definedName name="RgFdTbFreqVal" localSheetId="48">#REF!</definedName>
    <definedName name="RgFdTbFreqVal" localSheetId="49">#REF!</definedName>
    <definedName name="RgFdTbFreqVal" localSheetId="10">#REF!</definedName>
    <definedName name="RgFdTbFreqVal" localSheetId="40">#REF!</definedName>
    <definedName name="RgFdTbFreqVal">#REF!</definedName>
    <definedName name="RgFdTbSendto" localSheetId="21">#REF!</definedName>
    <definedName name="RgFdTbSendto" localSheetId="22">#REF!</definedName>
    <definedName name="RgFdTbSendto" localSheetId="23">#REF!</definedName>
    <definedName name="RgFdTbSendto" localSheetId="24">#REF!</definedName>
    <definedName name="RgFdTbSendto" localSheetId="26">#REF!</definedName>
    <definedName name="RgFdTbSendto" localSheetId="28">#REF!</definedName>
    <definedName name="RgFdTbSendto" localSheetId="33">#REF!</definedName>
    <definedName name="RgFdTbSendto" localSheetId="3">#REF!</definedName>
    <definedName name="RgFdTbSendto" localSheetId="43">#REF!</definedName>
    <definedName name="RgFdTbSendto" localSheetId="44">#REF!</definedName>
    <definedName name="RgFdTbSendto" localSheetId="48">#REF!</definedName>
    <definedName name="RgFdTbSendto" localSheetId="49">#REF!</definedName>
    <definedName name="RgFdTbSendto" localSheetId="10">#REF!</definedName>
    <definedName name="RgFdTbSendto" localSheetId="40">#REF!</definedName>
    <definedName name="RgFdTbSendto">#REF!</definedName>
    <definedName name="RgFdWgtMethod" localSheetId="21">#REF!</definedName>
    <definedName name="RgFdWgtMethod" localSheetId="22">#REF!</definedName>
    <definedName name="RgFdWgtMethod" localSheetId="23">#REF!</definedName>
    <definedName name="RgFdWgtMethod" localSheetId="24">#REF!</definedName>
    <definedName name="RgFdWgtMethod" localSheetId="26">#REF!</definedName>
    <definedName name="RgFdWgtMethod" localSheetId="28">#REF!</definedName>
    <definedName name="RgFdWgtMethod" localSheetId="33">#REF!</definedName>
    <definedName name="RgFdWgtMethod" localSheetId="3">#REF!</definedName>
    <definedName name="RgFdWgtMethod" localSheetId="43">#REF!</definedName>
    <definedName name="RgFdWgtMethod" localSheetId="44">#REF!</definedName>
    <definedName name="RgFdWgtMethod" localSheetId="48">#REF!</definedName>
    <definedName name="RgFdWgtMethod" localSheetId="49">#REF!</definedName>
    <definedName name="RgFdWgtMethod" localSheetId="10">#REF!</definedName>
    <definedName name="RgFdWgtMethod" localSheetId="40">#REF!</definedName>
    <definedName name="RgFdWgtMethod">#REF!</definedName>
    <definedName name="RGSPA" localSheetId="21">#REF!</definedName>
    <definedName name="RGSPA" localSheetId="22">#REF!</definedName>
    <definedName name="RGSPA" localSheetId="23">#REF!</definedName>
    <definedName name="RGSPA" localSheetId="24">#REF!</definedName>
    <definedName name="RGSPA" localSheetId="26">#REF!</definedName>
    <definedName name="RGSPA" localSheetId="28">#REF!</definedName>
    <definedName name="RGSPA" localSheetId="33">#REF!</definedName>
    <definedName name="RGSPA" localSheetId="3">#REF!</definedName>
    <definedName name="RGSPA" localSheetId="43">#REF!</definedName>
    <definedName name="RGSPA" localSheetId="44">#REF!</definedName>
    <definedName name="RGSPA" localSheetId="48">#REF!</definedName>
    <definedName name="RGSPA" localSheetId="49">#REF!</definedName>
    <definedName name="RGSPA" localSheetId="10">#REF!</definedName>
    <definedName name="RGSPA" localSheetId="40">#REF!</definedName>
    <definedName name="RGSPA">#REF!</definedName>
    <definedName name="rgz\dsf" localSheetId="22">#REF!</definedName>
    <definedName name="rgz\dsf" localSheetId="23">#REF!</definedName>
    <definedName name="rgz\dsf" localSheetId="24">#REF!</definedName>
    <definedName name="rgz\dsf" localSheetId="26">#REF!</definedName>
    <definedName name="rgz\dsf" localSheetId="28">#REF!</definedName>
    <definedName name="rgz\dsf" localSheetId="33">#REF!</definedName>
    <definedName name="rgz\dsf" localSheetId="3">#REF!</definedName>
    <definedName name="rgz\dsf" localSheetId="43">#REF!</definedName>
    <definedName name="rgz\dsf" localSheetId="48">#REF!</definedName>
    <definedName name="rgz\dsf" localSheetId="49">#REF!</definedName>
    <definedName name="rgz\dsf" localSheetId="7">#REF!</definedName>
    <definedName name="rgz\dsf" localSheetId="10">#REF!</definedName>
    <definedName name="rgz\dsf" localSheetId="40">#REF!</definedName>
    <definedName name="rgz\dsf">#REF!</definedName>
    <definedName name="RIFT_1" localSheetId="28">#REF!</definedName>
    <definedName name="RIFT_1" localSheetId="3">#REF!</definedName>
    <definedName name="RIFT_1" localSheetId="7">#REF!</definedName>
    <definedName name="RIFT_1">#REF!</definedName>
    <definedName name="RIFT_2" localSheetId="28">#REF!</definedName>
    <definedName name="RIFT_2" localSheetId="3">#REF!</definedName>
    <definedName name="RIFT_2" localSheetId="7">#REF!</definedName>
    <definedName name="RIFT_2">#REF!</definedName>
    <definedName name="RIFT_3" localSheetId="28">#REF!</definedName>
    <definedName name="RIFT_3" localSheetId="3">#REF!</definedName>
    <definedName name="RIFT_3" localSheetId="7">#REF!</definedName>
    <definedName name="RIFT_3">#REF!</definedName>
    <definedName name="RIFT_4" localSheetId="28">#REF!</definedName>
    <definedName name="RIFT_4" localSheetId="3">#REF!</definedName>
    <definedName name="RIFT_4" localSheetId="7">#REF!</definedName>
    <definedName name="RIFT_4">#REF!</definedName>
    <definedName name="RIFT_final" localSheetId="28">#REF!</definedName>
    <definedName name="RIFT_final" localSheetId="3">#REF!</definedName>
    <definedName name="RIFT_final" localSheetId="7">#REF!</definedName>
    <definedName name="RIFT_final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ng_Expenses20" localSheetId="1">#REF!</definedName>
    <definedName name="rng_Expenses20" localSheetId="21">#REF!</definedName>
    <definedName name="rng_Expenses20" localSheetId="22">#REF!</definedName>
    <definedName name="rng_Expenses20" localSheetId="23">#REF!</definedName>
    <definedName name="rng_Expenses20" localSheetId="24">#REF!</definedName>
    <definedName name="rng_Expenses20" localSheetId="26">#REF!</definedName>
    <definedName name="rng_Expenses20" localSheetId="28">#REF!</definedName>
    <definedName name="rng_Expenses20" localSheetId="31">#REF!</definedName>
    <definedName name="rng_Expenses20" localSheetId="33">#REF!</definedName>
    <definedName name="rng_Expenses20" localSheetId="3">#REF!</definedName>
    <definedName name="rng_Expenses20" localSheetId="43">#REF!</definedName>
    <definedName name="rng_Expenses20" localSheetId="44">#REF!</definedName>
    <definedName name="rng_Expenses20" localSheetId="46">#REF!</definedName>
    <definedName name="rng_Expenses20" localSheetId="48">#REF!</definedName>
    <definedName name="rng_Expenses20" localSheetId="49">#REF!</definedName>
    <definedName name="rng_Expenses20" localSheetId="7">#REF!</definedName>
    <definedName name="rng_Expenses20" localSheetId="8">#REF!</definedName>
    <definedName name="rng_Expenses20" localSheetId="10">#REF!</definedName>
    <definedName name="rng_Expenses20" localSheetId="40">#REF!</definedName>
    <definedName name="rng_Expenses20" localSheetId="50">#REF!</definedName>
    <definedName name="rng_Expenses20" localSheetId="35">#REF!</definedName>
    <definedName name="rng_Expenses20">#REF!</definedName>
    <definedName name="rngBefore" localSheetId="28">#REF!</definedName>
    <definedName name="rngBefore" localSheetId="31">#REF!</definedName>
    <definedName name="rngBefore" localSheetId="3">#REF!</definedName>
    <definedName name="rngBefore" localSheetId="7">#REF!</definedName>
    <definedName name="rngBefore" localSheetId="35">#REF!</definedName>
    <definedName name="rngBefore">#REF!</definedName>
    <definedName name="rngDepartmentDrive" localSheetId="28">#REF!</definedName>
    <definedName name="rngDepartmentDrive" localSheetId="3">#REF!</definedName>
    <definedName name="rngDepartmentDrive" localSheetId="7">#REF!</definedName>
    <definedName name="rngDepartmentDrive" localSheetId="35">#REF!</definedName>
    <definedName name="rngDepartmentDrive">#REF!</definedName>
    <definedName name="rngEMailAddress" localSheetId="28">#REF!</definedName>
    <definedName name="rngEMailAddress" localSheetId="3">#REF!</definedName>
    <definedName name="rngEMailAddress" localSheetId="7">#REF!</definedName>
    <definedName name="rngEMailAddress">#REF!</definedName>
    <definedName name="rngErrorSort" localSheetId="28">#REF!</definedName>
    <definedName name="rngErrorSort" localSheetId="3">#REF!</definedName>
    <definedName name="rngErrorSort" localSheetId="7">#REF!</definedName>
    <definedName name="rngErrorSort">#REF!</definedName>
    <definedName name="rngLastSave" localSheetId="28">#REF!</definedName>
    <definedName name="rngLastSave" localSheetId="3">#REF!</definedName>
    <definedName name="rngLastSave" localSheetId="7">#REF!</definedName>
    <definedName name="rngLastSave">#REF!</definedName>
    <definedName name="rngLastSent" localSheetId="28">#REF!</definedName>
    <definedName name="rngLastSent" localSheetId="3">#REF!</definedName>
    <definedName name="rngLastSent" localSheetId="7">#REF!</definedName>
    <definedName name="rngLastSent">#REF!</definedName>
    <definedName name="rngLastUpdate" localSheetId="28">#REF!</definedName>
    <definedName name="rngLastUpdate" localSheetId="3">#REF!</definedName>
    <definedName name="rngLastUpdate" localSheetId="7">#REF!</definedName>
    <definedName name="rngLastUpdate">#REF!</definedName>
    <definedName name="rngNeedsUpdate" localSheetId="28">#REF!</definedName>
    <definedName name="rngNeedsUpdate" localSheetId="3">#REF!</definedName>
    <definedName name="rngNeedsUpdate" localSheetId="7">#REF!</definedName>
    <definedName name="rngNeedsUpdate">#REF!</definedName>
    <definedName name="rngNews" localSheetId="28">#REF!</definedName>
    <definedName name="rngNews" localSheetId="3">#REF!</definedName>
    <definedName name="rngNews" localSheetId="7">#REF!</definedName>
    <definedName name="rngNews">#REF!</definedName>
    <definedName name="rngQuestChecked" localSheetId="28">#REF!</definedName>
    <definedName name="rngQuestChecked" localSheetId="3">#REF!</definedName>
    <definedName name="rngQuestChecked" localSheetId="7">#REF!</definedName>
    <definedName name="rngQuestChecked">#REF!</definedName>
    <definedName name="ROF_1" localSheetId="21">#REF!</definedName>
    <definedName name="ROF_1" localSheetId="22">#REF!</definedName>
    <definedName name="ROF_1" localSheetId="23">#REF!</definedName>
    <definedName name="ROF_1" localSheetId="24">#REF!</definedName>
    <definedName name="ROF_1" localSheetId="26">#REF!</definedName>
    <definedName name="ROF_1" localSheetId="28">#REF!</definedName>
    <definedName name="ROF_1" localSheetId="33">#REF!</definedName>
    <definedName name="ROF_1" localSheetId="3">#REF!</definedName>
    <definedName name="ROF_1" localSheetId="43">#REF!</definedName>
    <definedName name="ROF_1" localSheetId="48">#REF!</definedName>
    <definedName name="ROF_1" localSheetId="49">#REF!</definedName>
    <definedName name="ROF_1" localSheetId="7">#REF!</definedName>
    <definedName name="ROF_1" localSheetId="10">#REF!</definedName>
    <definedName name="ROF_1" localSheetId="40">#REF!</definedName>
    <definedName name="ROF_1">#REF!</definedName>
    <definedName name="ROF_1_1" localSheetId="28">#REF!</definedName>
    <definedName name="ROF_1_1" localSheetId="3">#REF!</definedName>
    <definedName name="ROF_1_1" localSheetId="7">#REF!</definedName>
    <definedName name="ROF_1_1">#REF!</definedName>
    <definedName name="ROF_1_2" localSheetId="28">#REF!</definedName>
    <definedName name="ROF_1_2" localSheetId="3">#REF!</definedName>
    <definedName name="ROF_1_2" localSheetId="7">#REF!</definedName>
    <definedName name="ROF_1_2">#REF!</definedName>
    <definedName name="ROF_1_3" localSheetId="28">#REF!</definedName>
    <definedName name="ROF_1_3" localSheetId="3">#REF!</definedName>
    <definedName name="ROF_1_3" localSheetId="7">#REF!</definedName>
    <definedName name="ROF_1_3">#REF!</definedName>
    <definedName name="ROF_1_4" localSheetId="28">#REF!</definedName>
    <definedName name="ROF_1_4" localSheetId="3">#REF!</definedName>
    <definedName name="ROF_1_4" localSheetId="7">#REF!</definedName>
    <definedName name="ROF_1_4">#REF!</definedName>
    <definedName name="ROF_1_5" localSheetId="28">#REF!</definedName>
    <definedName name="ROF_1_5" localSheetId="3">#REF!</definedName>
    <definedName name="ROF_1_5" localSheetId="7">#REF!</definedName>
    <definedName name="ROF_1_5">#REF!</definedName>
    <definedName name="ROF_2_1" localSheetId="28">#REF!</definedName>
    <definedName name="ROF_2_1" localSheetId="3">#REF!</definedName>
    <definedName name="ROF_2_1" localSheetId="7">#REF!</definedName>
    <definedName name="ROF_2_1">#REF!</definedName>
    <definedName name="ROF_2_2" localSheetId="28">#REF!</definedName>
    <definedName name="ROF_2_2" localSheetId="3">#REF!</definedName>
    <definedName name="ROF_2_2" localSheetId="7">#REF!</definedName>
    <definedName name="ROF_2_2">#REF!</definedName>
    <definedName name="ROF_2_3" localSheetId="28">#REF!</definedName>
    <definedName name="ROF_2_3" localSheetId="3">#REF!</definedName>
    <definedName name="ROF_2_3" localSheetId="7">#REF!</definedName>
    <definedName name="ROF_2_3">#REF!</definedName>
    <definedName name="ROF_2_4" localSheetId="28">#REF!</definedName>
    <definedName name="ROF_2_4" localSheetId="3">#REF!</definedName>
    <definedName name="ROF_2_4" localSheetId="7">#REF!</definedName>
    <definedName name="ROF_2_4">#REF!</definedName>
    <definedName name="ROF_2_5" localSheetId="28">#REF!</definedName>
    <definedName name="ROF_2_5" localSheetId="3">#REF!</definedName>
    <definedName name="ROF_2_5" localSheetId="7">#REF!</definedName>
    <definedName name="ROF_2_5">#REF!</definedName>
    <definedName name="ROF_3_1" localSheetId="28">#REF!</definedName>
    <definedName name="ROF_3_1" localSheetId="3">#REF!</definedName>
    <definedName name="ROF_3_1" localSheetId="7">#REF!</definedName>
    <definedName name="ROF_3_1">#REF!</definedName>
    <definedName name="ROF_3_2" localSheetId="28">#REF!</definedName>
    <definedName name="ROF_3_2" localSheetId="3">#REF!</definedName>
    <definedName name="ROF_3_2" localSheetId="7">#REF!</definedName>
    <definedName name="ROF_3_2">#REF!</definedName>
    <definedName name="ROF_3_3" localSheetId="28">#REF!</definedName>
    <definedName name="ROF_3_3" localSheetId="3">#REF!</definedName>
    <definedName name="ROF_3_3" localSheetId="7">#REF!</definedName>
    <definedName name="ROF_3_3">#REF!</definedName>
    <definedName name="ROF_3_4" localSheetId="28">#REF!</definedName>
    <definedName name="ROF_3_4" localSheetId="3">#REF!</definedName>
    <definedName name="ROF_3_4" localSheetId="7">#REF!</definedName>
    <definedName name="ROF_3_4">#REF!</definedName>
    <definedName name="ROF_3_5" localSheetId="28">#REF!</definedName>
    <definedName name="ROF_3_5" localSheetId="3">#REF!</definedName>
    <definedName name="ROF_3_5" localSheetId="7">#REF!</definedName>
    <definedName name="ROF_3_5">#REF!</definedName>
    <definedName name="ROF_4_1" localSheetId="28">#REF!</definedName>
    <definedName name="ROF_4_1" localSheetId="3">#REF!</definedName>
    <definedName name="ROF_4_1" localSheetId="7">#REF!</definedName>
    <definedName name="ROF_4_1">#REF!</definedName>
    <definedName name="ROF_4_2" localSheetId="28">#REF!</definedName>
    <definedName name="ROF_4_2" localSheetId="3">#REF!</definedName>
    <definedName name="ROF_4_2" localSheetId="7">#REF!</definedName>
    <definedName name="ROF_4_2">#REF!</definedName>
    <definedName name="ROF_4_3" localSheetId="28">#REF!</definedName>
    <definedName name="ROF_4_3" localSheetId="3">#REF!</definedName>
    <definedName name="ROF_4_3" localSheetId="7">#REF!</definedName>
    <definedName name="ROF_4_3">#REF!</definedName>
    <definedName name="ROF_4_4" localSheetId="28">#REF!</definedName>
    <definedName name="ROF_4_4" localSheetId="3">#REF!</definedName>
    <definedName name="ROF_4_4" localSheetId="7">#REF!</definedName>
    <definedName name="ROF_4_4">#REF!</definedName>
    <definedName name="ROF_4_5" localSheetId="28">#REF!</definedName>
    <definedName name="ROF_4_5" localSheetId="3">#REF!</definedName>
    <definedName name="ROF_4_5" localSheetId="7">#REF!</definedName>
    <definedName name="ROF_4_5">#REF!</definedName>
    <definedName name="ROF_final" localSheetId="28">#REF!</definedName>
    <definedName name="ROF_final" localSheetId="3">#REF!</definedName>
    <definedName name="ROF_final" localSheetId="7">#REF!</definedName>
    <definedName name="ROF_final">#REF!</definedName>
    <definedName name="ROFT_1" localSheetId="1">#REF!</definedName>
    <definedName name="ROFT_1" localSheetId="21">#REF!</definedName>
    <definedName name="ROFT_1" localSheetId="22">#REF!</definedName>
    <definedName name="ROFT_1" localSheetId="23">#REF!</definedName>
    <definedName name="ROFT_1" localSheetId="24">#REF!</definedName>
    <definedName name="ROFT_1" localSheetId="26">#REF!</definedName>
    <definedName name="ROFT_1" localSheetId="28">#REF!</definedName>
    <definedName name="ROFT_1" localSheetId="33">#REF!</definedName>
    <definedName name="ROFT_1" localSheetId="3">#REF!</definedName>
    <definedName name="ROFT_1" localSheetId="43">#REF!</definedName>
    <definedName name="ROFT_1" localSheetId="44">#REF!</definedName>
    <definedName name="ROFT_1" localSheetId="46">#REF!</definedName>
    <definedName name="ROFT_1" localSheetId="48">#REF!</definedName>
    <definedName name="ROFT_1" localSheetId="49">#REF!</definedName>
    <definedName name="ROFT_1" localSheetId="7">#REF!</definedName>
    <definedName name="ROFT_1" localSheetId="8">#REF!</definedName>
    <definedName name="ROFT_1" localSheetId="10">#REF!</definedName>
    <definedName name="ROFT_1" localSheetId="40">#REF!</definedName>
    <definedName name="ROFT_1" localSheetId="50">#REF!</definedName>
    <definedName name="ROFT_1">#REF!</definedName>
    <definedName name="ROFT_1_1" localSheetId="28">#REF!</definedName>
    <definedName name="ROFT_1_1" localSheetId="3">#REF!</definedName>
    <definedName name="ROFT_1_1" localSheetId="7">#REF!</definedName>
    <definedName name="ROFT_1_1">#REF!</definedName>
    <definedName name="ROFT_1_2" localSheetId="28">#REF!</definedName>
    <definedName name="ROFT_1_2" localSheetId="3">#REF!</definedName>
    <definedName name="ROFT_1_2" localSheetId="7">#REF!</definedName>
    <definedName name="ROFT_1_2">#REF!</definedName>
    <definedName name="ROFT_1_3" localSheetId="28">#REF!</definedName>
    <definedName name="ROFT_1_3" localSheetId="3">#REF!</definedName>
    <definedName name="ROFT_1_3" localSheetId="7">#REF!</definedName>
    <definedName name="ROFT_1_3">#REF!</definedName>
    <definedName name="ROFT_1_4" localSheetId="28">#REF!</definedName>
    <definedName name="ROFT_1_4" localSheetId="3">#REF!</definedName>
    <definedName name="ROFT_1_4" localSheetId="7">#REF!</definedName>
    <definedName name="ROFT_1_4">#REF!</definedName>
    <definedName name="ROFT_1_5" localSheetId="28">#REF!</definedName>
    <definedName name="ROFT_1_5" localSheetId="3">#REF!</definedName>
    <definedName name="ROFT_1_5" localSheetId="7">#REF!</definedName>
    <definedName name="ROFT_1_5">#REF!</definedName>
    <definedName name="ROFT_2_1" localSheetId="28">#REF!</definedName>
    <definedName name="ROFT_2_1" localSheetId="3">#REF!</definedName>
    <definedName name="ROFT_2_1" localSheetId="7">#REF!</definedName>
    <definedName name="ROFT_2_1">#REF!</definedName>
    <definedName name="ROFT_2_2" localSheetId="28">#REF!</definedName>
    <definedName name="ROFT_2_2" localSheetId="3">#REF!</definedName>
    <definedName name="ROFT_2_2" localSheetId="7">#REF!</definedName>
    <definedName name="ROFT_2_2">#REF!</definedName>
    <definedName name="ROFT_2_3" localSheetId="28">#REF!</definedName>
    <definedName name="ROFT_2_3" localSheetId="3">#REF!</definedName>
    <definedName name="ROFT_2_3" localSheetId="7">#REF!</definedName>
    <definedName name="ROFT_2_3">#REF!</definedName>
    <definedName name="ROFT_2_4" localSheetId="28">#REF!</definedName>
    <definedName name="ROFT_2_4" localSheetId="3">#REF!</definedName>
    <definedName name="ROFT_2_4" localSheetId="7">#REF!</definedName>
    <definedName name="ROFT_2_4">#REF!</definedName>
    <definedName name="ROFT_2_5" localSheetId="28">#REF!</definedName>
    <definedName name="ROFT_2_5" localSheetId="3">#REF!</definedName>
    <definedName name="ROFT_2_5" localSheetId="7">#REF!</definedName>
    <definedName name="ROFT_2_5">#REF!</definedName>
    <definedName name="ROFT_3_1" localSheetId="28">#REF!</definedName>
    <definedName name="ROFT_3_1" localSheetId="3">#REF!</definedName>
    <definedName name="ROFT_3_1" localSheetId="7">#REF!</definedName>
    <definedName name="ROFT_3_1">#REF!</definedName>
    <definedName name="ROFT_3_2" localSheetId="28">#REF!</definedName>
    <definedName name="ROFT_3_2" localSheetId="3">#REF!</definedName>
    <definedName name="ROFT_3_2" localSheetId="7">#REF!</definedName>
    <definedName name="ROFT_3_2">#REF!</definedName>
    <definedName name="ROFT_3_3" localSheetId="28">#REF!</definedName>
    <definedName name="ROFT_3_3" localSheetId="3">#REF!</definedName>
    <definedName name="ROFT_3_3" localSheetId="7">#REF!</definedName>
    <definedName name="ROFT_3_3">#REF!</definedName>
    <definedName name="ROFT_3_4" localSheetId="28">#REF!</definedName>
    <definedName name="ROFT_3_4" localSheetId="3">#REF!</definedName>
    <definedName name="ROFT_3_4" localSheetId="7">#REF!</definedName>
    <definedName name="ROFT_3_4">#REF!</definedName>
    <definedName name="ROFT_3_5" localSheetId="28">#REF!</definedName>
    <definedName name="ROFT_3_5" localSheetId="3">#REF!</definedName>
    <definedName name="ROFT_3_5" localSheetId="7">#REF!</definedName>
    <definedName name="ROFT_3_5">#REF!</definedName>
    <definedName name="ROFT_4_1" localSheetId="28">#REF!</definedName>
    <definedName name="ROFT_4_1" localSheetId="3">#REF!</definedName>
    <definedName name="ROFT_4_1" localSheetId="7">#REF!</definedName>
    <definedName name="ROFT_4_1">#REF!</definedName>
    <definedName name="ROFT_4_2" localSheetId="28">#REF!</definedName>
    <definedName name="ROFT_4_2" localSheetId="3">#REF!</definedName>
    <definedName name="ROFT_4_2" localSheetId="7">#REF!</definedName>
    <definedName name="ROFT_4_2">#REF!</definedName>
    <definedName name="ROFT_4_3" localSheetId="28">#REF!</definedName>
    <definedName name="ROFT_4_3" localSheetId="3">#REF!</definedName>
    <definedName name="ROFT_4_3" localSheetId="7">#REF!</definedName>
    <definedName name="ROFT_4_3">#REF!</definedName>
    <definedName name="ROFT_4_4" localSheetId="28">#REF!</definedName>
    <definedName name="ROFT_4_4" localSheetId="3">#REF!</definedName>
    <definedName name="ROFT_4_4" localSheetId="7">#REF!</definedName>
    <definedName name="ROFT_4_4">#REF!</definedName>
    <definedName name="ROFT_4_5" localSheetId="28">#REF!</definedName>
    <definedName name="ROFT_4_5" localSheetId="3">#REF!</definedName>
    <definedName name="ROFT_4_5" localSheetId="7">#REF!</definedName>
    <definedName name="ROFT_4_5">#REF!</definedName>
    <definedName name="ROFT_final" localSheetId="28">#REF!</definedName>
    <definedName name="ROFT_final" localSheetId="3">#REF!</definedName>
    <definedName name="ROFT_final" localSheetId="7">#REF!</definedName>
    <definedName name="ROFT_final">#REF!</definedName>
    <definedName name="Romania" localSheetId="1">#REF!</definedName>
    <definedName name="Romania" localSheetId="21">#REF!</definedName>
    <definedName name="Romania" localSheetId="22">#REF!</definedName>
    <definedName name="Romania" localSheetId="23">#REF!</definedName>
    <definedName name="Romania" localSheetId="24">#REF!</definedName>
    <definedName name="Romania" localSheetId="26">#REF!</definedName>
    <definedName name="Romania" localSheetId="28">#REF!</definedName>
    <definedName name="Romania" localSheetId="33">#REF!</definedName>
    <definedName name="Romania" localSheetId="3">#REF!</definedName>
    <definedName name="Romania" localSheetId="43">#REF!</definedName>
    <definedName name="Romania" localSheetId="44">#REF!</definedName>
    <definedName name="Romania" localSheetId="46">#REF!</definedName>
    <definedName name="Romania" localSheetId="48">#REF!</definedName>
    <definedName name="Romania" localSheetId="49">#REF!</definedName>
    <definedName name="Romania" localSheetId="7">#REF!</definedName>
    <definedName name="Romania" localSheetId="8">#REF!</definedName>
    <definedName name="Romania" localSheetId="10">#REF!</definedName>
    <definedName name="Romania" localSheetId="40">#REF!</definedName>
    <definedName name="Romania" localSheetId="50">#REF!</definedName>
    <definedName name="Romania">#REF!</definedName>
    <definedName name="Row" localSheetId="21">#REF!</definedName>
    <definedName name="Row" localSheetId="22">#REF!</definedName>
    <definedName name="Row" localSheetId="23">#REF!</definedName>
    <definedName name="Row" localSheetId="24">#REF!</definedName>
    <definedName name="Row" localSheetId="26">#REF!</definedName>
    <definedName name="Row" localSheetId="28">#REF!</definedName>
    <definedName name="Row" localSheetId="33">#REF!</definedName>
    <definedName name="Row" localSheetId="3">#REF!</definedName>
    <definedName name="Row" localSheetId="43">#REF!</definedName>
    <definedName name="Row" localSheetId="44">#REF!</definedName>
    <definedName name="Row" localSheetId="48">#REF!</definedName>
    <definedName name="Row" localSheetId="49">#REF!</definedName>
    <definedName name="Row" localSheetId="10">#REF!</definedName>
    <definedName name="Row" localSheetId="40">#REF!</definedName>
    <definedName name="Row" localSheetId="50">#REF!</definedName>
    <definedName name="Row">#REF!</definedName>
    <definedName name="RPS_1" localSheetId="28">#REF!</definedName>
    <definedName name="RPS_1" localSheetId="3">#REF!</definedName>
    <definedName name="RPS_1" localSheetId="7">#REF!</definedName>
    <definedName name="RPS_1">#REF!</definedName>
    <definedName name="RPS_2" localSheetId="28">#REF!</definedName>
    <definedName name="RPS_2" localSheetId="3">#REF!</definedName>
    <definedName name="RPS_2" localSheetId="7">#REF!</definedName>
    <definedName name="RPS_2">#REF!</definedName>
    <definedName name="RPS_3" localSheetId="28">#REF!</definedName>
    <definedName name="RPS_3" localSheetId="3">#REF!</definedName>
    <definedName name="RPS_3" localSheetId="7">#REF!</definedName>
    <definedName name="RPS_3">#REF!</definedName>
    <definedName name="RPS_4" localSheetId="28">#REF!</definedName>
    <definedName name="RPS_4" localSheetId="3">#REF!</definedName>
    <definedName name="RPS_4" localSheetId="7">#REF!</definedName>
    <definedName name="RPS_4">#REF!</definedName>
    <definedName name="RPS_final" localSheetId="28">#REF!</definedName>
    <definedName name="RPS_final" localSheetId="3">#REF!</definedName>
    <definedName name="RPS_final" localSheetId="7">#REF!</definedName>
    <definedName name="RPS_final">#REF!</definedName>
    <definedName name="RPST_1" localSheetId="28">#REF!</definedName>
    <definedName name="RPST_1" localSheetId="3">#REF!</definedName>
    <definedName name="RPST_1" localSheetId="7">#REF!</definedName>
    <definedName name="RPST_1">#REF!</definedName>
    <definedName name="RPST_2" localSheetId="28">#REF!</definedName>
    <definedName name="RPST_2" localSheetId="3">#REF!</definedName>
    <definedName name="RPST_2" localSheetId="7">#REF!</definedName>
    <definedName name="RPST_2">#REF!</definedName>
    <definedName name="RPST_3" localSheetId="28">#REF!</definedName>
    <definedName name="RPST_3" localSheetId="3">#REF!</definedName>
    <definedName name="RPST_3" localSheetId="7">#REF!</definedName>
    <definedName name="RPST_3">#REF!</definedName>
    <definedName name="RPST_4" localSheetId="28">#REF!</definedName>
    <definedName name="RPST_4" localSheetId="3">#REF!</definedName>
    <definedName name="RPST_4" localSheetId="7">#REF!</definedName>
    <definedName name="RPST_4">#REF!</definedName>
    <definedName name="RPST_final" localSheetId="28">#REF!</definedName>
    <definedName name="RPST_final" localSheetId="3">#REF!</definedName>
    <definedName name="RPST_final" localSheetId="7">#REF!</definedName>
    <definedName name="RPST_final">#REF!</definedName>
    <definedName name="rr" localSheetId="1" hidden="1">{"Riqfin97",#N/A,FALSE,"Tran";"Riqfinpro",#N/A,FALSE,"Tran"}</definedName>
    <definedName name="rr" localSheetId="13" hidden="1">{"Riqfin97",#N/A,FALSE,"Tran";"Riqfinpro",#N/A,FALSE,"Tran"}</definedName>
    <definedName name="rr" localSheetId="20" hidden="1">{"Riqfin97",#N/A,FALSE,"Tran";"Riqfinpro",#N/A,FALSE,"Tran"}</definedName>
    <definedName name="rr" localSheetId="21" hidden="1">{"Riqfin97",#N/A,FALSE,"Tran";"Riqfinpro",#N/A,FALSE,"Tran"}</definedName>
    <definedName name="rr" localSheetId="22" hidden="1">{"Riqfin97",#N/A,FALSE,"Tran";"Riqfinpro",#N/A,FALSE,"Tran"}</definedName>
    <definedName name="rr" localSheetId="23" hidden="1">{"Riqfin97",#N/A,FALSE,"Tran";"Riqfinpro",#N/A,FALSE,"Tran"}</definedName>
    <definedName name="rr" localSheetId="28" hidden="1">{"Riqfin97",#N/A,FALSE,"Tran";"Riqfinpro",#N/A,FALSE,"Tran"}</definedName>
    <definedName name="rr" localSheetId="31" hidden="1">{"Riqfin97",#N/A,FALSE,"Tran";"Riqfinpro",#N/A,FALSE,"Tran"}</definedName>
    <definedName name="rr" localSheetId="32" hidden="1">{"Riqfin97",#N/A,FALSE,"Tran";"Riqfinpro",#N/A,FALSE,"Tran"}</definedName>
    <definedName name="rr" localSheetId="3" hidden="1">{"Riqfin97",#N/A,FALSE,"Tran";"Riqfinpro",#N/A,FALSE,"Tran"}</definedName>
    <definedName name="rr" localSheetId="43" hidden="1">{"Riqfin97",#N/A,FALSE,"Tran";"Riqfinpro",#N/A,FALSE,"Tran"}</definedName>
    <definedName name="rr" localSheetId="44" hidden="1">{"Riqfin97",#N/A,FALSE,"Tran";"Riqfinpro",#N/A,FALSE,"Tran"}</definedName>
    <definedName name="rr" localSheetId="46" hidden="1">{"Riqfin97",#N/A,FALSE,"Tran";"Riqfinpro",#N/A,FALSE,"Tran"}</definedName>
    <definedName name="rr" localSheetId="48" hidden="1">{"Riqfin97",#N/A,FALSE,"Tran";"Riqfinpro",#N/A,FALSE,"Tran"}</definedName>
    <definedName name="rr" localSheetId="49" hidden="1">{"Riqfin97",#N/A,FALSE,"Tran";"Riqfinpro",#N/A,FALSE,"Tran"}</definedName>
    <definedName name="rr" localSheetId="7" hidden="1">{"Riqfin97",#N/A,FALSE,"Tran";"Riqfinpro",#N/A,FALSE,"Tran"}</definedName>
    <definedName name="rr" localSheetId="8" hidden="1">{"Riqfin97",#N/A,FALSE,"Tran";"Riqfinpro",#N/A,FALSE,"Tran"}</definedName>
    <definedName name="rr" localSheetId="10" hidden="1">{"Riqfin97",#N/A,FALSE,"Tran";"Riqfinpro",#N/A,FALSE,"Tran"}</definedName>
    <definedName name="rr" localSheetId="40" hidden="1">{"Riqfin97",#N/A,FALSE,"Tran";"Riqfinpro",#N/A,FALSE,"Tran"}</definedName>
    <definedName name="rr" localSheetId="50" hidden="1">{"Riqfin97",#N/A,FALSE,"Tran";"Riqfinpro",#N/A,FALSE,"Tran"}</definedName>
    <definedName name="rr" localSheetId="0" hidden="1">{"Riqfin97",#N/A,FALSE,"Tran";"Riqfinpro",#N/A,FALSE,"Tran"}</definedName>
    <definedName name="rr" localSheetId="6" hidden="1">{"Riqfin97",#N/A,FALSE,"Tran";"Riqfinpro",#N/A,FALSE,"Tran"}</definedName>
    <definedName name="rr" localSheetId="12" hidden="1">{"Riqfin97",#N/A,FALSE,"Tran";"Riqfinpro",#N/A,FALSE,"Tran"}</definedName>
    <definedName name="rr" localSheetId="35" hidden="1">{"Riqfin97",#N/A,FALSE,"Tran";"Riqfinpro",#N/A,FALSE,"Tran"}</definedName>
    <definedName name="rr" hidden="1">{"Riqfin97",#N/A,FALSE,"Tran";"Riqfinpro",#N/A,FALSE,"Tran"}</definedName>
    <definedName name="rrasrra" localSheetId="1">#REF!</definedName>
    <definedName name="rrasrra" localSheetId="21">#REF!</definedName>
    <definedName name="rrasrra" localSheetId="22">#REF!</definedName>
    <definedName name="rrasrra" localSheetId="23">#REF!</definedName>
    <definedName name="rrasrra" localSheetId="24">#REF!</definedName>
    <definedName name="rrasrra" localSheetId="26">#REF!</definedName>
    <definedName name="rrasrra" localSheetId="28">#REF!</definedName>
    <definedName name="rrasrra" localSheetId="31">#REF!</definedName>
    <definedName name="rrasrra" localSheetId="33">#REF!</definedName>
    <definedName name="rrasrra" localSheetId="3">#REF!</definedName>
    <definedName name="rrasrra" localSheetId="43">#REF!</definedName>
    <definedName name="rrasrra" localSheetId="44">#REF!</definedName>
    <definedName name="rrasrra" localSheetId="46">#REF!</definedName>
    <definedName name="rrasrra" localSheetId="48">#REF!</definedName>
    <definedName name="rrasrra" localSheetId="49">#REF!</definedName>
    <definedName name="rrasrra" localSheetId="7">#REF!</definedName>
    <definedName name="rrasrra" localSheetId="8">#REF!</definedName>
    <definedName name="rrasrra" localSheetId="10">#REF!</definedName>
    <definedName name="rrasrra" localSheetId="40">#REF!</definedName>
    <definedName name="rrasrra" localSheetId="50">#REF!</definedName>
    <definedName name="rrasrra" localSheetId="35">#REF!</definedName>
    <definedName name="rrasrra">#REF!</definedName>
    <definedName name="rrr" localSheetId="1" hidden="1">{"Riqfin97",#N/A,FALSE,"Tran";"Riqfinpro",#N/A,FALSE,"Tran"}</definedName>
    <definedName name="rrr" localSheetId="13" hidden="1">{"Riqfin97",#N/A,FALSE,"Tran";"Riqfinpro",#N/A,FALSE,"Tran"}</definedName>
    <definedName name="rrr" localSheetId="20" hidden="1">{"Riqfin97",#N/A,FALSE,"Tran";"Riqfinpro",#N/A,FALSE,"Tran"}</definedName>
    <definedName name="rrr" localSheetId="21">{"Riqfin97",#N/A,FALSE,"Tran";"Riqfinpro",#N/A,FALSE,"Tran"}</definedName>
    <definedName name="rrr" localSheetId="22">{"Riqfin97",#N/A,FALSE,"Tran";"Riqfinpro",#N/A,FALSE,"Tran"}</definedName>
    <definedName name="rrr" localSheetId="23">{"Riqfin97",#N/A,FALSE,"Tran";"Riqfinpro",#N/A,FALSE,"Tran"}</definedName>
    <definedName name="rrr" localSheetId="28" hidden="1">{"Riqfin97",#N/A,FALSE,"Tran";"Riqfinpro",#N/A,FALSE,"Tran"}</definedName>
    <definedName name="rrr" localSheetId="31" hidden="1">{"Riqfin97",#N/A,FALSE,"Tran";"Riqfinpro",#N/A,FALSE,"Tran"}</definedName>
    <definedName name="rrr" localSheetId="32">{"Riqfin97",#N/A,FALSE,"Tran";"Riqfinpro",#N/A,FALSE,"Tran"}</definedName>
    <definedName name="rrr" localSheetId="3" hidden="1">{"Riqfin97",#N/A,FALSE,"Tran";"Riqfinpro",#N/A,FALSE,"Tran"}</definedName>
    <definedName name="rrr" localSheetId="43">{"Riqfin97",#N/A,FALSE,"Tran";"Riqfinpro",#N/A,FALSE,"Tran"}</definedName>
    <definedName name="rrr" localSheetId="44" hidden="1">{"Riqfin97",#N/A,FALSE,"Tran";"Riqfinpro",#N/A,FALSE,"Tran"}</definedName>
    <definedName name="rrr" localSheetId="46">{"Riqfin97",#N/A,FALSE,"Tran";"Riqfinpro",#N/A,FALSE,"Tran"}</definedName>
    <definedName name="rrr" localSheetId="48">{"Riqfin97",#N/A,FALSE,"Tran";"Riqfinpro",#N/A,FALSE,"Tran"}</definedName>
    <definedName name="rrr" localSheetId="49">{"Riqfin97",#N/A,FALSE,"Tran";"Riqfinpro",#N/A,FALSE,"Tran"}</definedName>
    <definedName name="rrr" localSheetId="7" hidden="1">{"Riqfin97",#N/A,FALSE,"Tran";"Riqfinpro",#N/A,FALSE,"Tran"}</definedName>
    <definedName name="rrr" localSheetId="8" hidden="1">{"Riqfin97",#N/A,FALSE,"Tran";"Riqfinpro",#N/A,FALSE,"Tran"}</definedName>
    <definedName name="rrr" localSheetId="10">{"Riqfin97",#N/A,FALSE,"Tran";"Riqfinpro",#N/A,FALSE,"Tran"}</definedName>
    <definedName name="rrr" localSheetId="40">{"Riqfin97",#N/A,FALSE,"Tran";"Riqfinpro",#N/A,FALSE,"Tran"}</definedName>
    <definedName name="rrr" localSheetId="50">{"Riqfin97",#N/A,FALSE,"Tran";"Riqfinpro",#N/A,FALSE,"Tran"}</definedName>
    <definedName name="rrr" localSheetId="0" hidden="1">{"Riqfin97",#N/A,FALSE,"Tran";"Riqfinpro",#N/A,FALSE,"Tran"}</definedName>
    <definedName name="rrr" localSheetId="6" hidden="1">{"Riqfin97",#N/A,FALSE,"Tran";"Riqfinpro",#N/A,FALSE,"Tran"}</definedName>
    <definedName name="rrr" localSheetId="12" hidden="1">{"Riqfin97",#N/A,FALSE,"Tran";"Riqfinpro",#N/A,FALSE,"Tran"}</definedName>
    <definedName name="rrr" localSheetId="35" hidden="1">{"Riqfin97",#N/A,FALSE,"Tran";"Riqfinpro",#N/A,FALSE,"Tran"}</definedName>
    <definedName name="rrr" hidden="1">{"Riqfin97",#N/A,FALSE,"Tran";"Riqfinpro",#N/A,FALSE,"Tran"}</definedName>
    <definedName name="rrrgg" localSheetId="1" hidden="1">{"Riqfin97",#N/A,FALSE,"Tran";"Riqfinpro",#N/A,FALSE,"Tran"}</definedName>
    <definedName name="rrrgg" localSheetId="13" hidden="1">{"Riqfin97",#N/A,FALSE,"Tran";"Riqfinpro",#N/A,FALSE,"Tran"}</definedName>
    <definedName name="rrrgg" localSheetId="20" hidden="1">{"Riqfin97",#N/A,FALSE,"Tran";"Riqfinpro",#N/A,FALSE,"Tran"}</definedName>
    <definedName name="rrrgg" localSheetId="21" hidden="1">{"Riqfin97",#N/A,FALSE,"Tran";"Riqfinpro",#N/A,FALSE,"Tran"}</definedName>
    <definedName name="rrrgg" localSheetId="22" hidden="1">{"Riqfin97",#N/A,FALSE,"Tran";"Riqfinpro",#N/A,FALSE,"Tran"}</definedName>
    <definedName name="rrrgg" localSheetId="23" hidden="1">{"Riqfin97",#N/A,FALSE,"Tran";"Riqfinpro",#N/A,FALSE,"Tran"}</definedName>
    <definedName name="rrrgg" localSheetId="28" hidden="1">{"Riqfin97",#N/A,FALSE,"Tran";"Riqfinpro",#N/A,FALSE,"Tran"}</definedName>
    <definedName name="rrrgg" localSheetId="31" hidden="1">{"Riqfin97",#N/A,FALSE,"Tran";"Riqfinpro",#N/A,FALSE,"Tran"}</definedName>
    <definedName name="rrrgg" localSheetId="32" hidden="1">{"Riqfin97",#N/A,FALSE,"Tran";"Riqfinpro",#N/A,FALSE,"Tran"}</definedName>
    <definedName name="rrrgg" localSheetId="3" hidden="1">{"Riqfin97",#N/A,FALSE,"Tran";"Riqfinpro",#N/A,FALSE,"Tran"}</definedName>
    <definedName name="rrrgg" localSheetId="43" hidden="1">{"Riqfin97",#N/A,FALSE,"Tran";"Riqfinpro",#N/A,FALSE,"Tran"}</definedName>
    <definedName name="rrrgg" localSheetId="44" hidden="1">{"Riqfin97",#N/A,FALSE,"Tran";"Riqfinpro",#N/A,FALSE,"Tran"}</definedName>
    <definedName name="rrrgg" localSheetId="46" hidden="1">{"Riqfin97",#N/A,FALSE,"Tran";"Riqfinpro",#N/A,FALSE,"Tran"}</definedName>
    <definedName name="rrrgg" localSheetId="48" hidden="1">{"Riqfin97",#N/A,FALSE,"Tran";"Riqfinpro",#N/A,FALSE,"Tran"}</definedName>
    <definedName name="rrrgg" localSheetId="49" hidden="1">{"Riqfin97",#N/A,FALSE,"Tran";"Riqfinpro",#N/A,FALSE,"Tran"}</definedName>
    <definedName name="rrrgg" localSheetId="7" hidden="1">{"Riqfin97",#N/A,FALSE,"Tran";"Riqfinpro",#N/A,FALSE,"Tran"}</definedName>
    <definedName name="rrrgg" localSheetId="8" hidden="1">{"Riqfin97",#N/A,FALSE,"Tran";"Riqfinpro",#N/A,FALSE,"Tran"}</definedName>
    <definedName name="rrrgg" localSheetId="10" hidden="1">{"Riqfin97",#N/A,FALSE,"Tran";"Riqfinpro",#N/A,FALSE,"Tran"}</definedName>
    <definedName name="rrrgg" localSheetId="40" hidden="1">{"Riqfin97",#N/A,FALSE,"Tran";"Riqfinpro",#N/A,FALSE,"Tran"}</definedName>
    <definedName name="rrrgg" localSheetId="50" hidden="1">{"Riqfin97",#N/A,FALSE,"Tran";"Riqfinpro",#N/A,FALSE,"Tran"}</definedName>
    <definedName name="rrrgg" localSheetId="0" hidden="1">{"Riqfin97",#N/A,FALSE,"Tran";"Riqfinpro",#N/A,FALSE,"Tran"}</definedName>
    <definedName name="rrrgg" localSheetId="6" hidden="1">{"Riqfin97",#N/A,FALSE,"Tran";"Riqfinpro",#N/A,FALSE,"Tran"}</definedName>
    <definedName name="rrrgg" localSheetId="12" hidden="1">{"Riqfin97",#N/A,FALSE,"Tran";"Riqfinpro",#N/A,FALSE,"Tran"}</definedName>
    <definedName name="rrrgg" localSheetId="35" hidden="1">{"Riqfin97",#N/A,FALSE,"Tran";"Riqfinpro",#N/A,FALSE,"Tran"}</definedName>
    <definedName name="rrrgg" hidden="1">{"Riqfin97",#N/A,FALSE,"Tran";"Riqfinpro",#N/A,FALSE,"Tran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2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3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2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3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6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8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9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0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0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" hidden="1">{"Tab1",#N/A,FALSE,"P";"Tab2",#N/A,FALSE,"P"}</definedName>
    <definedName name="rrrrrr" localSheetId="13" hidden="1">{"Tab1",#N/A,FALSE,"P";"Tab2",#N/A,FALSE,"P"}</definedName>
    <definedName name="rrrrrr" localSheetId="20" hidden="1">{"Tab1",#N/A,FALSE,"P";"Tab2",#N/A,FALSE,"P"}</definedName>
    <definedName name="rrrrrr" localSheetId="21" hidden="1">{"Tab1",#N/A,FALSE,"P";"Tab2",#N/A,FALSE,"P"}</definedName>
    <definedName name="rrrrrr" localSheetId="22" hidden="1">{"Tab1",#N/A,FALSE,"P";"Tab2",#N/A,FALSE,"P"}</definedName>
    <definedName name="rrrrrr" localSheetId="23" hidden="1">{"Tab1",#N/A,FALSE,"P";"Tab2",#N/A,FALSE,"P"}</definedName>
    <definedName name="rrrrrr" localSheetId="28" hidden="1">{"Tab1",#N/A,FALSE,"P";"Tab2",#N/A,FALSE,"P"}</definedName>
    <definedName name="rrrrrr" localSheetId="31" hidden="1">{"Tab1",#N/A,FALSE,"P";"Tab2",#N/A,FALSE,"P"}</definedName>
    <definedName name="rrrrrr" localSheetId="32" hidden="1">{"Tab1",#N/A,FALSE,"P";"Tab2",#N/A,FALSE,"P"}</definedName>
    <definedName name="rrrrrr" localSheetId="3" hidden="1">{"Tab1",#N/A,FALSE,"P";"Tab2",#N/A,FALSE,"P"}</definedName>
    <definedName name="rrrrrr" localSheetId="43" hidden="1">{"Tab1",#N/A,FALSE,"P";"Tab2",#N/A,FALSE,"P"}</definedName>
    <definedName name="rrrrrr" localSheetId="44" hidden="1">{"Tab1",#N/A,FALSE,"P";"Tab2",#N/A,FALSE,"P"}</definedName>
    <definedName name="rrrrrr" localSheetId="46" hidden="1">{"Tab1",#N/A,FALSE,"P";"Tab2",#N/A,FALSE,"P"}</definedName>
    <definedName name="rrrrrr" localSheetId="48" hidden="1">{"Tab1",#N/A,FALSE,"P";"Tab2",#N/A,FALSE,"P"}</definedName>
    <definedName name="rrrrrr" localSheetId="49" hidden="1">{"Tab1",#N/A,FALSE,"P";"Tab2",#N/A,FALSE,"P"}</definedName>
    <definedName name="rrrrrr" localSheetId="7" hidden="1">{"Tab1",#N/A,FALSE,"P";"Tab2",#N/A,FALSE,"P"}</definedName>
    <definedName name="rrrrrr" localSheetId="8" hidden="1">{"Tab1",#N/A,FALSE,"P";"Tab2",#N/A,FALSE,"P"}</definedName>
    <definedName name="rrrrrr" localSheetId="10" hidden="1">{"Tab1",#N/A,FALSE,"P";"Tab2",#N/A,FALSE,"P"}</definedName>
    <definedName name="rrrrrr" localSheetId="40" hidden="1">{"Tab1",#N/A,FALSE,"P";"Tab2",#N/A,FALSE,"P"}</definedName>
    <definedName name="rrrrrr" localSheetId="50" hidden="1">{"Tab1",#N/A,FALSE,"P";"Tab2",#N/A,FALSE,"P"}</definedName>
    <definedName name="rrrrrr" localSheetId="0" hidden="1">{"Tab1",#N/A,FALSE,"P";"Tab2",#N/A,FALSE,"P"}</definedName>
    <definedName name="rrrrrr" localSheetId="6" hidden="1">{"Tab1",#N/A,FALSE,"P";"Tab2",#N/A,FALSE,"P"}</definedName>
    <definedName name="rrrrrr" localSheetId="12" hidden="1">{"Tab1",#N/A,FALSE,"P";"Tab2",#N/A,FALSE,"P"}</definedName>
    <definedName name="rrrrrr" localSheetId="35" hidden="1">{"Tab1",#N/A,FALSE,"P";"Tab2",#N/A,FALSE,"P"}</definedName>
    <definedName name="rrrrrr" hidden="1">{"Tab1",#N/A,FALSE,"P";"Tab2",#N/A,FALSE,"P"}</definedName>
    <definedName name="rrrrrrr" localSheetId="1" hidden="1">{"Tab1",#N/A,FALSE,"P";"Tab2",#N/A,FALSE,"P"}</definedName>
    <definedName name="rrrrrrr" localSheetId="13" hidden="1">{"Tab1",#N/A,FALSE,"P";"Tab2",#N/A,FALSE,"P"}</definedName>
    <definedName name="rrrrrrr" localSheetId="20" hidden="1">{"Tab1",#N/A,FALSE,"P";"Tab2",#N/A,FALSE,"P"}</definedName>
    <definedName name="rrrrrrr" localSheetId="21" hidden="1">{"Tab1",#N/A,FALSE,"P";"Tab2",#N/A,FALSE,"P"}</definedName>
    <definedName name="rrrrrrr" localSheetId="22" hidden="1">{"Tab1",#N/A,FALSE,"P";"Tab2",#N/A,FALSE,"P"}</definedName>
    <definedName name="rrrrrrr" localSheetId="23" hidden="1">{"Tab1",#N/A,FALSE,"P";"Tab2",#N/A,FALSE,"P"}</definedName>
    <definedName name="rrrrrrr" localSheetId="28" hidden="1">{"Tab1",#N/A,FALSE,"P";"Tab2",#N/A,FALSE,"P"}</definedName>
    <definedName name="rrrrrrr" localSheetId="31" hidden="1">{"Tab1",#N/A,FALSE,"P";"Tab2",#N/A,FALSE,"P"}</definedName>
    <definedName name="rrrrrrr" localSheetId="32" hidden="1">{"Tab1",#N/A,FALSE,"P";"Tab2",#N/A,FALSE,"P"}</definedName>
    <definedName name="rrrrrrr" localSheetId="3" hidden="1">{"Tab1",#N/A,FALSE,"P";"Tab2",#N/A,FALSE,"P"}</definedName>
    <definedName name="rrrrrrr" localSheetId="43" hidden="1">{"Tab1",#N/A,FALSE,"P";"Tab2",#N/A,FALSE,"P"}</definedName>
    <definedName name="rrrrrrr" localSheetId="44" hidden="1">{"Tab1",#N/A,FALSE,"P";"Tab2",#N/A,FALSE,"P"}</definedName>
    <definedName name="rrrrrrr" localSheetId="46" hidden="1">{"Tab1",#N/A,FALSE,"P";"Tab2",#N/A,FALSE,"P"}</definedName>
    <definedName name="rrrrrrr" localSheetId="48" hidden="1">{"Tab1",#N/A,FALSE,"P";"Tab2",#N/A,FALSE,"P"}</definedName>
    <definedName name="rrrrrrr" localSheetId="49" hidden="1">{"Tab1",#N/A,FALSE,"P";"Tab2",#N/A,FALSE,"P"}</definedName>
    <definedName name="rrrrrrr" localSheetId="7" hidden="1">{"Tab1",#N/A,FALSE,"P";"Tab2",#N/A,FALSE,"P"}</definedName>
    <definedName name="rrrrrrr" localSheetId="8" hidden="1">{"Tab1",#N/A,FALSE,"P";"Tab2",#N/A,FALSE,"P"}</definedName>
    <definedName name="rrrrrrr" localSheetId="10" hidden="1">{"Tab1",#N/A,FALSE,"P";"Tab2",#N/A,FALSE,"P"}</definedName>
    <definedName name="rrrrrrr" localSheetId="40" hidden="1">{"Tab1",#N/A,FALSE,"P";"Tab2",#N/A,FALSE,"P"}</definedName>
    <definedName name="rrrrrrr" localSheetId="50" hidden="1">{"Tab1",#N/A,FALSE,"P";"Tab2",#N/A,FALSE,"P"}</definedName>
    <definedName name="rrrrrrr" localSheetId="0" hidden="1">{"Tab1",#N/A,FALSE,"P";"Tab2",#N/A,FALSE,"P"}</definedName>
    <definedName name="rrrrrrr" localSheetId="6" hidden="1">{"Tab1",#N/A,FALSE,"P";"Tab2",#N/A,FALSE,"P"}</definedName>
    <definedName name="rrrrrrr" localSheetId="12" hidden="1">{"Tab1",#N/A,FALSE,"P";"Tab2",#N/A,FALSE,"P"}</definedName>
    <definedName name="rrrrrrr" localSheetId="35" hidden="1">{"Tab1",#N/A,FALSE,"P";"Tab2",#N/A,FALSE,"P"}</definedName>
    <definedName name="rrrrrrr" hidden="1">{"Tab1",#N/A,FALSE,"P";"Tab2",#N/A,FALSE,"P"}</definedName>
    <definedName name="rt" localSheetId="1" hidden="1">{"'előző év december'!$A$2:$CP$214"}</definedName>
    <definedName name="rt" localSheetId="13" hidden="1">{"'előző év december'!$A$2:$CP$214"}</definedName>
    <definedName name="rt" localSheetId="14" hidden="1">{"'előző év december'!$A$2:$CP$214"}</definedName>
    <definedName name="rt" localSheetId="15" hidden="1">{"'előző év december'!$A$2:$CP$214"}</definedName>
    <definedName name="rt" localSheetId="16" hidden="1">{"'előző év december'!$A$2:$CP$214"}</definedName>
    <definedName name="rt" localSheetId="17" hidden="1">{"'előző év december'!$A$2:$CP$214"}</definedName>
    <definedName name="rt" localSheetId="18" hidden="1">{"'előző év december'!$A$2:$CP$214"}</definedName>
    <definedName name="rt" localSheetId="19" hidden="1">{"'előző év december'!$A$2:$CP$214"}</definedName>
    <definedName name="rt" localSheetId="20" hidden="1">{"'előző év december'!$A$2:$CP$214"}</definedName>
    <definedName name="rt" localSheetId="21" hidden="1">{"'előző év december'!$A$2:$CP$214"}</definedName>
    <definedName name="rt" localSheetId="22" hidden="1">{"'előző év december'!$A$2:$CP$214"}</definedName>
    <definedName name="rt" localSheetId="23" hidden="1">{"'előző év december'!$A$2:$CP$214"}</definedName>
    <definedName name="rt" localSheetId="28" hidden="1">{"Minpmon",#N/A,FALSE,"Monthinput"}</definedName>
    <definedName name="rt" localSheetId="31" hidden="1">{"'előző év december'!$A$2:$CP$214"}</definedName>
    <definedName name="rt" localSheetId="32" hidden="1">{"'előző év december'!$A$2:$CP$214"}</definedName>
    <definedName name="rt" localSheetId="3" hidden="1">{"'előző év december'!$A$2:$CP$214"}</definedName>
    <definedName name="rt" localSheetId="43" hidden="1">{"'előző év december'!$A$2:$CP$214"}</definedName>
    <definedName name="rt" localSheetId="44" hidden="1">{"'előző év december'!$A$2:$CP$214"}</definedName>
    <definedName name="rt" localSheetId="46" hidden="1">{"'előző év december'!$A$2:$CP$214"}</definedName>
    <definedName name="rt" localSheetId="48" hidden="1">{"'előző év december'!$A$2:$CP$214"}</definedName>
    <definedName name="rt" localSheetId="49" hidden="1">{"'előző év december'!$A$2:$CP$214"}</definedName>
    <definedName name="rt" localSheetId="7" hidden="1">{"'előző év december'!$A$2:$CP$214"}</definedName>
    <definedName name="rt" localSheetId="8" hidden="1">{"'előző év december'!$A$2:$CP$214"}</definedName>
    <definedName name="rt" localSheetId="9" hidden="1">{"'előző év december'!$A$2:$CP$214"}</definedName>
    <definedName name="rt" localSheetId="10" hidden="1">{"'előző év december'!$A$2:$CP$214"}</definedName>
    <definedName name="rt" localSheetId="11" hidden="1">{"'előző év december'!$A$2:$CP$214"}</definedName>
    <definedName name="rt" localSheetId="40" hidden="1">{"'előző év december'!$A$2:$CP$214"}</definedName>
    <definedName name="rt" localSheetId="50" hidden="1">{"'előző év december'!$A$2:$CP$214"}</definedName>
    <definedName name="rt" localSheetId="0" hidden="1">{"'előző év december'!$A$2:$CP$214"}</definedName>
    <definedName name="rt" localSheetId="6" hidden="1">{"'előző év december'!$A$2:$CP$214"}</definedName>
    <definedName name="rt" localSheetId="12" hidden="1">{"'előző év december'!$A$2:$CP$214"}</definedName>
    <definedName name="rt" localSheetId="35" hidden="1">{"'előző év december'!$A$2:$CP$214"}</definedName>
    <definedName name="rt" hidden="1">{"'előző év december'!$A$2:$CP$214"}</definedName>
    <definedName name="rt_1" localSheetId="1" hidden="1">{"'előző év december'!$A$2:$CP$214"}</definedName>
    <definedName name="rt_1" localSheetId="20" hidden="1">{"'előző év december'!$A$2:$CP$214"}</definedName>
    <definedName name="rt_1" localSheetId="28" hidden="1">{"'előző év december'!$A$2:$CP$214"}</definedName>
    <definedName name="rt_1" localSheetId="8" hidden="1">{"'előző év december'!$A$2:$CP$214"}</definedName>
    <definedName name="rt_1" localSheetId="0" hidden="1">{"'előző év december'!$A$2:$CP$214"}</definedName>
    <definedName name="rt_1" localSheetId="6" hidden="1">{"'előző év december'!$A$2:$CP$214"}</definedName>
    <definedName name="rt_1" localSheetId="12" hidden="1">{"'előző év december'!$A$2:$CP$214"}</definedName>
    <definedName name="rt_1" localSheetId="35" hidden="1">{"'előző év december'!$A$2:$CP$214"}</definedName>
    <definedName name="rt_1" hidden="1">{"'előző év december'!$A$2:$CP$214"}</definedName>
    <definedName name="RT_1_1" localSheetId="28">#REF!</definedName>
    <definedName name="RT_1_1" localSheetId="3">#REF!</definedName>
    <definedName name="RT_1_1" localSheetId="7">#REF!</definedName>
    <definedName name="RT_1_1">#REF!</definedName>
    <definedName name="RT_1_2" localSheetId="28">#REF!</definedName>
    <definedName name="RT_1_2" localSheetId="3">#REF!</definedName>
    <definedName name="RT_1_2" localSheetId="7">#REF!</definedName>
    <definedName name="RT_1_2">#REF!</definedName>
    <definedName name="RT_1_3" localSheetId="28">#REF!</definedName>
    <definedName name="RT_1_3" localSheetId="3">#REF!</definedName>
    <definedName name="RT_1_3" localSheetId="7">#REF!</definedName>
    <definedName name="RT_1_3">#REF!</definedName>
    <definedName name="RT_2_1" localSheetId="28">#REF!</definedName>
    <definedName name="RT_2_1" localSheetId="3">#REF!</definedName>
    <definedName name="RT_2_1" localSheetId="7">#REF!</definedName>
    <definedName name="RT_2_1">#REF!</definedName>
    <definedName name="RT_2_2" localSheetId="28">#REF!</definedName>
    <definedName name="RT_2_2" localSheetId="3">#REF!</definedName>
    <definedName name="RT_2_2" localSheetId="7">#REF!</definedName>
    <definedName name="RT_2_2">#REF!</definedName>
    <definedName name="RT_2_3" localSheetId="28">#REF!</definedName>
    <definedName name="RT_2_3" localSheetId="3">#REF!</definedName>
    <definedName name="RT_2_3" localSheetId="7">#REF!</definedName>
    <definedName name="RT_2_3">#REF!</definedName>
    <definedName name="RT_3_1" localSheetId="28">#REF!</definedName>
    <definedName name="RT_3_1" localSheetId="3">#REF!</definedName>
    <definedName name="RT_3_1" localSheetId="7">#REF!</definedName>
    <definedName name="RT_3_1">#REF!</definedName>
    <definedName name="RT_3_2" localSheetId="28">#REF!</definedName>
    <definedName name="RT_3_2" localSheetId="3">#REF!</definedName>
    <definedName name="RT_3_2" localSheetId="7">#REF!</definedName>
    <definedName name="RT_3_2">#REF!</definedName>
    <definedName name="RT_3_3" localSheetId="28">#REF!</definedName>
    <definedName name="RT_3_3" localSheetId="3">#REF!</definedName>
    <definedName name="RT_3_3" localSheetId="7">#REF!</definedName>
    <definedName name="RT_3_3">#REF!</definedName>
    <definedName name="RT_4_1" localSheetId="28">#REF!</definedName>
    <definedName name="RT_4_1" localSheetId="3">#REF!</definedName>
    <definedName name="RT_4_1" localSheetId="7">#REF!</definedName>
    <definedName name="RT_4_1">#REF!</definedName>
    <definedName name="RT_4_2" localSheetId="28">#REF!</definedName>
    <definedName name="RT_4_2" localSheetId="3">#REF!</definedName>
    <definedName name="RT_4_2" localSheetId="7">#REF!</definedName>
    <definedName name="RT_4_2">#REF!</definedName>
    <definedName name="RT_4_3" localSheetId="28">#REF!</definedName>
    <definedName name="RT_4_3" localSheetId="3">#REF!</definedName>
    <definedName name="RT_4_3" localSheetId="7">#REF!</definedName>
    <definedName name="RT_4_3">#REF!</definedName>
    <definedName name="RT_final" localSheetId="28">#REF!</definedName>
    <definedName name="RT_final" localSheetId="3">#REF!</definedName>
    <definedName name="RT_final" localSheetId="7">#REF!</definedName>
    <definedName name="RT_final">#REF!</definedName>
    <definedName name="rte" localSheetId="1" hidden="1">{"'előző év december'!$A$2:$CP$214"}</definedName>
    <definedName name="rte" localSheetId="13" hidden="1">{"'előző év december'!$A$2:$CP$214"}</definedName>
    <definedName name="rte" localSheetId="14" hidden="1">{"'előző év december'!$A$2:$CP$214"}</definedName>
    <definedName name="rte" localSheetId="15" hidden="1">{"'előző év december'!$A$2:$CP$214"}</definedName>
    <definedName name="rte" localSheetId="16" hidden="1">{"'előző év december'!$A$2:$CP$214"}</definedName>
    <definedName name="rte" localSheetId="17" hidden="1">{"'előző év december'!$A$2:$CP$214"}</definedName>
    <definedName name="rte" localSheetId="18" hidden="1">{"'előző év december'!$A$2:$CP$214"}</definedName>
    <definedName name="rte" localSheetId="19" hidden="1">{"'előző év december'!$A$2:$CP$214"}</definedName>
    <definedName name="rte" localSheetId="20" hidden="1">{"'előző év december'!$A$2:$CP$214"}</definedName>
    <definedName name="rte" localSheetId="21" hidden="1">{"'előző év december'!$A$2:$CP$214"}</definedName>
    <definedName name="rte" localSheetId="22" hidden="1">{"'előző év december'!$A$2:$CP$214"}</definedName>
    <definedName name="rte" localSheetId="23" hidden="1">{"'előző év december'!$A$2:$CP$214"}</definedName>
    <definedName name="rte" localSheetId="28" hidden="1">{"Riqfin97",#N/A,FALSE,"Tran";"Riqfinpro",#N/A,FALSE,"Tran"}</definedName>
    <definedName name="rte" localSheetId="31" hidden="1">{"'előző év december'!$A$2:$CP$214"}</definedName>
    <definedName name="rte" localSheetId="32" hidden="1">{"'előző év december'!$A$2:$CP$214"}</definedName>
    <definedName name="rte" localSheetId="3" hidden="1">{"'előző év december'!$A$2:$CP$214"}</definedName>
    <definedName name="rte" localSheetId="43" hidden="1">{"'előző év december'!$A$2:$CP$214"}</definedName>
    <definedName name="rte" localSheetId="44" hidden="1">{"'előző év december'!$A$2:$CP$214"}</definedName>
    <definedName name="rte" localSheetId="46" hidden="1">{"'előző év december'!$A$2:$CP$214"}</definedName>
    <definedName name="rte" localSheetId="48" hidden="1">{"'előző év december'!$A$2:$CP$214"}</definedName>
    <definedName name="rte" localSheetId="49" hidden="1">{"'előző év december'!$A$2:$CP$214"}</definedName>
    <definedName name="rte" localSheetId="7" hidden="1">{"'előző év december'!$A$2:$CP$214"}</definedName>
    <definedName name="rte" localSheetId="8" hidden="1">{"'előző év december'!$A$2:$CP$214"}</definedName>
    <definedName name="rte" localSheetId="9" hidden="1">{"'előző év december'!$A$2:$CP$214"}</definedName>
    <definedName name="rte" localSheetId="10" hidden="1">{"'előző év december'!$A$2:$CP$214"}</definedName>
    <definedName name="rte" localSheetId="11" hidden="1">{"'előző év december'!$A$2:$CP$214"}</definedName>
    <definedName name="rte" localSheetId="40" hidden="1">{"'előző év december'!$A$2:$CP$214"}</definedName>
    <definedName name="rte" localSheetId="50" hidden="1">{"'előző év december'!$A$2:$CP$214"}</definedName>
    <definedName name="rte" localSheetId="0" hidden="1">{"'előző év december'!$A$2:$CP$214"}</definedName>
    <definedName name="rte" localSheetId="6" hidden="1">{"'előző év december'!$A$2:$CP$214"}</definedName>
    <definedName name="rte" localSheetId="12" hidden="1">{"'előző év december'!$A$2:$CP$214"}</definedName>
    <definedName name="rte" localSheetId="35" hidden="1">{"'előző év december'!$A$2:$CP$214"}</definedName>
    <definedName name="rte" hidden="1">{"'előző év december'!$A$2:$CP$214"}</definedName>
    <definedName name="rte_1" localSheetId="1" hidden="1">{"'előző év december'!$A$2:$CP$214"}</definedName>
    <definedName name="rte_1" localSheetId="20" hidden="1">{"'előző év december'!$A$2:$CP$214"}</definedName>
    <definedName name="rte_1" localSheetId="28" hidden="1">{"'előző év december'!$A$2:$CP$214"}</definedName>
    <definedName name="rte_1" localSheetId="8" hidden="1">{"'előző év december'!$A$2:$CP$214"}</definedName>
    <definedName name="rte_1" localSheetId="0" hidden="1">{"'előző év december'!$A$2:$CP$214"}</definedName>
    <definedName name="rte_1" localSheetId="6" hidden="1">{"'előző év december'!$A$2:$CP$214"}</definedName>
    <definedName name="rte_1" localSheetId="12" hidden="1">{"'előző év december'!$A$2:$CP$214"}</definedName>
    <definedName name="rte_1" localSheetId="35" hidden="1">{"'előző év december'!$A$2:$CP$214"}</definedName>
    <definedName name="rte_1" hidden="1">{"'előző év december'!$A$2:$CP$214"}</definedName>
    <definedName name="rtew" localSheetId="1" hidden="1">{"'előző év december'!$A$2:$CP$214"}</definedName>
    <definedName name="rtew" localSheetId="13" hidden="1">{"'előző év december'!$A$2:$CP$214"}</definedName>
    <definedName name="rtew" localSheetId="14" hidden="1">{"'előző év december'!$A$2:$CP$214"}</definedName>
    <definedName name="rtew" localSheetId="15" hidden="1">{"'előző év december'!$A$2:$CP$214"}</definedName>
    <definedName name="rtew" localSheetId="16" hidden="1">{"'előző év december'!$A$2:$CP$214"}</definedName>
    <definedName name="rtew" localSheetId="17" hidden="1">{"'előző év december'!$A$2:$CP$214"}</definedName>
    <definedName name="rtew" localSheetId="18" hidden="1">{"'előző év december'!$A$2:$CP$214"}</definedName>
    <definedName name="rtew" localSheetId="19" hidden="1">{"'előző év december'!$A$2:$CP$214"}</definedName>
    <definedName name="rtew" localSheetId="20" hidden="1">{"'előző év december'!$A$2:$CP$214"}</definedName>
    <definedName name="rtew" localSheetId="21" hidden="1">{"'előző év december'!$A$2:$CP$214"}</definedName>
    <definedName name="rtew" localSheetId="22" hidden="1">{"'előző év december'!$A$2:$CP$214"}</definedName>
    <definedName name="rtew" localSheetId="23" hidden="1">{"'előző év december'!$A$2:$CP$214"}</definedName>
    <definedName name="rtew" localSheetId="28" hidden="1">{"'előző év december'!$A$2:$CP$214"}</definedName>
    <definedName name="rtew" localSheetId="31" hidden="1">{"'előző év december'!$A$2:$CP$214"}</definedName>
    <definedName name="rtew" localSheetId="32" hidden="1">{"'előző év december'!$A$2:$CP$214"}</definedName>
    <definedName name="rtew" localSheetId="3" hidden="1">{"'előző év december'!$A$2:$CP$214"}</definedName>
    <definedName name="rtew" localSheetId="43" hidden="1">{"'előző év december'!$A$2:$CP$214"}</definedName>
    <definedName name="rtew" localSheetId="44" hidden="1">{"'előző év december'!$A$2:$CP$214"}</definedName>
    <definedName name="rtew" localSheetId="46" hidden="1">{"'előző év december'!$A$2:$CP$214"}</definedName>
    <definedName name="rtew" localSheetId="48" hidden="1">{"'előző év december'!$A$2:$CP$214"}</definedName>
    <definedName name="rtew" localSheetId="49" hidden="1">{"'előző év december'!$A$2:$CP$214"}</definedName>
    <definedName name="rtew" localSheetId="7" hidden="1">{"'előző év december'!$A$2:$CP$214"}</definedName>
    <definedName name="rtew" localSheetId="8" hidden="1">{"'előző év december'!$A$2:$CP$214"}</definedName>
    <definedName name="rtew" localSheetId="9" hidden="1">{"'előző év december'!$A$2:$CP$214"}</definedName>
    <definedName name="rtew" localSheetId="10" hidden="1">{"'előző év december'!$A$2:$CP$214"}</definedName>
    <definedName name="rtew" localSheetId="11" hidden="1">{"'előző év december'!$A$2:$CP$214"}</definedName>
    <definedName name="rtew" localSheetId="40" hidden="1">{"'előző év december'!$A$2:$CP$214"}</definedName>
    <definedName name="rtew" localSheetId="50" hidden="1">{"'előző év december'!$A$2:$CP$214"}</definedName>
    <definedName name="rtew" localSheetId="0" hidden="1">{"'előző év december'!$A$2:$CP$214"}</definedName>
    <definedName name="rtew" localSheetId="6" hidden="1">{"'előző év december'!$A$2:$CP$214"}</definedName>
    <definedName name="rtew" localSheetId="12" hidden="1">{"'előző év december'!$A$2:$CP$214"}</definedName>
    <definedName name="rtew" localSheetId="35" hidden="1">{"'előző év december'!$A$2:$CP$214"}</definedName>
    <definedName name="rtew" hidden="1">{"'előző év december'!$A$2:$CP$214"}</definedName>
    <definedName name="rtew_1" localSheetId="1" hidden="1">{"'előző év december'!$A$2:$CP$214"}</definedName>
    <definedName name="rtew_1" localSheetId="20" hidden="1">{"'előző év december'!$A$2:$CP$214"}</definedName>
    <definedName name="rtew_1" localSheetId="28" hidden="1">{"'előző év december'!$A$2:$CP$214"}</definedName>
    <definedName name="rtew_1" localSheetId="8" hidden="1">{"'előző év december'!$A$2:$CP$214"}</definedName>
    <definedName name="rtew_1" localSheetId="0" hidden="1">{"'előző év december'!$A$2:$CP$214"}</definedName>
    <definedName name="rtew_1" localSheetId="6" hidden="1">{"'előző év december'!$A$2:$CP$214"}</definedName>
    <definedName name="rtew_1" localSheetId="12" hidden="1">{"'előző év december'!$A$2:$CP$214"}</definedName>
    <definedName name="rtew_1" localSheetId="35" hidden="1">{"'előző év december'!$A$2:$CP$214"}</definedName>
    <definedName name="rtew_1" hidden="1">{"'előző év december'!$A$2:$CP$214"}</definedName>
    <definedName name="rtn" localSheetId="1" hidden="1">{"'előző év december'!$A$2:$CP$214"}</definedName>
    <definedName name="rtn" localSheetId="13" hidden="1">{"'előző év december'!$A$2:$CP$214"}</definedName>
    <definedName name="rtn" localSheetId="14" hidden="1">{"'előző év december'!$A$2:$CP$214"}</definedName>
    <definedName name="rtn" localSheetId="15" hidden="1">{"'előző év december'!$A$2:$CP$214"}</definedName>
    <definedName name="rtn" localSheetId="16" hidden="1">{"'előző év december'!$A$2:$CP$214"}</definedName>
    <definedName name="rtn" localSheetId="17" hidden="1">{"'előző év december'!$A$2:$CP$214"}</definedName>
    <definedName name="rtn" localSheetId="18" hidden="1">{"'előző év december'!$A$2:$CP$214"}</definedName>
    <definedName name="rtn" localSheetId="19" hidden="1">{"'előző év december'!$A$2:$CP$214"}</definedName>
    <definedName name="rtn" localSheetId="20" hidden="1">{"'előző év december'!$A$2:$CP$214"}</definedName>
    <definedName name="rtn" localSheetId="21" hidden="1">{"'előző év december'!$A$2:$CP$214"}</definedName>
    <definedName name="rtn" localSheetId="22" hidden="1">{"'előző év december'!$A$2:$CP$214"}</definedName>
    <definedName name="rtn" localSheetId="23" hidden="1">{"'előző év december'!$A$2:$CP$214"}</definedName>
    <definedName name="rtn" localSheetId="28" hidden="1">{"'előző év december'!$A$2:$CP$214"}</definedName>
    <definedName name="rtn" localSheetId="31" hidden="1">{"'előző év december'!$A$2:$CP$214"}</definedName>
    <definedName name="rtn" localSheetId="32" hidden="1">{"'előző év december'!$A$2:$CP$214"}</definedName>
    <definedName name="rtn" localSheetId="3" hidden="1">{"'előző év december'!$A$2:$CP$214"}</definedName>
    <definedName name="rtn" localSheetId="43" hidden="1">{"'előző év december'!$A$2:$CP$214"}</definedName>
    <definedName name="rtn" localSheetId="44" hidden="1">{"'előző év december'!$A$2:$CP$214"}</definedName>
    <definedName name="rtn" localSheetId="46" hidden="1">{"'előző év december'!$A$2:$CP$214"}</definedName>
    <definedName name="rtn" localSheetId="48" hidden="1">{"'előző év december'!$A$2:$CP$214"}</definedName>
    <definedName name="rtn" localSheetId="49" hidden="1">{"'előző év december'!$A$2:$CP$214"}</definedName>
    <definedName name="rtn" localSheetId="7" hidden="1">{"'előző év december'!$A$2:$CP$214"}</definedName>
    <definedName name="rtn" localSheetId="8" hidden="1">{"'előző év december'!$A$2:$CP$214"}</definedName>
    <definedName name="rtn" localSheetId="9" hidden="1">{"'előző év december'!$A$2:$CP$214"}</definedName>
    <definedName name="rtn" localSheetId="10" hidden="1">{"'előző év december'!$A$2:$CP$214"}</definedName>
    <definedName name="rtn" localSheetId="11" hidden="1">{"'előző év december'!$A$2:$CP$214"}</definedName>
    <definedName name="rtn" localSheetId="40" hidden="1">{"'előző év december'!$A$2:$CP$214"}</definedName>
    <definedName name="rtn" localSheetId="50" hidden="1">{"'előző év december'!$A$2:$CP$214"}</definedName>
    <definedName name="rtn" localSheetId="0" hidden="1">{"'előző év december'!$A$2:$CP$214"}</definedName>
    <definedName name="rtn" localSheetId="6" hidden="1">{"'előző év december'!$A$2:$CP$214"}</definedName>
    <definedName name="rtn" localSheetId="12" hidden="1">{"'előző év december'!$A$2:$CP$214"}</definedName>
    <definedName name="rtn" localSheetId="35" hidden="1">{"'előző év december'!$A$2:$CP$214"}</definedName>
    <definedName name="rtn" hidden="1">{"'előző év december'!$A$2:$CP$214"}</definedName>
    <definedName name="rtn_1" localSheetId="1" hidden="1">{"'előző év december'!$A$2:$CP$214"}</definedName>
    <definedName name="rtn_1" localSheetId="20" hidden="1">{"'előző év december'!$A$2:$CP$214"}</definedName>
    <definedName name="rtn_1" localSheetId="28" hidden="1">{"'előző év december'!$A$2:$CP$214"}</definedName>
    <definedName name="rtn_1" localSheetId="8" hidden="1">{"'előző év december'!$A$2:$CP$214"}</definedName>
    <definedName name="rtn_1" localSheetId="0" hidden="1">{"'előző év december'!$A$2:$CP$214"}</definedName>
    <definedName name="rtn_1" localSheetId="6" hidden="1">{"'előző év december'!$A$2:$CP$214"}</definedName>
    <definedName name="rtn_1" localSheetId="12" hidden="1">{"'előző év december'!$A$2:$CP$214"}</definedName>
    <definedName name="rtn_1" localSheetId="35" hidden="1">{"'előző év december'!$A$2:$CP$214"}</definedName>
    <definedName name="rtn_1" hidden="1">{"'előző év december'!$A$2:$CP$214"}</definedName>
    <definedName name="RTP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1" hidden="1">{"Main Economic Indicators",#N/A,FALSE,"C"}</definedName>
    <definedName name="rtre" localSheetId="13" hidden="1">{"Main Economic Indicators",#N/A,FALSE,"C"}</definedName>
    <definedName name="rtre" localSheetId="20" hidden="1">{"Main Economic Indicators",#N/A,FALSE,"C"}</definedName>
    <definedName name="rtre" localSheetId="21" hidden="1">{"Main Economic Indicators",#N/A,FALSE,"C"}</definedName>
    <definedName name="rtre" localSheetId="22" hidden="1">{"Main Economic Indicators",#N/A,FALSE,"C"}</definedName>
    <definedName name="rtre" localSheetId="23" hidden="1">{"Main Economic Indicators",#N/A,FALSE,"C"}</definedName>
    <definedName name="rtre" localSheetId="28" hidden="1">{"Main Economic Indicators",#N/A,FALSE,"C"}</definedName>
    <definedName name="rtre" localSheetId="31" hidden="1">{"Main Economic Indicators",#N/A,FALSE,"C"}</definedName>
    <definedName name="rtre" localSheetId="32" hidden="1">{"Main Economic Indicators",#N/A,FALSE,"C"}</definedName>
    <definedName name="rtre" localSheetId="3" hidden="1">{"Main Economic Indicators",#N/A,FALSE,"C"}</definedName>
    <definedName name="rtre" localSheetId="43" hidden="1">{"Main Economic Indicators",#N/A,FALSE,"C"}</definedName>
    <definedName name="rtre" localSheetId="44" hidden="1">{"Main Economic Indicators",#N/A,FALSE,"C"}</definedName>
    <definedName name="rtre" localSheetId="46" hidden="1">{"Main Economic Indicators",#N/A,FALSE,"C"}</definedName>
    <definedName name="rtre" localSheetId="48" hidden="1">{"Main Economic Indicators",#N/A,FALSE,"C"}</definedName>
    <definedName name="rtre" localSheetId="49" hidden="1">{"Main Economic Indicators",#N/A,FALSE,"C"}</definedName>
    <definedName name="rtre" localSheetId="7" hidden="1">{"Main Economic Indicators",#N/A,FALSE,"C"}</definedName>
    <definedName name="rtre" localSheetId="8" hidden="1">{"Main Economic Indicators",#N/A,FALSE,"C"}</definedName>
    <definedName name="rtre" localSheetId="10" hidden="1">{"Main Economic Indicators",#N/A,FALSE,"C"}</definedName>
    <definedName name="rtre" localSheetId="40" hidden="1">{"Main Economic Indicators",#N/A,FALSE,"C"}</definedName>
    <definedName name="rtre" localSheetId="50" hidden="1">{"Main Economic Indicators",#N/A,FALSE,"C"}</definedName>
    <definedName name="rtre" localSheetId="0" hidden="1">{"Main Economic Indicators",#N/A,FALSE,"C"}</definedName>
    <definedName name="rtre" localSheetId="6" hidden="1">{"Main Economic Indicators",#N/A,FALSE,"C"}</definedName>
    <definedName name="rtre" localSheetId="12" hidden="1">{"Main Economic Indicators",#N/A,FALSE,"C"}</definedName>
    <definedName name="rtre" localSheetId="35" hidden="1">{"Main Economic Indicators",#N/A,FALSE,"C"}</definedName>
    <definedName name="rtre" hidden="1">{"Main Economic Indicators",#N/A,FALSE,"C"}</definedName>
    <definedName name="rty" localSheetId="1" hidden="1">{"Riqfin97",#N/A,FALSE,"Tran";"Riqfinpro",#N/A,FALSE,"Tran"}</definedName>
    <definedName name="rty" localSheetId="13" hidden="1">{"Riqfin97",#N/A,FALSE,"Tran";"Riqfinpro",#N/A,FALSE,"Tran"}</definedName>
    <definedName name="rty" localSheetId="20" hidden="1">{"Riqfin97",#N/A,FALSE,"Tran";"Riqfinpro",#N/A,FALSE,"Tran"}</definedName>
    <definedName name="rty" localSheetId="21" hidden="1">{"Riqfin97",#N/A,FALSE,"Tran";"Riqfinpro",#N/A,FALSE,"Tran"}</definedName>
    <definedName name="rty" localSheetId="22" hidden="1">{"Riqfin97",#N/A,FALSE,"Tran";"Riqfinpro",#N/A,FALSE,"Tran"}</definedName>
    <definedName name="rty" localSheetId="23" hidden="1">{"Riqfin97",#N/A,FALSE,"Tran";"Riqfinpro",#N/A,FALSE,"Tran"}</definedName>
    <definedName name="rty" localSheetId="28" hidden="1">{"Riqfin97",#N/A,FALSE,"Tran";"Riqfinpro",#N/A,FALSE,"Tran"}</definedName>
    <definedName name="rty" localSheetId="31" hidden="1">{"Riqfin97",#N/A,FALSE,"Tran";"Riqfinpro",#N/A,FALSE,"Tran"}</definedName>
    <definedName name="rty" localSheetId="32" hidden="1">{"Riqfin97",#N/A,FALSE,"Tran";"Riqfinpro",#N/A,FALSE,"Tran"}</definedName>
    <definedName name="rty" localSheetId="3" hidden="1">{"Riqfin97",#N/A,FALSE,"Tran";"Riqfinpro",#N/A,FALSE,"Tran"}</definedName>
    <definedName name="rty" localSheetId="43" hidden="1">{"Riqfin97",#N/A,FALSE,"Tran";"Riqfinpro",#N/A,FALSE,"Tran"}</definedName>
    <definedName name="rty" localSheetId="44" hidden="1">{"Riqfin97",#N/A,FALSE,"Tran";"Riqfinpro",#N/A,FALSE,"Tran"}</definedName>
    <definedName name="rty" localSheetId="46" hidden="1">{"Riqfin97",#N/A,FALSE,"Tran";"Riqfinpro",#N/A,FALSE,"Tran"}</definedName>
    <definedName name="rty" localSheetId="48" hidden="1">{"Riqfin97",#N/A,FALSE,"Tran";"Riqfinpro",#N/A,FALSE,"Tran"}</definedName>
    <definedName name="rty" localSheetId="49" hidden="1">{"Riqfin97",#N/A,FALSE,"Tran";"Riqfinpro",#N/A,FALSE,"Tran"}</definedName>
    <definedName name="rty" localSheetId="7" hidden="1">{"Riqfin97",#N/A,FALSE,"Tran";"Riqfinpro",#N/A,FALSE,"Tran"}</definedName>
    <definedName name="rty" localSheetId="8" hidden="1">{"Riqfin97",#N/A,FALSE,"Tran";"Riqfinpro",#N/A,FALSE,"Tran"}</definedName>
    <definedName name="rty" localSheetId="10" hidden="1">{"Riqfin97",#N/A,FALSE,"Tran";"Riqfinpro",#N/A,FALSE,"Tran"}</definedName>
    <definedName name="rty" localSheetId="40" hidden="1">{"Riqfin97",#N/A,FALSE,"Tran";"Riqfinpro",#N/A,FALSE,"Tran"}</definedName>
    <definedName name="rty" localSheetId="50" hidden="1">{"Riqfin97",#N/A,FALSE,"Tran";"Riqfinpro",#N/A,FALSE,"Tran"}</definedName>
    <definedName name="rty" localSheetId="0" hidden="1">{"Riqfin97",#N/A,FALSE,"Tran";"Riqfinpro",#N/A,FALSE,"Tran"}</definedName>
    <definedName name="rty" localSheetId="6" hidden="1">{"Riqfin97",#N/A,FALSE,"Tran";"Riqfinpro",#N/A,FALSE,"Tran"}</definedName>
    <definedName name="rty" localSheetId="12" hidden="1">{"Riqfin97",#N/A,FALSE,"Tran";"Riqfinpro",#N/A,FALSE,"Tran"}</definedName>
    <definedName name="rty" localSheetId="35" hidden="1">{"Riqfin97",#N/A,FALSE,"Tran";"Riqfinpro",#N/A,FALSE,"Tran"}</definedName>
    <definedName name="rty" hidden="1">{"Riqfin97",#N/A,FALSE,"Tran";"Riqfinpro",#N/A,FALSE,"Tran"}</definedName>
    <definedName name="rtyt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z" localSheetId="1" hidden="1">{"'előző év december'!$A$2:$CP$214"}</definedName>
    <definedName name="rtz" localSheetId="13" hidden="1">{"'előző év december'!$A$2:$CP$214"}</definedName>
    <definedName name="rtz" localSheetId="14" hidden="1">{"'előző év december'!$A$2:$CP$214"}</definedName>
    <definedName name="rtz" localSheetId="15" hidden="1">{"'előző év december'!$A$2:$CP$214"}</definedName>
    <definedName name="rtz" localSheetId="16" hidden="1">{"'előző év december'!$A$2:$CP$214"}</definedName>
    <definedName name="rtz" localSheetId="17" hidden="1">{"'előző év december'!$A$2:$CP$214"}</definedName>
    <definedName name="rtz" localSheetId="18" hidden="1">{"'előző év december'!$A$2:$CP$214"}</definedName>
    <definedName name="rtz" localSheetId="19" hidden="1">{"'előző év december'!$A$2:$CP$214"}</definedName>
    <definedName name="rtz" localSheetId="20" hidden="1">{"'előző év december'!$A$2:$CP$214"}</definedName>
    <definedName name="rtz" localSheetId="21" hidden="1">{"'előző év december'!$A$2:$CP$214"}</definedName>
    <definedName name="rtz" localSheetId="22" hidden="1">{"'előző év december'!$A$2:$CP$214"}</definedName>
    <definedName name="rtz" localSheetId="23" hidden="1">{"'előző év december'!$A$2:$CP$214"}</definedName>
    <definedName name="rtz" localSheetId="28" hidden="1">{"'előző év december'!$A$2:$CP$214"}</definedName>
    <definedName name="rtz" localSheetId="31" hidden="1">{"'előző év december'!$A$2:$CP$214"}</definedName>
    <definedName name="rtz" localSheetId="32" hidden="1">{"'előző év december'!$A$2:$CP$214"}</definedName>
    <definedName name="rtz" localSheetId="3" hidden="1">{"'előző év december'!$A$2:$CP$214"}</definedName>
    <definedName name="rtz" localSheetId="43" hidden="1">{"'előző év december'!$A$2:$CP$214"}</definedName>
    <definedName name="rtz" localSheetId="44" hidden="1">{"'előző év december'!$A$2:$CP$214"}</definedName>
    <definedName name="rtz" localSheetId="46" hidden="1">{"'előző év december'!$A$2:$CP$214"}</definedName>
    <definedName name="rtz" localSheetId="48" hidden="1">{"'előző év december'!$A$2:$CP$214"}</definedName>
    <definedName name="rtz" localSheetId="49" hidden="1">{"'előző év december'!$A$2:$CP$214"}</definedName>
    <definedName name="rtz" localSheetId="7" hidden="1">{"'előző év december'!$A$2:$CP$214"}</definedName>
    <definedName name="rtz" localSheetId="8" hidden="1">{"'előző év december'!$A$2:$CP$214"}</definedName>
    <definedName name="rtz" localSheetId="9" hidden="1">{"'előző év december'!$A$2:$CP$214"}</definedName>
    <definedName name="rtz" localSheetId="10" hidden="1">{"'előző év december'!$A$2:$CP$214"}</definedName>
    <definedName name="rtz" localSheetId="11" hidden="1">{"'előző év december'!$A$2:$CP$214"}</definedName>
    <definedName name="rtz" localSheetId="40" hidden="1">{"'előző év december'!$A$2:$CP$214"}</definedName>
    <definedName name="rtz" localSheetId="50" hidden="1">{"'előző év december'!$A$2:$CP$214"}</definedName>
    <definedName name="rtz" localSheetId="0" hidden="1">{"'előző év december'!$A$2:$CP$214"}</definedName>
    <definedName name="rtz" localSheetId="6" hidden="1">{"'előző év december'!$A$2:$CP$214"}</definedName>
    <definedName name="rtz" localSheetId="12" hidden="1">{"'előző év december'!$A$2:$CP$214"}</definedName>
    <definedName name="rtz" localSheetId="35" hidden="1">{"'előző év december'!$A$2:$CP$214"}</definedName>
    <definedName name="rtz" hidden="1">{"'előző év december'!$A$2:$CP$214"}</definedName>
    <definedName name="rtz_1" localSheetId="1" hidden="1">{"'előző év december'!$A$2:$CP$214"}</definedName>
    <definedName name="rtz_1" localSheetId="20" hidden="1">{"'előző év december'!$A$2:$CP$214"}</definedName>
    <definedName name="rtz_1" localSheetId="28" hidden="1">{"'előző év december'!$A$2:$CP$214"}</definedName>
    <definedName name="rtz_1" localSheetId="8" hidden="1">{"'előző év december'!$A$2:$CP$214"}</definedName>
    <definedName name="rtz_1" localSheetId="0" hidden="1">{"'előző év december'!$A$2:$CP$214"}</definedName>
    <definedName name="rtz_1" localSheetId="6" hidden="1">{"'előző év december'!$A$2:$CP$214"}</definedName>
    <definedName name="rtz_1" localSheetId="12" hidden="1">{"'előző év december'!$A$2:$CP$214"}</definedName>
    <definedName name="rtz_1" localSheetId="35" hidden="1">{"'előző év december'!$A$2:$CP$214"}</definedName>
    <definedName name="rtz_1" hidden="1">{"'előző év december'!$A$2:$CP$214"}</definedName>
    <definedName name="runs" localSheetId="28">#REF!</definedName>
    <definedName name="runs" localSheetId="3">#REF!</definedName>
    <definedName name="runs" localSheetId="7">#REF!</definedName>
    <definedName name="runs" localSheetId="40">#REF!</definedName>
    <definedName name="runs">#REF!</definedName>
    <definedName name="Russia" localSheetId="1">#REF!</definedName>
    <definedName name="Russia" localSheetId="21">#REF!</definedName>
    <definedName name="Russia" localSheetId="22">#REF!</definedName>
    <definedName name="Russia" localSheetId="23">#REF!</definedName>
    <definedName name="Russia" localSheetId="24">#REF!</definedName>
    <definedName name="Russia" localSheetId="26">#REF!</definedName>
    <definedName name="Russia" localSheetId="28">#REF!</definedName>
    <definedName name="Russia" localSheetId="33">#REF!</definedName>
    <definedName name="Russia" localSheetId="3">#REF!</definedName>
    <definedName name="Russia" localSheetId="43">#REF!</definedName>
    <definedName name="Russia" localSheetId="44">#REF!</definedName>
    <definedName name="Russia" localSheetId="46">#REF!</definedName>
    <definedName name="Russia" localSheetId="48">#REF!</definedName>
    <definedName name="Russia" localSheetId="49">#REF!</definedName>
    <definedName name="Russia" localSheetId="7">#REF!</definedName>
    <definedName name="Russia" localSheetId="8">#REF!</definedName>
    <definedName name="Russia" localSheetId="10">#REF!</definedName>
    <definedName name="Russia" localSheetId="40">#REF!</definedName>
    <definedName name="Russia" localSheetId="50">#REF!</definedName>
    <definedName name="Russia">#REF!</definedName>
    <definedName name="Rwvu.Export." localSheetId="1" hidden="1">#REF!,#REF!</definedName>
    <definedName name="Rwvu.Export." localSheetId="20" hidden="1">#REF!,#REF!</definedName>
    <definedName name="Rwvu.Export." localSheetId="21" hidden="1">#REF!,#REF!</definedName>
    <definedName name="Rwvu.Export." localSheetId="22" hidden="1">#REF!,#REF!</definedName>
    <definedName name="Rwvu.Export." localSheetId="23" hidden="1">#REF!,#REF!</definedName>
    <definedName name="Rwvu.Export." localSheetId="24" hidden="1">#REF!,#REF!</definedName>
    <definedName name="Rwvu.Export." localSheetId="26" hidden="1">#REF!,#REF!</definedName>
    <definedName name="Rwvu.Export." localSheetId="28" hidden="1">#REF!,#REF!</definedName>
    <definedName name="Rwvu.Export." localSheetId="31" hidden="1">#REF!,#REF!</definedName>
    <definedName name="Rwvu.Export." localSheetId="33" hidden="1">#REF!,#REF!</definedName>
    <definedName name="Rwvu.Export." localSheetId="3" hidden="1">#REF!,#REF!</definedName>
    <definedName name="Rwvu.Export." localSheetId="43" hidden="1">#REF!,#REF!</definedName>
    <definedName name="Rwvu.Export." localSheetId="44" hidden="1">#REF!,#REF!</definedName>
    <definedName name="Rwvu.Export." localSheetId="46" hidden="1">#REF!,#REF!</definedName>
    <definedName name="Rwvu.Export." localSheetId="48" hidden="1">#REF!,#REF!</definedName>
    <definedName name="Rwvu.Export." localSheetId="49" hidden="1">#REF!,#REF!</definedName>
    <definedName name="Rwvu.Export." localSheetId="7" hidden="1">#REF!,#REF!</definedName>
    <definedName name="Rwvu.Export." localSheetId="8" hidden="1">#REF!,#REF!</definedName>
    <definedName name="Rwvu.Export." localSheetId="10" hidden="1">#REF!,#REF!</definedName>
    <definedName name="Rwvu.Export." localSheetId="40" hidden="1">#REF!,#REF!</definedName>
    <definedName name="Rwvu.Export." localSheetId="50" hidden="1">#REF!,#REF!</definedName>
    <definedName name="Rwvu.Export." localSheetId="35" hidden="1">#REF!,#REF!</definedName>
    <definedName name="Rwvu.Export." hidden="1">#REF!,#REF!</definedName>
    <definedName name="Rwvu.IMPORT." localSheetId="1" hidden="1">#REF!</definedName>
    <definedName name="Rwvu.IMPORT." localSheetId="20" hidden="1">#REF!</definedName>
    <definedName name="Rwvu.IMPORT." localSheetId="21" hidden="1">#REF!</definedName>
    <definedName name="Rwvu.IMPORT." localSheetId="22" hidden="1">#REF!</definedName>
    <definedName name="Rwvu.IMPORT." localSheetId="23" hidden="1">#REF!</definedName>
    <definedName name="Rwvu.IMPORT." localSheetId="24" hidden="1">#REF!</definedName>
    <definedName name="Rwvu.IMPORT." localSheetId="26" hidden="1">#REF!</definedName>
    <definedName name="Rwvu.IMPORT." localSheetId="28" hidden="1">#REF!</definedName>
    <definedName name="Rwvu.IMPORT." localSheetId="31" hidden="1">#REF!</definedName>
    <definedName name="Rwvu.IMPORT." localSheetId="33" hidden="1">#REF!</definedName>
    <definedName name="Rwvu.IMPORT." localSheetId="3" hidden="1">#REF!</definedName>
    <definedName name="Rwvu.IMPORT." localSheetId="43" hidden="1">#REF!</definedName>
    <definedName name="Rwvu.IMPORT." localSheetId="44" hidden="1">#REF!</definedName>
    <definedName name="Rwvu.IMPORT." localSheetId="46" hidden="1">#REF!</definedName>
    <definedName name="Rwvu.IMPORT." localSheetId="48" hidden="1">#REF!</definedName>
    <definedName name="Rwvu.IMPORT." localSheetId="49" hidden="1">#REF!</definedName>
    <definedName name="Rwvu.IMPORT." localSheetId="7" hidden="1">#REF!</definedName>
    <definedName name="Rwvu.IMPORT." localSheetId="8" hidden="1">#REF!</definedName>
    <definedName name="Rwvu.IMPORT." localSheetId="10" hidden="1">#REF!</definedName>
    <definedName name="Rwvu.IMPORT." localSheetId="40" hidden="1">#REF!</definedName>
    <definedName name="Rwvu.IMPORT." localSheetId="50" hidden="1">#REF!</definedName>
    <definedName name="Rwvu.IMPORT." localSheetId="35" hidden="1">#REF!</definedName>
    <definedName name="Rwvu.IMPORT." hidden="1">#REF!</definedName>
    <definedName name="Rwvu.PLA2." localSheetId="1" hidden="1">#REF!</definedName>
    <definedName name="Rwvu.PLA2." localSheetId="20" hidden="1">#REF!</definedName>
    <definedName name="Rwvu.PLA2." localSheetId="21" hidden="1">#REF!</definedName>
    <definedName name="Rwvu.PLA2." localSheetId="22" hidden="1">#REF!</definedName>
    <definedName name="Rwvu.PLA2." localSheetId="23" hidden="1">#REF!</definedName>
    <definedName name="Rwvu.PLA2." localSheetId="24" hidden="1">#REF!</definedName>
    <definedName name="Rwvu.PLA2." localSheetId="26" hidden="1">#REF!</definedName>
    <definedName name="Rwvu.PLA2." localSheetId="28" hidden="1">#REF!</definedName>
    <definedName name="Rwvu.PLA2." localSheetId="33" hidden="1">#REF!</definedName>
    <definedName name="Rwvu.PLA2." localSheetId="3" hidden="1">#REF!</definedName>
    <definedName name="Rwvu.PLA2." localSheetId="43" hidden="1">#REF!</definedName>
    <definedName name="Rwvu.PLA2." localSheetId="46" hidden="1">#REF!</definedName>
    <definedName name="Rwvu.PLA2." localSheetId="48" hidden="1">#REF!</definedName>
    <definedName name="Rwvu.PLA2." localSheetId="49" hidden="1">#REF!</definedName>
    <definedName name="Rwvu.PLA2." localSheetId="7" hidden="1">#REF!</definedName>
    <definedName name="Rwvu.PLA2." localSheetId="8" hidden="1">#REF!</definedName>
    <definedName name="Rwvu.PLA2." localSheetId="10" hidden="1">#REF!</definedName>
    <definedName name="Rwvu.PLA2." localSheetId="40" hidden="1">#REF!</definedName>
    <definedName name="Rwvu.PLA2." localSheetId="50" hidden="1">#REF!</definedName>
    <definedName name="Rwvu.PLA2." localSheetId="35" hidden="1">#REF!</definedName>
    <definedName name="Rwvu.PLA2." hidden="1">#REF!</definedName>
    <definedName name="Rwvu.Print." hidden="1">#N/A</definedName>
    <definedName name="Rwvu.sa97." localSheetId="20" hidden="1">#REF!,#REF!,#REF!,#REF!</definedName>
    <definedName name="Rwvu.sa97." localSheetId="28" hidden="1">#REF!,#REF!,#REF!,#REF!</definedName>
    <definedName name="Rwvu.sa97." localSheetId="31" hidden="1">#REF!,#REF!,#REF!,#REF!</definedName>
    <definedName name="Rwvu.sa97." localSheetId="3" hidden="1">#REF!,#REF!,#REF!,#REF!</definedName>
    <definedName name="Rwvu.sa97." localSheetId="7" hidden="1">#REF!,#REF!,#REF!,#REF!</definedName>
    <definedName name="Rwvu.sa97." localSheetId="0" hidden="1">#REF!,#REF!,#REF!,#REF!</definedName>
    <definedName name="Rwvu.sa97." localSheetId="6" hidden="1">#REF!,#REF!,#REF!,#REF!</definedName>
    <definedName name="Rwvu.sa97." localSheetId="12" hidden="1">#REF!,#REF!,#REF!,#REF!</definedName>
    <definedName name="Rwvu.sa97." localSheetId="35" hidden="1">#REF!,#REF!,#REF!,#REF!</definedName>
    <definedName name="Rwvu.sa97." hidden="1">#REF!,#REF!,#REF!,#REF!</definedName>
    <definedName name="rx" localSheetId="1" hidden="1">#REF!</definedName>
    <definedName name="rx" localSheetId="20" hidden="1">#REF!</definedName>
    <definedName name="rx" localSheetId="21" hidden="1">#REF!</definedName>
    <definedName name="rx" localSheetId="22" hidden="1">#REF!</definedName>
    <definedName name="rx" localSheetId="23" hidden="1">#REF!</definedName>
    <definedName name="rx" localSheetId="24" hidden="1">#REF!</definedName>
    <definedName name="rx" localSheetId="26" hidden="1">#REF!</definedName>
    <definedName name="rx" localSheetId="28" hidden="1">#REF!</definedName>
    <definedName name="rx" localSheetId="31" hidden="1">#REF!</definedName>
    <definedName name="rx" localSheetId="33" hidden="1">#REF!</definedName>
    <definedName name="rx" localSheetId="3" hidden="1">#REF!</definedName>
    <definedName name="rx" localSheetId="43" hidden="1">#REF!</definedName>
    <definedName name="rx" localSheetId="44" hidden="1">#REF!</definedName>
    <definedName name="rx" localSheetId="46" hidden="1">#REF!</definedName>
    <definedName name="rx" localSheetId="48" hidden="1">#REF!</definedName>
    <definedName name="rx" localSheetId="49" hidden="1">#REF!</definedName>
    <definedName name="rx" localSheetId="7" hidden="1">#REF!</definedName>
    <definedName name="rx" localSheetId="8" hidden="1">#REF!</definedName>
    <definedName name="rx" localSheetId="10" hidden="1">#REF!</definedName>
    <definedName name="rx" localSheetId="40" hidden="1">#REF!</definedName>
    <definedName name="rx" localSheetId="50" hidden="1">#REF!</definedName>
    <definedName name="rx" localSheetId="35" hidden="1">#REF!</definedName>
    <definedName name="rx" hidden="1">#REF!</definedName>
    <definedName name="ry" localSheetId="20" hidden="1">#REF!</definedName>
    <definedName name="ry" localSheetId="21" hidden="1">#REF!</definedName>
    <definedName name="ry" localSheetId="22" hidden="1">#REF!</definedName>
    <definedName name="ry" localSheetId="23" hidden="1">#REF!</definedName>
    <definedName name="ry" localSheetId="24" hidden="1">#REF!</definedName>
    <definedName name="ry" localSheetId="26" hidden="1">#REF!</definedName>
    <definedName name="ry" localSheetId="28" hidden="1">#REF!</definedName>
    <definedName name="ry" localSheetId="33" hidden="1">#REF!</definedName>
    <definedName name="ry" localSheetId="3" hidden="1">#REF!</definedName>
    <definedName name="ry" localSheetId="43" hidden="1">#REF!</definedName>
    <definedName name="ry" localSheetId="44" hidden="1">#REF!</definedName>
    <definedName name="ry" localSheetId="48" hidden="1">#REF!</definedName>
    <definedName name="ry" localSheetId="49" hidden="1">#REF!</definedName>
    <definedName name="ry" localSheetId="10" hidden="1">#REF!</definedName>
    <definedName name="ry" localSheetId="40" hidden="1">#REF!</definedName>
    <definedName name="ry" localSheetId="50" hidden="1">#REF!</definedName>
    <definedName name="ry" localSheetId="35" hidden="1">#REF!</definedName>
    <definedName name="ry" hidden="1">#REF!</definedName>
    <definedName name="s" localSheetId="20" hidden="1">#REF!</definedName>
    <definedName name="s" localSheetId="21" hidden="1">#REF!</definedName>
    <definedName name="s" localSheetId="22" hidden="1">#REF!</definedName>
    <definedName name="s" localSheetId="23" hidden="1">#REF!</definedName>
    <definedName name="s" localSheetId="24" hidden="1">#REF!</definedName>
    <definedName name="s" localSheetId="26" hidden="1">#REF!</definedName>
    <definedName name="s" localSheetId="28" hidden="1">#REF!</definedName>
    <definedName name="s" localSheetId="33" hidden="1">#REF!</definedName>
    <definedName name="s" localSheetId="3" hidden="1">#REF!</definedName>
    <definedName name="s" localSheetId="43" hidden="1">#REF!</definedName>
    <definedName name="s" localSheetId="44" hidden="1">#REF!</definedName>
    <definedName name="s" localSheetId="48" hidden="1">#REF!</definedName>
    <definedName name="s" localSheetId="49" hidden="1">#REF!</definedName>
    <definedName name="s" localSheetId="10" hidden="1">#REF!</definedName>
    <definedName name="s" localSheetId="40" hidden="1">#REF!</definedName>
    <definedName name="s" localSheetId="50" hidden="1">#REF!</definedName>
    <definedName name="s" localSheetId="35" hidden="1">#REF!</definedName>
    <definedName name="s" hidden="1">#REF!</definedName>
    <definedName name="S0">#REF!</definedName>
    <definedName name="sa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localSheetId="1" hidden="1">{"Riqfin97",#N/A,FALSE,"Tran";"Riqfinpro",#N/A,FALSE,"Tran"}</definedName>
    <definedName name="sad" localSheetId="13" hidden="1">{"Riqfin97",#N/A,FALSE,"Tran";"Riqfinpro",#N/A,FALSE,"Tran"}</definedName>
    <definedName name="sad" localSheetId="20" hidden="1">{"Riqfin97",#N/A,FALSE,"Tran";"Riqfinpro",#N/A,FALSE,"Tran"}</definedName>
    <definedName name="sad" localSheetId="21" hidden="1">{"Riqfin97",#N/A,FALSE,"Tran";"Riqfinpro",#N/A,FALSE,"Tran"}</definedName>
    <definedName name="sad" localSheetId="22" hidden="1">{"Riqfin97",#N/A,FALSE,"Tran";"Riqfinpro",#N/A,FALSE,"Tran"}</definedName>
    <definedName name="sad" localSheetId="23" hidden="1">{"Riqfin97",#N/A,FALSE,"Tran";"Riqfinpro",#N/A,FALSE,"Tran"}</definedName>
    <definedName name="sad" localSheetId="28" hidden="1">{"Riqfin97",#N/A,FALSE,"Tran";"Riqfinpro",#N/A,FALSE,"Tran"}</definedName>
    <definedName name="sad" localSheetId="31" hidden="1">{"Riqfin97",#N/A,FALSE,"Tran";"Riqfinpro",#N/A,FALSE,"Tran"}</definedName>
    <definedName name="sad" localSheetId="32" hidden="1">{"Riqfin97",#N/A,FALSE,"Tran";"Riqfinpro",#N/A,FALSE,"Tran"}</definedName>
    <definedName name="sad" localSheetId="3" hidden="1">{"Riqfin97",#N/A,FALSE,"Tran";"Riqfinpro",#N/A,FALSE,"Tran"}</definedName>
    <definedName name="sad" localSheetId="43" hidden="1">{"Riqfin97",#N/A,FALSE,"Tran";"Riqfinpro",#N/A,FALSE,"Tran"}</definedName>
    <definedName name="sad" localSheetId="44" hidden="1">{"Riqfin97",#N/A,FALSE,"Tran";"Riqfinpro",#N/A,FALSE,"Tran"}</definedName>
    <definedName name="sad" localSheetId="46" hidden="1">{"Riqfin97",#N/A,FALSE,"Tran";"Riqfinpro",#N/A,FALSE,"Tran"}</definedName>
    <definedName name="sad" localSheetId="48" hidden="1">{"Riqfin97",#N/A,FALSE,"Tran";"Riqfinpro",#N/A,FALSE,"Tran"}</definedName>
    <definedName name="sad" localSheetId="49" hidden="1">{"Riqfin97",#N/A,FALSE,"Tran";"Riqfinpro",#N/A,FALSE,"Tran"}</definedName>
    <definedName name="sad" localSheetId="7" hidden="1">{"Riqfin97",#N/A,FALSE,"Tran";"Riqfinpro",#N/A,FALSE,"Tran"}</definedName>
    <definedName name="sad" localSheetId="8" hidden="1">{"Riqfin97",#N/A,FALSE,"Tran";"Riqfinpro",#N/A,FALSE,"Tran"}</definedName>
    <definedName name="sad" localSheetId="10" hidden="1">{"Riqfin97",#N/A,FALSE,"Tran";"Riqfinpro",#N/A,FALSE,"Tran"}</definedName>
    <definedName name="sad" localSheetId="40" hidden="1">{"Riqfin97",#N/A,FALSE,"Tran";"Riqfinpro",#N/A,FALSE,"Tran"}</definedName>
    <definedName name="sad" localSheetId="50" hidden="1">{"Riqfin97",#N/A,FALSE,"Tran";"Riqfinpro",#N/A,FALSE,"Tran"}</definedName>
    <definedName name="sad" localSheetId="0" hidden="1">{"Riqfin97",#N/A,FALSE,"Tran";"Riqfinpro",#N/A,FALSE,"Tran"}</definedName>
    <definedName name="sad" localSheetId="6" hidden="1">{"Riqfin97",#N/A,FALSE,"Tran";"Riqfinpro",#N/A,FALSE,"Tran"}</definedName>
    <definedName name="sad" localSheetId="12" hidden="1">{"Riqfin97",#N/A,FALSE,"Tran";"Riqfinpro",#N/A,FALSE,"Tran"}</definedName>
    <definedName name="sad" localSheetId="35" hidden="1">{"Riqfin97",#N/A,FALSE,"Tran";"Riqfinpro",#N/A,FALSE,"Tran"}</definedName>
    <definedName name="sad" hidden="1">{"Riqfin97",#N/A,FALSE,"Tran";"Riqfinpro",#N/A,FALSE,"Tran"}</definedName>
    <definedName name="SAData" localSheetId="1">#REF!</definedName>
    <definedName name="SAData" localSheetId="21">#REF!</definedName>
    <definedName name="SAData" localSheetId="22">#REF!</definedName>
    <definedName name="SAData" localSheetId="23">#REF!</definedName>
    <definedName name="SAData" localSheetId="24">#REF!</definedName>
    <definedName name="SAData" localSheetId="26">#REF!</definedName>
    <definedName name="SAData" localSheetId="28">#REF!</definedName>
    <definedName name="SAData" localSheetId="31">#REF!</definedName>
    <definedName name="SAData" localSheetId="33">#REF!</definedName>
    <definedName name="SAData" localSheetId="3">#REF!</definedName>
    <definedName name="SAData" localSheetId="43">#REF!</definedName>
    <definedName name="SAData" localSheetId="44">#REF!</definedName>
    <definedName name="SAData" localSheetId="46">#REF!</definedName>
    <definedName name="SAData" localSheetId="48">#REF!</definedName>
    <definedName name="SAData" localSheetId="49">#REF!</definedName>
    <definedName name="SAData" localSheetId="7">#REF!</definedName>
    <definedName name="SAData" localSheetId="8">#REF!</definedName>
    <definedName name="SAData" localSheetId="10">#REF!</definedName>
    <definedName name="SAData" localSheetId="40">#REF!</definedName>
    <definedName name="SAData" localSheetId="50">#REF!</definedName>
    <definedName name="SAData" localSheetId="35">#REF!</definedName>
    <definedName name="SAData">#REF!</definedName>
    <definedName name="SaData2" localSheetId="21">#REF!</definedName>
    <definedName name="SaData2" localSheetId="22">#REF!</definedName>
    <definedName name="SaData2" localSheetId="23">#REF!</definedName>
    <definedName name="SaData2" localSheetId="24">#REF!</definedName>
    <definedName name="SaData2" localSheetId="26">#REF!</definedName>
    <definedName name="SaData2" localSheetId="28">#REF!</definedName>
    <definedName name="SaData2" localSheetId="33">#REF!</definedName>
    <definedName name="SaData2" localSheetId="3">#REF!</definedName>
    <definedName name="SaData2" localSheetId="43">#REF!</definedName>
    <definedName name="SaData2" localSheetId="44">#REF!</definedName>
    <definedName name="SaData2" localSheetId="48">#REF!</definedName>
    <definedName name="SaData2" localSheetId="49">#REF!</definedName>
    <definedName name="SaData2" localSheetId="10">#REF!</definedName>
    <definedName name="SaData2" localSheetId="40">#REF!</definedName>
    <definedName name="SaData2" localSheetId="50">#REF!</definedName>
    <definedName name="SaData2" localSheetId="35">#REF!</definedName>
    <definedName name="SaData2">#REF!</definedName>
    <definedName name="sadsad" localSheetId="1" hidden="1">{"'előző év december'!$A$2:$CP$214"}</definedName>
    <definedName name="sadsad" localSheetId="20" hidden="1">{"'előző év december'!$A$2:$CP$214"}</definedName>
    <definedName name="sadsad" localSheetId="28" hidden="1">{"'előző év december'!$A$2:$CP$214"}</definedName>
    <definedName name="sadsad" localSheetId="8" hidden="1">{"'előző év december'!$A$2:$CP$214"}</definedName>
    <definedName name="sadsad" localSheetId="0" hidden="1">{"'előző év december'!$A$2:$CP$214"}</definedName>
    <definedName name="sadsad" localSheetId="6" hidden="1">{"'előző év december'!$A$2:$CP$214"}</definedName>
    <definedName name="sadsad" localSheetId="12" hidden="1">{"'előző év december'!$A$2:$CP$214"}</definedName>
    <definedName name="sadsad" localSheetId="35" hidden="1">{"'előző év december'!$A$2:$CP$214"}</definedName>
    <definedName name="sadsad" hidden="1">{"'előző év december'!$A$2:$CP$214"}</definedName>
    <definedName name="saldo" localSheetId="28">#REF!</definedName>
    <definedName name="saldo" localSheetId="3">#REF!</definedName>
    <definedName name="saldo" localSheetId="7">#REF!</definedName>
    <definedName name="saldo" localSheetId="35">#REF!</definedName>
    <definedName name="saldo">#REF!</definedName>
    <definedName name="Samodopunjavanje">OFFSET(#REF!,0,0,COUNTA(#REF!),26)</definedName>
    <definedName name="San_Marino" localSheetId="1">#REF!</definedName>
    <definedName name="San_Marino" localSheetId="21">#REF!</definedName>
    <definedName name="San_Marino" localSheetId="22">#REF!</definedName>
    <definedName name="San_Marino" localSheetId="23">#REF!</definedName>
    <definedName name="San_Marino" localSheetId="24">#REF!</definedName>
    <definedName name="San_Marino" localSheetId="26">#REF!</definedName>
    <definedName name="San_Marino" localSheetId="28">#REF!</definedName>
    <definedName name="San_Marino" localSheetId="33">#REF!</definedName>
    <definedName name="San_Marino" localSheetId="3">#REF!</definedName>
    <definedName name="San_Marino" localSheetId="43">#REF!</definedName>
    <definedName name="San_Marino" localSheetId="44">#REF!</definedName>
    <definedName name="San_Marino" localSheetId="46">#REF!</definedName>
    <definedName name="San_Marino" localSheetId="48">#REF!</definedName>
    <definedName name="San_Marino" localSheetId="49">#REF!</definedName>
    <definedName name="San_Marino" localSheetId="7">#REF!</definedName>
    <definedName name="San_Marino" localSheetId="8">#REF!</definedName>
    <definedName name="San_Marino" localSheetId="10">#REF!</definedName>
    <definedName name="San_Marino" localSheetId="40">#REF!</definedName>
    <definedName name="San_Marino" localSheetId="50">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5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VE" localSheetId="1">#REF!</definedName>
    <definedName name="SAVE" localSheetId="21">#REF!</definedName>
    <definedName name="SAVE" localSheetId="22">#REF!</definedName>
    <definedName name="SAVE" localSheetId="23">#REF!</definedName>
    <definedName name="SAVE" localSheetId="24">#REF!</definedName>
    <definedName name="SAVE" localSheetId="26">#REF!</definedName>
    <definedName name="SAVE" localSheetId="28">#REF!</definedName>
    <definedName name="SAVE" localSheetId="31">#REF!</definedName>
    <definedName name="SAVE" localSheetId="33">#REF!</definedName>
    <definedName name="SAVE" localSheetId="3">#REF!</definedName>
    <definedName name="SAVE" localSheetId="43">#REF!</definedName>
    <definedName name="SAVE" localSheetId="44">#REF!</definedName>
    <definedName name="SAVE" localSheetId="46">#REF!</definedName>
    <definedName name="SAVE" localSheetId="48">#REF!</definedName>
    <definedName name="SAVE" localSheetId="49">#REF!</definedName>
    <definedName name="SAVE" localSheetId="7">#REF!</definedName>
    <definedName name="SAVE" localSheetId="8">#REF!</definedName>
    <definedName name="SAVE" localSheetId="10">#REF!</definedName>
    <definedName name="SAVE" localSheetId="40">#REF!</definedName>
    <definedName name="SAVE" localSheetId="50">#REF!</definedName>
    <definedName name="SAVE" localSheetId="35">#REF!</definedName>
    <definedName name="SAVE">#REF!</definedName>
    <definedName name="Save_Op">#N/A</definedName>
    <definedName name="SavedResults" localSheetId="28">#REF!</definedName>
    <definedName name="SavedResults" localSheetId="31">#REF!</definedName>
    <definedName name="SavedResults" localSheetId="3">#REF!</definedName>
    <definedName name="SavedResults" localSheetId="7">#REF!</definedName>
    <definedName name="SavedResults" localSheetId="40">#REF!</definedName>
    <definedName name="SavedResults" localSheetId="0">#REF!</definedName>
    <definedName name="SavedResults" localSheetId="6">#REF!</definedName>
    <definedName name="SavedResults" localSheetId="12">#REF!</definedName>
    <definedName name="SavedResults" localSheetId="35">#REF!</definedName>
    <definedName name="SavedResults">#REF!</definedName>
    <definedName name="SBPS" localSheetId="28">#REF!</definedName>
    <definedName name="SBPS" localSheetId="31">#REF!</definedName>
    <definedName name="SBPS" localSheetId="3">#REF!</definedName>
    <definedName name="SBPS" localSheetId="7">#REF!</definedName>
    <definedName name="SBPS" localSheetId="35">#REF!</definedName>
    <definedName name="SBPS">#REF!</definedName>
    <definedName name="SBÜW" localSheetId="28">#REF!</definedName>
    <definedName name="SBÜW" localSheetId="31">#REF!</definedName>
    <definedName name="SBÜW" localSheetId="3">#REF!</definedName>
    <definedName name="SBÜW" localSheetId="7">#REF!</definedName>
    <definedName name="SBÜW" localSheetId="35">#REF!</definedName>
    <definedName name="SBÜW">#REF!</definedName>
    <definedName name="Scale" localSheetId="1">#REF!</definedName>
    <definedName name="Scale" localSheetId="21">#REF!</definedName>
    <definedName name="Scale" localSheetId="22">#REF!</definedName>
    <definedName name="Scale" localSheetId="23">#REF!</definedName>
    <definedName name="Scale" localSheetId="24">#REF!</definedName>
    <definedName name="Scale" localSheetId="26">#REF!</definedName>
    <definedName name="Scale" localSheetId="28">#REF!</definedName>
    <definedName name="Scale" localSheetId="33">#REF!</definedName>
    <definedName name="Scale" localSheetId="3">#REF!</definedName>
    <definedName name="Scale" localSheetId="43">#REF!</definedName>
    <definedName name="Scale" localSheetId="44">#REF!</definedName>
    <definedName name="Scale" localSheetId="46">#REF!</definedName>
    <definedName name="Scale" localSheetId="48">#REF!</definedName>
    <definedName name="Scale" localSheetId="49">#REF!</definedName>
    <definedName name="Scale" localSheetId="7">#REF!</definedName>
    <definedName name="Scale" localSheetId="8">#REF!</definedName>
    <definedName name="Scale" localSheetId="10">#REF!</definedName>
    <definedName name="Scale" localSheetId="40">#REF!</definedName>
    <definedName name="Scale" localSheetId="50">#REF!</definedName>
    <definedName name="Scale">#REF!</definedName>
    <definedName name="ScaleLabel" localSheetId="21">#REF!</definedName>
    <definedName name="ScaleLabel" localSheetId="22">#REF!</definedName>
    <definedName name="ScaleLabel" localSheetId="23">#REF!</definedName>
    <definedName name="ScaleLabel" localSheetId="24">#REF!</definedName>
    <definedName name="ScaleLabel" localSheetId="26">#REF!</definedName>
    <definedName name="ScaleLabel" localSheetId="28">#REF!</definedName>
    <definedName name="ScaleLabel" localSheetId="33">#REF!</definedName>
    <definedName name="ScaleLabel" localSheetId="3">#REF!</definedName>
    <definedName name="ScaleLabel" localSheetId="43">#REF!</definedName>
    <definedName name="ScaleLabel" localSheetId="44">#REF!</definedName>
    <definedName name="ScaleLabel" localSheetId="48">#REF!</definedName>
    <definedName name="ScaleLabel" localSheetId="49">#REF!</definedName>
    <definedName name="ScaleLabel" localSheetId="10">#REF!</definedName>
    <definedName name="ScaleLabel" localSheetId="40">#REF!</definedName>
    <definedName name="ScaleLabel" localSheetId="50">#REF!</definedName>
    <definedName name="ScaleLabel">#REF!</definedName>
    <definedName name="ScaleMultiplier" localSheetId="21">#REF!</definedName>
    <definedName name="ScaleMultiplier" localSheetId="22">#REF!</definedName>
    <definedName name="ScaleMultiplier" localSheetId="23">#REF!</definedName>
    <definedName name="ScaleMultiplier" localSheetId="24">#REF!</definedName>
    <definedName name="ScaleMultiplier" localSheetId="26">#REF!</definedName>
    <definedName name="ScaleMultiplier" localSheetId="28">#REF!</definedName>
    <definedName name="ScaleMultiplier" localSheetId="33">#REF!</definedName>
    <definedName name="ScaleMultiplier" localSheetId="3">#REF!</definedName>
    <definedName name="ScaleMultiplier" localSheetId="43">#REF!</definedName>
    <definedName name="ScaleMultiplier" localSheetId="44">#REF!</definedName>
    <definedName name="ScaleMultiplier" localSheetId="48">#REF!</definedName>
    <definedName name="ScaleMultiplier" localSheetId="49">#REF!</definedName>
    <definedName name="ScaleMultiplier" localSheetId="10">#REF!</definedName>
    <definedName name="ScaleMultiplier" localSheetId="40">#REF!</definedName>
    <definedName name="ScaleMultiplier" localSheetId="50">#REF!</definedName>
    <definedName name="ScaleMultiplier">#REF!</definedName>
    <definedName name="ScaleType" localSheetId="21">#REF!</definedName>
    <definedName name="ScaleType" localSheetId="22">#REF!</definedName>
    <definedName name="ScaleType" localSheetId="23">#REF!</definedName>
    <definedName name="ScaleType" localSheetId="24">#REF!</definedName>
    <definedName name="ScaleType" localSheetId="26">#REF!</definedName>
    <definedName name="ScaleType" localSheetId="28">#REF!</definedName>
    <definedName name="ScaleType" localSheetId="33">#REF!</definedName>
    <definedName name="ScaleType" localSheetId="3">#REF!</definedName>
    <definedName name="ScaleType" localSheetId="43">#REF!</definedName>
    <definedName name="ScaleType" localSheetId="44">#REF!</definedName>
    <definedName name="ScaleType" localSheetId="48">#REF!</definedName>
    <definedName name="ScaleType" localSheetId="49">#REF!</definedName>
    <definedName name="ScaleType" localSheetId="10">#REF!</definedName>
    <definedName name="ScaleType" localSheetId="40">#REF!</definedName>
    <definedName name="ScaleType">#REF!</definedName>
    <definedName name="SCEN_E" localSheetId="21">#REF!</definedName>
    <definedName name="SCEN_E" localSheetId="22">#REF!</definedName>
    <definedName name="SCEN_E" localSheetId="23">#REF!</definedName>
    <definedName name="SCEN_E" localSheetId="24">#REF!</definedName>
    <definedName name="SCEN_E" localSheetId="26">#REF!</definedName>
    <definedName name="SCEN_E" localSheetId="28">#REF!</definedName>
    <definedName name="SCEN_E" localSheetId="33">#REF!</definedName>
    <definedName name="SCEN_E" localSheetId="3">#REF!</definedName>
    <definedName name="SCEN_E" localSheetId="43">#REF!</definedName>
    <definedName name="SCEN_E" localSheetId="48">#REF!</definedName>
    <definedName name="SCEN_E" localSheetId="49">#REF!</definedName>
    <definedName name="SCEN_E" localSheetId="7">#REF!</definedName>
    <definedName name="SCEN_E" localSheetId="10">#REF!</definedName>
    <definedName name="SCEN_E" localSheetId="40">#REF!</definedName>
    <definedName name="SCEN_E">#REF!</definedName>
    <definedName name="SCOTT1" localSheetId="1">#REF!</definedName>
    <definedName name="SCOTT1" localSheetId="21">#REF!</definedName>
    <definedName name="SCOTT1" localSheetId="22">#REF!</definedName>
    <definedName name="SCOTT1" localSheetId="23">#REF!</definedName>
    <definedName name="SCOTT1" localSheetId="24">#REF!</definedName>
    <definedName name="SCOTT1" localSheetId="26">#REF!</definedName>
    <definedName name="SCOTT1" localSheetId="28">#REF!</definedName>
    <definedName name="SCOTT1" localSheetId="33">#REF!</definedName>
    <definedName name="SCOTT1" localSheetId="3">#REF!</definedName>
    <definedName name="SCOTT1" localSheetId="43">#REF!</definedName>
    <definedName name="SCOTT1" localSheetId="44">#REF!</definedName>
    <definedName name="SCOTT1" localSheetId="46">#REF!</definedName>
    <definedName name="SCOTT1" localSheetId="48">#REF!</definedName>
    <definedName name="SCOTT1" localSheetId="49">#REF!</definedName>
    <definedName name="SCOTT1" localSheetId="8">#REF!</definedName>
    <definedName name="SCOTT1" localSheetId="10">#REF!</definedName>
    <definedName name="SCOTT1" localSheetId="40">#REF!</definedName>
    <definedName name="SCOTT1" localSheetId="50">#REF!</definedName>
    <definedName name="SCOTT1">#REF!</definedName>
    <definedName name="sd">#N/A</definedName>
    <definedName name="sdf" localSheetId="1" hidden="1">{"'előző év december'!$A$2:$CP$214"}</definedName>
    <definedName name="sdf" localSheetId="13" hidden="1">{"'előző év december'!$A$2:$CP$214"}</definedName>
    <definedName name="sdf" localSheetId="14" hidden="1">{"'előző év december'!$A$2:$CP$214"}</definedName>
    <definedName name="sdf" localSheetId="15" hidden="1">{"'előző év december'!$A$2:$CP$214"}</definedName>
    <definedName name="sdf" localSheetId="16" hidden="1">{"'előző év december'!$A$2:$CP$214"}</definedName>
    <definedName name="sdf" localSheetId="17" hidden="1">{"'előző év december'!$A$2:$CP$214"}</definedName>
    <definedName name="sdf" localSheetId="18" hidden="1">{"'előző év december'!$A$2:$CP$214"}</definedName>
    <definedName name="sdf" localSheetId="19" hidden="1">{"'előző év december'!$A$2:$CP$214"}</definedName>
    <definedName name="sdf" localSheetId="20" hidden="1">{"'előző év december'!$A$2:$CP$214"}</definedName>
    <definedName name="sdf" localSheetId="21" hidden="1">{"'előző év december'!$A$2:$CP$214"}</definedName>
    <definedName name="sdf" localSheetId="22" hidden="1">{"'előző év december'!$A$2:$CP$214"}</definedName>
    <definedName name="sdf" localSheetId="23" hidden="1">{"'előző év december'!$A$2:$CP$214"}</definedName>
    <definedName name="sdf" localSheetId="28" hidden="1">{"Main Economic Indicators",#N/A,FALSE,"C"}</definedName>
    <definedName name="sdf" localSheetId="31" hidden="1">{"'előző év december'!$A$2:$CP$214"}</definedName>
    <definedName name="sdf" localSheetId="32" hidden="1">{"'előző év december'!$A$2:$CP$214"}</definedName>
    <definedName name="sdf" localSheetId="3" hidden="1">{"'előző év december'!$A$2:$CP$214"}</definedName>
    <definedName name="sdf" localSheetId="43" hidden="1">{"'előző év december'!$A$2:$CP$214"}</definedName>
    <definedName name="sdf" localSheetId="44" hidden="1">{"'előző év december'!$A$2:$CP$214"}</definedName>
    <definedName name="sdf" localSheetId="46" hidden="1">{"'előző év december'!$A$2:$CP$214"}</definedName>
    <definedName name="sdf" localSheetId="48" hidden="1">{"'előző év december'!$A$2:$CP$214"}</definedName>
    <definedName name="sdf" localSheetId="49" hidden="1">{"'előző év december'!$A$2:$CP$214"}</definedName>
    <definedName name="sdf" localSheetId="7" hidden="1">{"'előző év december'!$A$2:$CP$214"}</definedName>
    <definedName name="sdf" localSheetId="8" hidden="1">{"'előző év december'!$A$2:$CP$214"}</definedName>
    <definedName name="sdf" localSheetId="9" hidden="1">{"'előző év december'!$A$2:$CP$214"}</definedName>
    <definedName name="sdf" localSheetId="10" hidden="1">{"'előző év december'!$A$2:$CP$214"}</definedName>
    <definedName name="sdf" localSheetId="11" hidden="1">{"'előző év december'!$A$2:$CP$214"}</definedName>
    <definedName name="sdf" localSheetId="40" hidden="1">{"'előző év december'!$A$2:$CP$214"}</definedName>
    <definedName name="sdf" localSheetId="50" hidden="1">{"'előző év december'!$A$2:$CP$214"}</definedName>
    <definedName name="sdf" localSheetId="0" hidden="1">{"'előző év december'!$A$2:$CP$214"}</definedName>
    <definedName name="sdf" localSheetId="6" hidden="1">{"'előző év december'!$A$2:$CP$214"}</definedName>
    <definedName name="sdf" localSheetId="12" hidden="1">{"'előző év december'!$A$2:$CP$214"}</definedName>
    <definedName name="sdf" localSheetId="35" hidden="1">{"'előző év december'!$A$2:$CP$214"}</definedName>
    <definedName name="sdf" hidden="1">{"'előző év december'!$A$2:$CP$214"}</definedName>
    <definedName name="sdf_1" localSheetId="1" hidden="1">{"'előző év december'!$A$2:$CP$214"}</definedName>
    <definedName name="sdf_1" localSheetId="20" hidden="1">{"'előző év december'!$A$2:$CP$214"}</definedName>
    <definedName name="sdf_1" localSheetId="28" hidden="1">{"'előző év december'!$A$2:$CP$214"}</definedName>
    <definedName name="sdf_1" localSheetId="8" hidden="1">{"'előző év december'!$A$2:$CP$214"}</definedName>
    <definedName name="sdf_1" localSheetId="0" hidden="1">{"'előző év december'!$A$2:$CP$214"}</definedName>
    <definedName name="sdf_1" localSheetId="6" hidden="1">{"'előző év december'!$A$2:$CP$214"}</definedName>
    <definedName name="sdf_1" localSheetId="12" hidden="1">{"'előző év december'!$A$2:$CP$214"}</definedName>
    <definedName name="sdf_1" localSheetId="35" hidden="1">{"'előző év december'!$A$2:$CP$214"}</definedName>
    <definedName name="sdf_1" hidden="1">{"'előző év december'!$A$2:$CP$214"}</definedName>
    <definedName name="sdkljsdklf" localSheetId="1" hidden="1">{"Main Economic Indicators",#N/A,FALSE,"C"}</definedName>
    <definedName name="sdkljsdklf" localSheetId="13" hidden="1">{"Main Economic Indicators",#N/A,FALSE,"C"}</definedName>
    <definedName name="sdkljsdklf" localSheetId="20" hidden="1">{"Main Economic Indicators",#N/A,FALSE,"C"}</definedName>
    <definedName name="sdkljsdklf" localSheetId="21" hidden="1">{"Main Economic Indicators",#N/A,FALSE,"C"}</definedName>
    <definedName name="sdkljsdklf" localSheetId="22" hidden="1">{"Main Economic Indicators",#N/A,FALSE,"C"}</definedName>
    <definedName name="sdkljsdklf" localSheetId="23" hidden="1">{"Main Economic Indicators",#N/A,FALSE,"C"}</definedName>
    <definedName name="sdkljsdklf" localSheetId="28" hidden="1">{"Main Economic Indicators",#N/A,FALSE,"C"}</definedName>
    <definedName name="sdkljsdklf" localSheetId="31" hidden="1">{"Main Economic Indicators",#N/A,FALSE,"C"}</definedName>
    <definedName name="sdkljsdklf" localSheetId="32" hidden="1">{"Main Economic Indicators",#N/A,FALSE,"C"}</definedName>
    <definedName name="sdkljsdklf" localSheetId="3" hidden="1">{"Main Economic Indicators",#N/A,FALSE,"C"}</definedName>
    <definedName name="sdkljsdklf" localSheetId="43" hidden="1">{"Main Economic Indicators",#N/A,FALSE,"C"}</definedName>
    <definedName name="sdkljsdklf" localSheetId="44" hidden="1">{"Main Economic Indicators",#N/A,FALSE,"C"}</definedName>
    <definedName name="sdkljsdklf" localSheetId="46" hidden="1">{"Main Economic Indicators",#N/A,FALSE,"C"}</definedName>
    <definedName name="sdkljsdklf" localSheetId="48" hidden="1">{"Main Economic Indicators",#N/A,FALSE,"C"}</definedName>
    <definedName name="sdkljsdklf" localSheetId="49" hidden="1">{"Main Economic Indicators",#N/A,FALSE,"C"}</definedName>
    <definedName name="sdkljsdklf" localSheetId="7" hidden="1">{"Main Economic Indicators",#N/A,FALSE,"C"}</definedName>
    <definedName name="sdkljsdklf" localSheetId="8" hidden="1">{"Main Economic Indicators",#N/A,FALSE,"C"}</definedName>
    <definedName name="sdkljsdklf" localSheetId="10" hidden="1">{"Main Economic Indicators",#N/A,FALSE,"C"}</definedName>
    <definedName name="sdkljsdklf" localSheetId="40" hidden="1">{"Main Economic Indicators",#N/A,FALSE,"C"}</definedName>
    <definedName name="sdkljsdklf" localSheetId="50" hidden="1">{"Main Economic Indicators",#N/A,FALSE,"C"}</definedName>
    <definedName name="sdkljsdklf" localSheetId="0" hidden="1">{"Main Economic Indicators",#N/A,FALSE,"C"}</definedName>
    <definedName name="sdkljsdklf" localSheetId="6" hidden="1">{"Main Economic Indicators",#N/A,FALSE,"C"}</definedName>
    <definedName name="sdkljsdklf" localSheetId="12" hidden="1">{"Main Economic Indicators",#N/A,FALSE,"C"}</definedName>
    <definedName name="sdkljsdklf" localSheetId="35" hidden="1">{"Main Economic Indicators",#N/A,FALSE,"C"}</definedName>
    <definedName name="sdkljsdklf" hidden="1">{"Main Economic Indicators",#N/A,FALSE,"C"}</definedName>
    <definedName name="sdr" localSheetId="1" hidden="1">{"Riqfin97",#N/A,FALSE,"Tran";"Riqfinpro",#N/A,FALSE,"Tran"}</definedName>
    <definedName name="sdr" localSheetId="13" hidden="1">{"Riqfin97",#N/A,FALSE,"Tran";"Riqfinpro",#N/A,FALSE,"Tran"}</definedName>
    <definedName name="sdr" localSheetId="20" hidden="1">{"Riqfin97",#N/A,FALSE,"Tran";"Riqfinpro",#N/A,FALSE,"Tran"}</definedName>
    <definedName name="sdr" localSheetId="21" hidden="1">{"Riqfin97",#N/A,FALSE,"Tran";"Riqfinpro",#N/A,FALSE,"Tran"}</definedName>
    <definedName name="sdr" localSheetId="22" hidden="1">{"Riqfin97",#N/A,FALSE,"Tran";"Riqfinpro",#N/A,FALSE,"Tran"}</definedName>
    <definedName name="sdr" localSheetId="23" hidden="1">{"Riqfin97",#N/A,FALSE,"Tran";"Riqfinpro",#N/A,FALSE,"Tran"}</definedName>
    <definedName name="sdr" localSheetId="28" hidden="1">{"Riqfin97",#N/A,FALSE,"Tran";"Riqfinpro",#N/A,FALSE,"Tran"}</definedName>
    <definedName name="sdr" localSheetId="31" hidden="1">{"Riqfin97",#N/A,FALSE,"Tran";"Riqfinpro",#N/A,FALSE,"Tran"}</definedName>
    <definedName name="sdr" localSheetId="32" hidden="1">{"Riqfin97",#N/A,FALSE,"Tran";"Riqfinpro",#N/A,FALSE,"Tran"}</definedName>
    <definedName name="sdr" localSheetId="3" hidden="1">{"Riqfin97",#N/A,FALSE,"Tran";"Riqfinpro",#N/A,FALSE,"Tran"}</definedName>
    <definedName name="sdr" localSheetId="43" hidden="1">{"Riqfin97",#N/A,FALSE,"Tran";"Riqfinpro",#N/A,FALSE,"Tran"}</definedName>
    <definedName name="sdr" localSheetId="44" hidden="1">{"Riqfin97",#N/A,FALSE,"Tran";"Riqfinpro",#N/A,FALSE,"Tran"}</definedName>
    <definedName name="sdr" localSheetId="46" hidden="1">{"Riqfin97",#N/A,FALSE,"Tran";"Riqfinpro",#N/A,FALSE,"Tran"}</definedName>
    <definedName name="sdr" localSheetId="48" hidden="1">{"Riqfin97",#N/A,FALSE,"Tran";"Riqfinpro",#N/A,FALSE,"Tran"}</definedName>
    <definedName name="sdr" localSheetId="49" hidden="1">{"Riqfin97",#N/A,FALSE,"Tran";"Riqfinpro",#N/A,FALSE,"Tran"}</definedName>
    <definedName name="sdr" localSheetId="7" hidden="1">{"Riqfin97",#N/A,FALSE,"Tran";"Riqfinpro",#N/A,FALSE,"Tran"}</definedName>
    <definedName name="sdr" localSheetId="8" hidden="1">{"Riqfin97",#N/A,FALSE,"Tran";"Riqfinpro",#N/A,FALSE,"Tran"}</definedName>
    <definedName name="sdr" localSheetId="10" hidden="1">{"Riqfin97",#N/A,FALSE,"Tran";"Riqfinpro",#N/A,FALSE,"Tran"}</definedName>
    <definedName name="sdr" localSheetId="40" hidden="1">{"Riqfin97",#N/A,FALSE,"Tran";"Riqfinpro",#N/A,FALSE,"Tran"}</definedName>
    <definedName name="sdr" localSheetId="50" hidden="1">{"Riqfin97",#N/A,FALSE,"Tran";"Riqfinpro",#N/A,FALSE,"Tran"}</definedName>
    <definedName name="sdr" localSheetId="0" hidden="1">{"Riqfin97",#N/A,FALSE,"Tran";"Riqfinpro",#N/A,FALSE,"Tran"}</definedName>
    <definedName name="sdr" localSheetId="6" hidden="1">{"Riqfin97",#N/A,FALSE,"Tran";"Riqfinpro",#N/A,FALSE,"Tran"}</definedName>
    <definedName name="sdr" localSheetId="12" hidden="1">{"Riqfin97",#N/A,FALSE,"Tran";"Riqfinpro",#N/A,FALSE,"Tran"}</definedName>
    <definedName name="sdr" localSheetId="35" hidden="1">{"Riqfin97",#N/A,FALSE,"Tran";"Riqfinpro",#N/A,FALSE,"Tran"}</definedName>
    <definedName name="sdr" hidden="1">{"Riqfin97",#N/A,FALSE,"Tran";"Riqfinpro",#N/A,FALSE,"Tran"}</definedName>
    <definedName name="SDRs" localSheetId="1">#REF!</definedName>
    <definedName name="SDRs" localSheetId="21">#REF!</definedName>
    <definedName name="SDRs" localSheetId="22">#REF!</definedName>
    <definedName name="SDRs" localSheetId="23">#REF!</definedName>
    <definedName name="SDRs" localSheetId="24">#REF!</definedName>
    <definedName name="SDRs" localSheetId="26">#REF!</definedName>
    <definedName name="SDRs" localSheetId="28">#REF!</definedName>
    <definedName name="SDRs" localSheetId="31">#REF!</definedName>
    <definedName name="SDRs" localSheetId="33">#REF!</definedName>
    <definedName name="SDRs" localSheetId="3">#REF!</definedName>
    <definedName name="SDRs" localSheetId="43">#REF!</definedName>
    <definedName name="SDRs" localSheetId="44">#REF!</definedName>
    <definedName name="SDRs" localSheetId="46">#REF!</definedName>
    <definedName name="SDRs" localSheetId="48">#REF!</definedName>
    <definedName name="SDRs" localSheetId="49">#REF!</definedName>
    <definedName name="SDRs" localSheetId="7">#REF!</definedName>
    <definedName name="SDRs" localSheetId="8">#REF!</definedName>
    <definedName name="SDRs" localSheetId="10">#REF!</definedName>
    <definedName name="SDRs" localSheetId="40">#REF!</definedName>
    <definedName name="SDRs" localSheetId="50">#REF!</definedName>
    <definedName name="SDRs" localSheetId="35">#REF!</definedName>
    <definedName name="SDRs">#REF!</definedName>
    <definedName name="sdsd" localSheetId="1" hidden="1">{"Riqfin97",#N/A,FALSE,"Tran";"Riqfinpro",#N/A,FALSE,"Tran"}</definedName>
    <definedName name="sdsd" localSheetId="13" hidden="1">{"Riqfin97",#N/A,FALSE,"Tran";"Riqfinpro",#N/A,FALSE,"Tran"}</definedName>
    <definedName name="sdsd" localSheetId="20" hidden="1">{"Riqfin97",#N/A,FALSE,"Tran";"Riqfinpro",#N/A,FALSE,"Tran"}</definedName>
    <definedName name="sdsd" localSheetId="21" hidden="1">{"Riqfin97",#N/A,FALSE,"Tran";"Riqfinpro",#N/A,FALSE,"Tran"}</definedName>
    <definedName name="sdsd" localSheetId="22" hidden="1">{"Riqfin97",#N/A,FALSE,"Tran";"Riqfinpro",#N/A,FALSE,"Tran"}</definedName>
    <definedName name="sdsd" localSheetId="23" hidden="1">{"Riqfin97",#N/A,FALSE,"Tran";"Riqfinpro",#N/A,FALSE,"Tran"}</definedName>
    <definedName name="sdsd" localSheetId="28" hidden="1">{"Riqfin97",#N/A,FALSE,"Tran";"Riqfinpro",#N/A,FALSE,"Tran"}</definedName>
    <definedName name="sdsd" localSheetId="31" hidden="1">{"Riqfin97",#N/A,FALSE,"Tran";"Riqfinpro",#N/A,FALSE,"Tran"}</definedName>
    <definedName name="sdsd" localSheetId="32" hidden="1">{"Riqfin97",#N/A,FALSE,"Tran";"Riqfinpro",#N/A,FALSE,"Tran"}</definedName>
    <definedName name="sdsd" localSheetId="3" hidden="1">{"Riqfin97",#N/A,FALSE,"Tran";"Riqfinpro",#N/A,FALSE,"Tran"}</definedName>
    <definedName name="sdsd" localSheetId="43" hidden="1">{"Riqfin97",#N/A,FALSE,"Tran";"Riqfinpro",#N/A,FALSE,"Tran"}</definedName>
    <definedName name="sdsd" localSheetId="44" hidden="1">{"Riqfin97",#N/A,FALSE,"Tran";"Riqfinpro",#N/A,FALSE,"Tran"}</definedName>
    <definedName name="sdsd" localSheetId="46" hidden="1">{"Riqfin97",#N/A,FALSE,"Tran";"Riqfinpro",#N/A,FALSE,"Tran"}</definedName>
    <definedName name="sdsd" localSheetId="48" hidden="1">{"Riqfin97",#N/A,FALSE,"Tran";"Riqfinpro",#N/A,FALSE,"Tran"}</definedName>
    <definedName name="sdsd" localSheetId="49" hidden="1">{"Riqfin97",#N/A,FALSE,"Tran";"Riqfinpro",#N/A,FALSE,"Tran"}</definedName>
    <definedName name="sdsd" localSheetId="7" hidden="1">{"Riqfin97",#N/A,FALSE,"Tran";"Riqfinpro",#N/A,FALSE,"Tran"}</definedName>
    <definedName name="sdsd" localSheetId="8" hidden="1">{"Riqfin97",#N/A,FALSE,"Tran";"Riqfinpro",#N/A,FALSE,"Tran"}</definedName>
    <definedName name="sdsd" localSheetId="10" hidden="1">{"Riqfin97",#N/A,FALSE,"Tran";"Riqfinpro",#N/A,FALSE,"Tran"}</definedName>
    <definedName name="sdsd" localSheetId="40" hidden="1">{"Riqfin97",#N/A,FALSE,"Tran";"Riqfinpro",#N/A,FALSE,"Tran"}</definedName>
    <definedName name="sdsd" localSheetId="50" hidden="1">{"Riqfin97",#N/A,FALSE,"Tran";"Riqfinpro",#N/A,FALSE,"Tran"}</definedName>
    <definedName name="sdsd" localSheetId="0" hidden="1">{"Riqfin97",#N/A,FALSE,"Tran";"Riqfinpro",#N/A,FALSE,"Tran"}</definedName>
    <definedName name="sdsd" localSheetId="6" hidden="1">{"Riqfin97",#N/A,FALSE,"Tran";"Riqfinpro",#N/A,FALSE,"Tran"}</definedName>
    <definedName name="sdsd" localSheetId="12" hidden="1">{"Riqfin97",#N/A,FALSE,"Tran";"Riqfinpro",#N/A,FALSE,"Tran"}</definedName>
    <definedName name="sdsd" localSheetId="35" hidden="1">{"Riqfin97",#N/A,FALSE,"Tran";"Riqfinpro",#N/A,FALSE,"Tran"}</definedName>
    <definedName name="sdsd" hidden="1">{"Riqfin97",#N/A,FALSE,"Tran";"Riqfinpro",#N/A,FALSE,"Tran"}</definedName>
    <definedName name="sector">#REF!</definedName>
    <definedName name="SEI" localSheetId="1">#REF!</definedName>
    <definedName name="SEI" localSheetId="21">#REF!</definedName>
    <definedName name="SEI" localSheetId="22">#REF!</definedName>
    <definedName name="SEI" localSheetId="23">#REF!</definedName>
    <definedName name="SEI" localSheetId="24">#REF!</definedName>
    <definedName name="SEI" localSheetId="26">#REF!</definedName>
    <definedName name="SEI" localSheetId="28">#REF!</definedName>
    <definedName name="SEI" localSheetId="31">#REF!</definedName>
    <definedName name="SEI" localSheetId="33">#REF!</definedName>
    <definedName name="SEI" localSheetId="3">#REF!</definedName>
    <definedName name="SEI" localSheetId="43">#REF!</definedName>
    <definedName name="SEI" localSheetId="44">#REF!</definedName>
    <definedName name="SEI" localSheetId="46">#REF!</definedName>
    <definedName name="SEI" localSheetId="48">#REF!</definedName>
    <definedName name="SEI" localSheetId="49">#REF!</definedName>
    <definedName name="SEI" localSheetId="7">#REF!</definedName>
    <definedName name="SEI" localSheetId="8">#REF!</definedName>
    <definedName name="SEI" localSheetId="10">#REF!</definedName>
    <definedName name="SEI" localSheetId="40">#REF!</definedName>
    <definedName name="SEI" localSheetId="50">#REF!</definedName>
    <definedName name="SEI" localSheetId="35">#REF!</definedName>
    <definedName name="SEI">#REF!</definedName>
    <definedName name="Sel_Econ_Ind" localSheetId="21">#REF!</definedName>
    <definedName name="Sel_Econ_Ind" localSheetId="22">#REF!</definedName>
    <definedName name="Sel_Econ_Ind" localSheetId="23">#REF!</definedName>
    <definedName name="Sel_Econ_Ind" localSheetId="24">#REF!</definedName>
    <definedName name="Sel_Econ_Ind" localSheetId="26">#REF!</definedName>
    <definedName name="Sel_Econ_Ind" localSheetId="28">#REF!</definedName>
    <definedName name="Sel_Econ_Ind" localSheetId="33">#REF!</definedName>
    <definedName name="Sel_Econ_Ind" localSheetId="3">#REF!</definedName>
    <definedName name="Sel_Econ_Ind" localSheetId="43">#REF!</definedName>
    <definedName name="Sel_Econ_Ind" localSheetId="44">#REF!</definedName>
    <definedName name="Sel_Econ_Ind" localSheetId="48">#REF!</definedName>
    <definedName name="Sel_Econ_Ind" localSheetId="49">#REF!</definedName>
    <definedName name="Sel_Econ_Ind" localSheetId="10">#REF!</definedName>
    <definedName name="Sel_Econ_Ind" localSheetId="40">#REF!</definedName>
    <definedName name="Sel_Econ_Ind" localSheetId="50">#REF!</definedName>
    <definedName name="Sel_Econ_Ind" localSheetId="35">#REF!</definedName>
    <definedName name="Sel_Econ_Ind">#REF!</definedName>
    <definedName name="SelectedCase" localSheetId="28">#REF!</definedName>
    <definedName name="SelectedCase" localSheetId="3">#REF!</definedName>
    <definedName name="SelectedCase" localSheetId="7">#REF!</definedName>
    <definedName name="SelectedCase" localSheetId="40">#REF!</definedName>
    <definedName name="SelectedCase" localSheetId="35">#REF!</definedName>
    <definedName name="SelectedCase">#REF!</definedName>
    <definedName name="sencount" hidden="1">2</definedName>
    <definedName name="SensCapIntEx" localSheetId="28">#REF!</definedName>
    <definedName name="SensCapIntEx" localSheetId="31">#REF!</definedName>
    <definedName name="SensCapIntEx" localSheetId="3">#REF!</definedName>
    <definedName name="SensCapIntEx" localSheetId="7">#REF!</definedName>
    <definedName name="SensCapIntEx" localSheetId="40">#REF!</definedName>
    <definedName name="SensCapIntEx" localSheetId="0">#REF!</definedName>
    <definedName name="SensCapIntEx" localSheetId="6">#REF!</definedName>
    <definedName name="SensCapIntEx" localSheetId="12">#REF!</definedName>
    <definedName name="SensCapIntEx" localSheetId="35">#REF!</definedName>
    <definedName name="SensCapIntEx">#REF!</definedName>
    <definedName name="SensCapTanEx" localSheetId="28">#REF!</definedName>
    <definedName name="SensCapTanEx" localSheetId="31">#REF!</definedName>
    <definedName name="SensCapTanEx" localSheetId="3">#REF!</definedName>
    <definedName name="SensCapTanEx" localSheetId="7">#REF!</definedName>
    <definedName name="SensCapTanEx" localSheetId="40">#REF!</definedName>
    <definedName name="SensCapTanEx" localSheetId="35">#REF!</definedName>
    <definedName name="SensCapTanEx">#REF!</definedName>
    <definedName name="SensDevEx" localSheetId="28">#REF!</definedName>
    <definedName name="SensDevEx" localSheetId="31">#REF!</definedName>
    <definedName name="SensDevEx" localSheetId="3">#REF!</definedName>
    <definedName name="SensDevEx" localSheetId="7">#REF!</definedName>
    <definedName name="SensDevEx" localSheetId="40">#REF!</definedName>
    <definedName name="SensDevEx" localSheetId="35">#REF!</definedName>
    <definedName name="SensDevEx">#REF!</definedName>
    <definedName name="SensExplore" localSheetId="28">#REF!</definedName>
    <definedName name="SensExplore" localSheetId="3">#REF!</definedName>
    <definedName name="SensExplore" localSheetId="7">#REF!</definedName>
    <definedName name="SensExplore" localSheetId="40">#REF!</definedName>
    <definedName name="SensExplore">#REF!</definedName>
    <definedName name="SensGlobalCosts" localSheetId="28">#REF!</definedName>
    <definedName name="SensGlobalCosts" localSheetId="3">#REF!</definedName>
    <definedName name="SensGlobalCosts" localSheetId="7">#REF!</definedName>
    <definedName name="SensGlobalCosts" localSheetId="40">#REF!</definedName>
    <definedName name="SensGlobalCosts">#REF!</definedName>
    <definedName name="SensOpex" localSheetId="28">#REF!</definedName>
    <definedName name="SensOpex" localSheetId="3">#REF!</definedName>
    <definedName name="SensOpex" localSheetId="7">#REF!</definedName>
    <definedName name="SensOpex" localSheetId="40">#REF!</definedName>
    <definedName name="SensOpex">#REF!</definedName>
    <definedName name="SensPrice" localSheetId="28">#REF!</definedName>
    <definedName name="SensPrice" localSheetId="3">#REF!</definedName>
    <definedName name="SensPrice" localSheetId="7">#REF!</definedName>
    <definedName name="SensPrice" localSheetId="40">#REF!</definedName>
    <definedName name="SensPrice">#REF!</definedName>
    <definedName name="SensPriceResult" localSheetId="28">#REF!</definedName>
    <definedName name="SensPriceResult" localSheetId="3">#REF!</definedName>
    <definedName name="SensPriceResult" localSheetId="7">#REF!</definedName>
    <definedName name="SensPriceResult" localSheetId="40">#REF!</definedName>
    <definedName name="SensPriceResult">#REF!</definedName>
    <definedName name="SensProd" localSheetId="28">#REF!</definedName>
    <definedName name="SensProd" localSheetId="3">#REF!</definedName>
    <definedName name="SensProd" localSheetId="7">#REF!</definedName>
    <definedName name="SensProd" localSheetId="40">#REF!</definedName>
    <definedName name="SensProd">#REF!</definedName>
    <definedName name="SensSelect" localSheetId="28">#REF!</definedName>
    <definedName name="SensSelect" localSheetId="3">#REF!</definedName>
    <definedName name="SensSelect" localSheetId="7">#REF!</definedName>
    <definedName name="SensSelect" localSheetId="40">#REF!</definedName>
    <definedName name="SensSelect">#REF!</definedName>
    <definedName name="ser" localSheetId="1" hidden="1">{"Riqfin97",#N/A,FALSE,"Tran";"Riqfinpro",#N/A,FALSE,"Tran"}</definedName>
    <definedName name="ser" localSheetId="13" hidden="1">{"Riqfin97",#N/A,FALSE,"Tran";"Riqfinpro",#N/A,FALSE,"Tran"}</definedName>
    <definedName name="ser" localSheetId="20" hidden="1">{"Riqfin97",#N/A,FALSE,"Tran";"Riqfinpro",#N/A,FALSE,"Tran"}</definedName>
    <definedName name="ser" localSheetId="21" hidden="1">{"Riqfin97",#N/A,FALSE,"Tran";"Riqfinpro",#N/A,FALSE,"Tran"}</definedName>
    <definedName name="ser" localSheetId="22" hidden="1">{"Riqfin97",#N/A,FALSE,"Tran";"Riqfinpro",#N/A,FALSE,"Tran"}</definedName>
    <definedName name="ser" localSheetId="23" hidden="1">{"Riqfin97",#N/A,FALSE,"Tran";"Riqfinpro",#N/A,FALSE,"Tran"}</definedName>
    <definedName name="ser" localSheetId="28" hidden="1">{"Riqfin97",#N/A,FALSE,"Tran";"Riqfinpro",#N/A,FALSE,"Tran"}</definedName>
    <definedName name="ser" localSheetId="31" hidden="1">{"Riqfin97",#N/A,FALSE,"Tran";"Riqfinpro",#N/A,FALSE,"Tran"}</definedName>
    <definedName name="ser" localSheetId="32" hidden="1">{"Riqfin97",#N/A,FALSE,"Tran";"Riqfinpro",#N/A,FALSE,"Tran"}</definedName>
    <definedName name="ser" localSheetId="3" hidden="1">{"Riqfin97",#N/A,FALSE,"Tran";"Riqfinpro",#N/A,FALSE,"Tran"}</definedName>
    <definedName name="ser" localSheetId="43" hidden="1">{"Riqfin97",#N/A,FALSE,"Tran";"Riqfinpro",#N/A,FALSE,"Tran"}</definedName>
    <definedName name="ser" localSheetId="44" hidden="1">{"Riqfin97",#N/A,FALSE,"Tran";"Riqfinpro",#N/A,FALSE,"Tran"}</definedName>
    <definedName name="ser" localSheetId="46" hidden="1">{"Riqfin97",#N/A,FALSE,"Tran";"Riqfinpro",#N/A,FALSE,"Tran"}</definedName>
    <definedName name="ser" localSheetId="48" hidden="1">{"Riqfin97",#N/A,FALSE,"Tran";"Riqfinpro",#N/A,FALSE,"Tran"}</definedName>
    <definedName name="ser" localSheetId="49" hidden="1">{"Riqfin97",#N/A,FALSE,"Tran";"Riqfinpro",#N/A,FALSE,"Tran"}</definedName>
    <definedName name="ser" localSheetId="7" hidden="1">{"Riqfin97",#N/A,FALSE,"Tran";"Riqfinpro",#N/A,FALSE,"Tran"}</definedName>
    <definedName name="ser" localSheetId="8" hidden="1">{"Riqfin97",#N/A,FALSE,"Tran";"Riqfinpro",#N/A,FALSE,"Tran"}</definedName>
    <definedName name="ser" localSheetId="10" hidden="1">{"Riqfin97",#N/A,FALSE,"Tran";"Riqfinpro",#N/A,FALSE,"Tran"}</definedName>
    <definedName name="ser" localSheetId="40" hidden="1">{"Riqfin97",#N/A,FALSE,"Tran";"Riqfinpro",#N/A,FALSE,"Tran"}</definedName>
    <definedName name="ser" localSheetId="50" hidden="1">{"Riqfin97",#N/A,FALSE,"Tran";"Riqfinpro",#N/A,FALSE,"Tran"}</definedName>
    <definedName name="ser" localSheetId="0" hidden="1">{"Riqfin97",#N/A,FALSE,"Tran";"Riqfinpro",#N/A,FALSE,"Tran"}</definedName>
    <definedName name="ser" localSheetId="6" hidden="1">{"Riqfin97",#N/A,FALSE,"Tran";"Riqfinpro",#N/A,FALSE,"Tran"}</definedName>
    <definedName name="ser" localSheetId="12" hidden="1">{"Riqfin97",#N/A,FALSE,"Tran";"Riqfinpro",#N/A,FALSE,"Tran"}</definedName>
    <definedName name="ser" localSheetId="35" hidden="1">{"Riqfin97",#N/A,FALSE,"Tran";"Riqfinpro",#N/A,FALSE,"Tran"}</definedName>
    <definedName name="ser" hidden="1">{"Riqfin97",#N/A,FALSE,"Tran";"Riqfinpro",#N/A,FALSE,"Tran"}</definedName>
    <definedName name="Serbia_and_Montenegro" localSheetId="1">#REF!</definedName>
    <definedName name="Serbia_and_Montenegro" localSheetId="21">#REF!</definedName>
    <definedName name="Serbia_and_Montenegro" localSheetId="22">#REF!</definedName>
    <definedName name="Serbia_and_Montenegro" localSheetId="23">#REF!</definedName>
    <definedName name="Serbia_and_Montenegro" localSheetId="24">#REF!</definedName>
    <definedName name="Serbia_and_Montenegro" localSheetId="26">#REF!</definedName>
    <definedName name="Serbia_and_Montenegro" localSheetId="28">#REF!</definedName>
    <definedName name="Serbia_and_Montenegro" localSheetId="31">#REF!</definedName>
    <definedName name="Serbia_and_Montenegro" localSheetId="33">#REF!</definedName>
    <definedName name="Serbia_and_Montenegro" localSheetId="3">#REF!</definedName>
    <definedName name="Serbia_and_Montenegro" localSheetId="43">#REF!</definedName>
    <definedName name="Serbia_and_Montenegro" localSheetId="44">#REF!</definedName>
    <definedName name="Serbia_and_Montenegro" localSheetId="46">#REF!</definedName>
    <definedName name="Serbia_and_Montenegro" localSheetId="48">#REF!</definedName>
    <definedName name="Serbia_and_Montenegro" localSheetId="49">#REF!</definedName>
    <definedName name="Serbia_and_Montenegro" localSheetId="7">#REF!</definedName>
    <definedName name="Serbia_and_Montenegro" localSheetId="8">#REF!</definedName>
    <definedName name="Serbia_and_Montenegro" localSheetId="10">#REF!</definedName>
    <definedName name="Serbia_and_Montenegro" localSheetId="40">#REF!</definedName>
    <definedName name="Serbia_and_Montenegro" localSheetId="50">#REF!</definedName>
    <definedName name="Serbia_and_Montenegro" localSheetId="35">#REF!</definedName>
    <definedName name="Serbia_and_Montenegro">#REF!</definedName>
    <definedName name="series_id" localSheetId="21">#REF!</definedName>
    <definedName name="series_id" localSheetId="22">#REF!</definedName>
    <definedName name="series_id" localSheetId="23">#REF!</definedName>
    <definedName name="series_id" localSheetId="24">#REF!</definedName>
    <definedName name="series_id" localSheetId="26">#REF!</definedName>
    <definedName name="series_id" localSheetId="28">#REF!</definedName>
    <definedName name="series_id" localSheetId="33">#REF!</definedName>
    <definedName name="series_id" localSheetId="3">#REF!</definedName>
    <definedName name="series_id" localSheetId="43">#REF!</definedName>
    <definedName name="series_id" localSheetId="44">#REF!</definedName>
    <definedName name="series_id" localSheetId="48">#REF!</definedName>
    <definedName name="series_id" localSheetId="49">#REF!</definedName>
    <definedName name="series_id" localSheetId="10">#REF!</definedName>
    <definedName name="series_id" localSheetId="40">#REF!</definedName>
    <definedName name="series_id" localSheetId="50">#REF!</definedName>
    <definedName name="series_id" localSheetId="35">#REF!</definedName>
    <definedName name="series_id">#REF!</definedName>
    <definedName name="sevenday" localSheetId="21">#REF!</definedName>
    <definedName name="sevenday" localSheetId="22">#REF!</definedName>
    <definedName name="sevenday" localSheetId="23">#REF!</definedName>
    <definedName name="sevenday" localSheetId="24">#REF!</definedName>
    <definedName name="sevenday" localSheetId="26">#REF!</definedName>
    <definedName name="sevenday" localSheetId="28">#REF!</definedName>
    <definedName name="sevenday" localSheetId="33">#REF!</definedName>
    <definedName name="sevenday" localSheetId="3">#REF!</definedName>
    <definedName name="sevenday" localSheetId="43">#REF!</definedName>
    <definedName name="sevenday" localSheetId="44">#REF!</definedName>
    <definedName name="sevenday" localSheetId="48">#REF!</definedName>
    <definedName name="sevenday" localSheetId="49">#REF!</definedName>
    <definedName name="sevenday" localSheetId="10">#REF!</definedName>
    <definedName name="sevenday" localSheetId="40">#REF!</definedName>
    <definedName name="sevenday" localSheetId="50">#REF!</definedName>
    <definedName name="sevenday" localSheetId="35">#REF!</definedName>
    <definedName name="sevenday">#REF!</definedName>
    <definedName name="sfgsfg" localSheetId="1">OFFSET('G V.0.1.'!ChartDates,0,4)</definedName>
    <definedName name="sfgsfg" localSheetId="13">OFFSET('G V.0.10.'!ChartDates,0,4)</definedName>
    <definedName name="sfgsfg" localSheetId="14">OFFSET('G V.0.11.'!ChartDates,0,4)</definedName>
    <definedName name="sfgsfg" localSheetId="16">OFFSET('G V.0.13.'!ChartDates,0,4)</definedName>
    <definedName name="sfgsfg" localSheetId="20">OFFSET('G V.0.17.'!ChartDates,0,4)</definedName>
    <definedName name="sfgsfg" localSheetId="21">OFFSET('G V.0.18.'!ChartDates,0,4)</definedName>
    <definedName name="sfgsfg" localSheetId="22">OFFSET('G V.0.19.'!ChartDates,0,4)</definedName>
    <definedName name="sfgsfg" localSheetId="2">OFFSET('G V.0.2.'!ChartDates,0,4)</definedName>
    <definedName name="sfgsfg" localSheetId="23">OFFSET('G V.0.20.'!ChartDates,0,4)</definedName>
    <definedName name="sfgsfg" localSheetId="24">OFFSET('G V.0.21.'!ChartDates,0,4)</definedName>
    <definedName name="sfgsfg" localSheetId="26">OFFSET('G V.0.23.'!ChartDates,0,4)</definedName>
    <definedName name="sfgsfg" localSheetId="28">OFFSET('G V.0.25.'!ChartDates,0,4)</definedName>
    <definedName name="sfgsfg" localSheetId="31">OFFSET('G V.0.27.'!ChartDates,0,4)</definedName>
    <definedName name="sfgsfg" localSheetId="32">OFFSET('G V.0.28.'!ChartDates,0,4)</definedName>
    <definedName name="sfgsfg" localSheetId="33">OFFSET('G V.0.29.'!ChartDates,0,4)</definedName>
    <definedName name="sfgsfg" localSheetId="3">OFFSET('G V.0.3.'!ChartDates,0,4)</definedName>
    <definedName name="sfgsfg" localSheetId="42">OFFSET('G V.0.35.'!ChartDates,0,4)</definedName>
    <definedName name="sfgsfg" localSheetId="43">OFFSET('G V.0.36.'!ChartDates,0,4)</definedName>
    <definedName name="sfgsfg" localSheetId="44">OFFSET('G V.0.37.'!ChartDates,0,4)</definedName>
    <definedName name="sfgsfg" localSheetId="46">OFFSET('G V.0.39.'!ChartDates,0,4)</definedName>
    <definedName name="sfgsfg" localSheetId="47">OFFSET('G V.0.40.'!ChartDates,0,4)</definedName>
    <definedName name="sfgsfg" localSheetId="48">OFFSET('G V.0.41.'!ChartDates,0,4)</definedName>
    <definedName name="sfgsfg" localSheetId="49">OFFSET('G V.0.42.'!ChartDates,0,4)</definedName>
    <definedName name="sfgsfg" localSheetId="7">OFFSET('G V.0.5.'!ChartDates,0,4)</definedName>
    <definedName name="sfgsfg" localSheetId="8">OFFSET('G V.0.6.'!ChartDates,0,4)</definedName>
    <definedName name="sfgsfg" localSheetId="10">OFFSET('G V.0.8.'!ChartDates,0,4)</definedName>
    <definedName name="sfgsfg" localSheetId="40">OFFSET('T V.0.5.'!ChartDates,0,4)</definedName>
    <definedName name="sfgsfg" localSheetId="50">OFFSET('T V.0.6.'!ChartDates,0,4)</definedName>
    <definedName name="sfgsfg" localSheetId="0">OFFSET(T.V.0.1.!ChartDates,0,4)</definedName>
    <definedName name="sfgsfg" localSheetId="6">OFFSET(T.V.0.2.!ChartDates,0,4)</definedName>
    <definedName name="sfgsfg" localSheetId="12">OFFSET('Т V.0.3.'!ChartDates,0,4)</definedName>
    <definedName name="sfgsfg" localSheetId="35">OFFSET('Т V.0.4.'!ChartDates,0,4)</definedName>
    <definedName name="sfgsfg">OFFSET(ChartDates,0,4)</definedName>
    <definedName name="Sheet1_Chart_2_ChartType" hidden="1">64</definedName>
    <definedName name="sheet2" localSheetId="1">#REF!</definedName>
    <definedName name="sheet2" localSheetId="21">#REF!</definedName>
    <definedName name="sheet2" localSheetId="22">#REF!</definedName>
    <definedName name="sheet2" localSheetId="23">#REF!</definedName>
    <definedName name="sheet2" localSheetId="24">#REF!</definedName>
    <definedName name="sheet2" localSheetId="26">#REF!</definedName>
    <definedName name="sheet2" localSheetId="28">#REF!</definedName>
    <definedName name="sheet2" localSheetId="31">#REF!</definedName>
    <definedName name="sheet2" localSheetId="33">#REF!</definedName>
    <definedName name="sheet2" localSheetId="3">#REF!</definedName>
    <definedName name="sheet2" localSheetId="43">#REF!</definedName>
    <definedName name="sheet2" localSheetId="44">#REF!</definedName>
    <definedName name="sheet2" localSheetId="46">#REF!</definedName>
    <definedName name="sheet2" localSheetId="48">#REF!</definedName>
    <definedName name="sheet2" localSheetId="49">#REF!</definedName>
    <definedName name="sheet2" localSheetId="7">#REF!</definedName>
    <definedName name="sheet2" localSheetId="8">#REF!</definedName>
    <definedName name="sheet2" localSheetId="10">#REF!</definedName>
    <definedName name="sheet2" localSheetId="40">#REF!</definedName>
    <definedName name="sheet2" localSheetId="50">#REF!</definedName>
    <definedName name="sheet2" localSheetId="35">#REF!</definedName>
    <definedName name="sheet2">#REF!</definedName>
    <definedName name="SI_spending" localSheetId="28">#REF!</definedName>
    <definedName name="SI_spending" localSheetId="31">#REF!</definedName>
    <definedName name="SI_spending" localSheetId="3">#REF!</definedName>
    <definedName name="SI_spending" localSheetId="7">#REF!</definedName>
    <definedName name="SI_spending" localSheetId="35">#REF!</definedName>
    <definedName name="SI_spending">#REF!</definedName>
    <definedName name="SID" localSheetId="1">#REF!</definedName>
    <definedName name="SID" localSheetId="21">#REF!</definedName>
    <definedName name="SID" localSheetId="22">#REF!</definedName>
    <definedName name="SID" localSheetId="23">#REF!</definedName>
    <definedName name="SID" localSheetId="24">#REF!</definedName>
    <definedName name="SID" localSheetId="26">#REF!</definedName>
    <definedName name="SID" localSheetId="28">#REF!</definedName>
    <definedName name="SID" localSheetId="33">#REF!</definedName>
    <definedName name="SID" localSheetId="3">#REF!</definedName>
    <definedName name="SID" localSheetId="43">#REF!</definedName>
    <definedName name="SID" localSheetId="44">#REF!</definedName>
    <definedName name="SID" localSheetId="46">#REF!</definedName>
    <definedName name="SID" localSheetId="48">#REF!</definedName>
    <definedName name="SID" localSheetId="49">#REF!</definedName>
    <definedName name="SID" localSheetId="7">#REF!</definedName>
    <definedName name="SID" localSheetId="8">#REF!</definedName>
    <definedName name="SID" localSheetId="10">#REF!</definedName>
    <definedName name="SID" localSheetId="40">#REF!</definedName>
    <definedName name="SID" localSheetId="50">#REF!</definedName>
    <definedName name="SID" localSheetId="35">#REF!</definedName>
    <definedName name="SID">#REF!</definedName>
    <definedName name="SINGAPORE" localSheetId="1">#REF!</definedName>
    <definedName name="SINGAPORE" localSheetId="21">#REF!</definedName>
    <definedName name="SINGAPORE" localSheetId="22">#REF!</definedName>
    <definedName name="SINGAPORE" localSheetId="23">#REF!</definedName>
    <definedName name="SINGAPORE" localSheetId="24">#REF!</definedName>
    <definedName name="SINGAPORE" localSheetId="26">#REF!</definedName>
    <definedName name="SINGAPORE" localSheetId="28">#REF!</definedName>
    <definedName name="SINGAPORE" localSheetId="33">#REF!</definedName>
    <definedName name="SINGAPORE" localSheetId="3">#REF!</definedName>
    <definedName name="SINGAPORE" localSheetId="43">#REF!</definedName>
    <definedName name="SINGAPORE" localSheetId="46">#REF!</definedName>
    <definedName name="SINGAPORE" localSheetId="48">#REF!</definedName>
    <definedName name="SINGAPORE" localSheetId="49">#REF!</definedName>
    <definedName name="SINGAPORE" localSheetId="7">#REF!</definedName>
    <definedName name="SINGAPORE" localSheetId="8">#REF!</definedName>
    <definedName name="SINGAPORE" localSheetId="10">#REF!</definedName>
    <definedName name="SINGAPORE" localSheetId="40">#REF!</definedName>
    <definedName name="SINGAPORE" localSheetId="50">#REF!</definedName>
    <definedName name="SINGAPORE">#REF!</definedName>
    <definedName name="Slovak_Republic" localSheetId="1">#REF!</definedName>
    <definedName name="Slovak_Republic" localSheetId="21">#REF!</definedName>
    <definedName name="Slovak_Republic" localSheetId="22">#REF!</definedName>
    <definedName name="Slovak_Republic" localSheetId="23">#REF!</definedName>
    <definedName name="Slovak_Republic" localSheetId="24">#REF!</definedName>
    <definedName name="Slovak_Republic" localSheetId="26">#REF!</definedName>
    <definedName name="Slovak_Republic" localSheetId="28">#REF!</definedName>
    <definedName name="Slovak_Republic" localSheetId="33">#REF!</definedName>
    <definedName name="Slovak_Republic" localSheetId="3">#REF!</definedName>
    <definedName name="Slovak_Republic" localSheetId="43">#REF!</definedName>
    <definedName name="Slovak_Republic" localSheetId="44">#REF!</definedName>
    <definedName name="Slovak_Republic" localSheetId="46">#REF!</definedName>
    <definedName name="Slovak_Republic" localSheetId="48">#REF!</definedName>
    <definedName name="Slovak_Republic" localSheetId="49">#REF!</definedName>
    <definedName name="Slovak_Republic" localSheetId="8">#REF!</definedName>
    <definedName name="Slovak_Republic" localSheetId="10">#REF!</definedName>
    <definedName name="Slovak_Republic" localSheetId="40">#REF!</definedName>
    <definedName name="Slovak_Republic" localSheetId="50">#REF!</definedName>
    <definedName name="Slovak_Republic">#REF!</definedName>
    <definedName name="Slovenia" localSheetId="21">#REF!</definedName>
    <definedName name="Slovenia" localSheetId="22">#REF!</definedName>
    <definedName name="Slovenia" localSheetId="23">#REF!</definedName>
    <definedName name="Slovenia" localSheetId="24">#REF!</definedName>
    <definedName name="Slovenia" localSheetId="26">#REF!</definedName>
    <definedName name="Slovenia" localSheetId="28">#REF!</definedName>
    <definedName name="Slovenia" localSheetId="33">#REF!</definedName>
    <definedName name="Slovenia" localSheetId="3">#REF!</definedName>
    <definedName name="Slovenia" localSheetId="43">#REF!</definedName>
    <definedName name="Slovenia" localSheetId="44">#REF!</definedName>
    <definedName name="Slovenia" localSheetId="48">#REF!</definedName>
    <definedName name="Slovenia" localSheetId="49">#REF!</definedName>
    <definedName name="Slovenia" localSheetId="10">#REF!</definedName>
    <definedName name="Slovenia" localSheetId="40">#REF!</definedName>
    <definedName name="Slovenia" localSheetId="50">#REF!</definedName>
    <definedName name="Slovenia">#REF!</definedName>
    <definedName name="SLSW" localSheetId="28">#REF!</definedName>
    <definedName name="SLSW" localSheetId="3">#REF!</definedName>
    <definedName name="SLSW" localSheetId="7">#REF!</definedName>
    <definedName name="SLSW">#REF!</definedName>
    <definedName name="SLÜT" localSheetId="28">#REF!</definedName>
    <definedName name="SLÜT" localSheetId="3">#REF!</definedName>
    <definedName name="SLÜT" localSheetId="7">#REF!</definedName>
    <definedName name="SLÜT">#REF!</definedName>
    <definedName name="snp" localSheetId="1">#REF!</definedName>
    <definedName name="snp" localSheetId="21">#REF!</definedName>
    <definedName name="snp" localSheetId="22">#REF!</definedName>
    <definedName name="snp" localSheetId="23">#REF!</definedName>
    <definedName name="snp" localSheetId="24">#REF!</definedName>
    <definedName name="snp" localSheetId="26">#REF!</definedName>
    <definedName name="snp" localSheetId="28">#REF!</definedName>
    <definedName name="snp" localSheetId="33">#REF!</definedName>
    <definedName name="snp" localSheetId="3">#REF!</definedName>
    <definedName name="snp" localSheetId="43">#REF!</definedName>
    <definedName name="snp" localSheetId="44">#REF!</definedName>
    <definedName name="snp" localSheetId="46">#REF!</definedName>
    <definedName name="snp" localSheetId="48">#REF!</definedName>
    <definedName name="snp" localSheetId="49">#REF!</definedName>
    <definedName name="snp" localSheetId="7">#REF!</definedName>
    <definedName name="snp" localSheetId="8">#REF!</definedName>
    <definedName name="snp" localSheetId="10">#REF!</definedName>
    <definedName name="snp" localSheetId="40">#REF!</definedName>
    <definedName name="snp" localSheetId="50">#REF!</definedName>
    <definedName name="snp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lverModelBands">#REF!</definedName>
    <definedName name="SolverModelParams">#REF!</definedName>
    <definedName name="sortcorresp" localSheetId="21">#REF!</definedName>
    <definedName name="sortcorresp" localSheetId="22">#REF!</definedName>
    <definedName name="sortcorresp" localSheetId="23">#REF!</definedName>
    <definedName name="sortcorresp" localSheetId="24">#REF!</definedName>
    <definedName name="sortcorresp" localSheetId="26">#REF!</definedName>
    <definedName name="sortcorresp" localSheetId="28">#REF!</definedName>
    <definedName name="sortcorresp" localSheetId="33">#REF!</definedName>
    <definedName name="sortcorresp" localSheetId="3">#REF!</definedName>
    <definedName name="sortcorresp" localSheetId="43">#REF!</definedName>
    <definedName name="sortcorresp" localSheetId="44">#REF!</definedName>
    <definedName name="sortcorresp" localSheetId="48">#REF!</definedName>
    <definedName name="sortcorresp" localSheetId="49">#REF!</definedName>
    <definedName name="sortcorresp" localSheetId="10">#REF!</definedName>
    <definedName name="sortcorresp" localSheetId="40">#REF!</definedName>
    <definedName name="sortcorresp" localSheetId="50">#REF!</definedName>
    <definedName name="sortcorresp">#REF!</definedName>
    <definedName name="SortRange" localSheetId="21">#REF!</definedName>
    <definedName name="SortRange" localSheetId="22">#REF!</definedName>
    <definedName name="SortRange" localSheetId="23">#REF!</definedName>
    <definedName name="SortRange" localSheetId="24">#REF!</definedName>
    <definedName name="SortRange" localSheetId="26">#REF!</definedName>
    <definedName name="SortRange" localSheetId="28">#REF!</definedName>
    <definedName name="SortRange" localSheetId="33">#REF!</definedName>
    <definedName name="SortRange" localSheetId="3">#REF!</definedName>
    <definedName name="SortRange" localSheetId="43">#REF!</definedName>
    <definedName name="SortRange" localSheetId="44">#REF!</definedName>
    <definedName name="SortRange" localSheetId="48">#REF!</definedName>
    <definedName name="SortRange" localSheetId="49">#REF!</definedName>
    <definedName name="SortRange" localSheetId="10">#REF!</definedName>
    <definedName name="SortRange" localSheetId="40">#REF!</definedName>
    <definedName name="SortRange">#REF!</definedName>
    <definedName name="SOZS" localSheetId="28">#REF!</definedName>
    <definedName name="SOZS" localSheetId="3">#REF!</definedName>
    <definedName name="SOZS" localSheetId="7">#REF!</definedName>
    <definedName name="SOZS">#REF!</definedName>
    <definedName name="SP_spending" localSheetId="28">#REF!</definedName>
    <definedName name="SP_spending" localSheetId="3">#REF!</definedName>
    <definedName name="SP_spending" localSheetId="7">#REF!</definedName>
    <definedName name="SP_spending">#REF!</definedName>
    <definedName name="Spain" localSheetId="1">#REF!</definedName>
    <definedName name="Spain" localSheetId="21">#REF!</definedName>
    <definedName name="Spain" localSheetId="22">#REF!</definedName>
    <definedName name="Spain" localSheetId="23">#REF!</definedName>
    <definedName name="Spain" localSheetId="24">#REF!</definedName>
    <definedName name="Spain" localSheetId="26">#REF!</definedName>
    <definedName name="Spain" localSheetId="28">#REF!</definedName>
    <definedName name="Spain" localSheetId="33">#REF!</definedName>
    <definedName name="Spain" localSheetId="3">#REF!</definedName>
    <definedName name="Spain" localSheetId="43">#REF!</definedName>
    <definedName name="Spain" localSheetId="44">#REF!</definedName>
    <definedName name="Spain" localSheetId="46">#REF!</definedName>
    <definedName name="Spain" localSheetId="48">#REF!</definedName>
    <definedName name="Spain" localSheetId="49">#REF!</definedName>
    <definedName name="Spain" localSheetId="7">#REF!</definedName>
    <definedName name="Spain" localSheetId="8">#REF!</definedName>
    <definedName name="Spain" localSheetId="10">#REF!</definedName>
    <definedName name="Spain" localSheetId="40">#REF!</definedName>
    <definedName name="Spain" localSheetId="50">#REF!</definedName>
    <definedName name="Spain">#REF!</definedName>
    <definedName name="SpecialPrice" localSheetId="21" hidden="1">#REF!</definedName>
    <definedName name="SpecialPrice" localSheetId="22" hidden="1">#REF!</definedName>
    <definedName name="SpecialPrice" localSheetId="23" hidden="1">#REF!</definedName>
    <definedName name="SpecialPrice" localSheetId="24" hidden="1">#REF!</definedName>
    <definedName name="SpecialPrice" localSheetId="26" hidden="1">#REF!</definedName>
    <definedName name="SpecialPrice" localSheetId="28" hidden="1">#REF!</definedName>
    <definedName name="SpecialPrice" localSheetId="33" hidden="1">#REF!</definedName>
    <definedName name="SpecialPrice" localSheetId="3" hidden="1">#REF!</definedName>
    <definedName name="SpecialPrice" localSheetId="43" hidden="1">#REF!</definedName>
    <definedName name="SpecialPrice" localSheetId="44" hidden="1">#REF!</definedName>
    <definedName name="SpecialPrice" localSheetId="48" hidden="1">#REF!</definedName>
    <definedName name="SpecialPrice" localSheetId="49" hidden="1">#REF!</definedName>
    <definedName name="SpecialPrice" localSheetId="10" hidden="1">#REF!</definedName>
    <definedName name="SpecialPrice" localSheetId="40" hidden="1">#REF!</definedName>
    <definedName name="SpecialPrice" localSheetId="50" hidden="1">#REF!</definedName>
    <definedName name="SpecialPrice" hidden="1">#REF!</definedName>
    <definedName name="SPREAD" localSheetId="21">#REF!</definedName>
    <definedName name="SPREAD" localSheetId="22">#REF!</definedName>
    <definedName name="SPREAD" localSheetId="23">#REF!</definedName>
    <definedName name="SPREAD" localSheetId="24">#REF!</definedName>
    <definedName name="SPREAD" localSheetId="26">#REF!</definedName>
    <definedName name="SPREAD" localSheetId="28">#REF!</definedName>
    <definedName name="SPREAD" localSheetId="33">#REF!</definedName>
    <definedName name="SPREAD" localSheetId="3">#REF!</definedName>
    <definedName name="SPREAD" localSheetId="43">#REF!</definedName>
    <definedName name="SPREAD" localSheetId="44">#REF!</definedName>
    <definedName name="SPREAD" localSheetId="48">#REF!</definedName>
    <definedName name="SPREAD" localSheetId="49">#REF!</definedName>
    <definedName name="SPREAD" localSheetId="10">#REF!</definedName>
    <definedName name="SPREAD" localSheetId="40">#REF!</definedName>
    <definedName name="SPREAD" localSheetId="50">#REF!</definedName>
    <definedName name="SPREAD">#REF!</definedName>
    <definedName name="Spread_Between_Highest_and_Lowest_Rates" localSheetId="28">#REF!</definedName>
    <definedName name="Spread_Between_Highest_and_Lowest_Rates" localSheetId="3">#REF!</definedName>
    <definedName name="Spread_Between_Highest_and_Lowest_Rates" localSheetId="7">#REF!</definedName>
    <definedName name="Spread_Between_Highest_and_Lowest_Rates" localSheetId="40">#REF!</definedName>
    <definedName name="Spread_Between_Highest_and_Lowest_Rates">#REF!</definedName>
    <definedName name="SpreadsheetBuilder_2" localSheetId="1" hidden="1">#REF!</definedName>
    <definedName name="SpreadsheetBuilder_2" localSheetId="22" hidden="1">#REF!</definedName>
    <definedName name="SpreadsheetBuilder_2" localSheetId="23" hidden="1">#REF!</definedName>
    <definedName name="SpreadsheetBuilder_2" localSheetId="24" hidden="1">#REF!</definedName>
    <definedName name="SpreadsheetBuilder_2" localSheetId="26" hidden="1">#REF!</definedName>
    <definedName name="SpreadsheetBuilder_2" localSheetId="28" hidden="1">#REF!</definedName>
    <definedName name="SpreadsheetBuilder_2" localSheetId="33" hidden="1">#REF!</definedName>
    <definedName name="SpreadsheetBuilder_2" localSheetId="3" hidden="1">#REF!</definedName>
    <definedName name="SpreadsheetBuilder_2" localSheetId="44" hidden="1">#REF!</definedName>
    <definedName name="SpreadsheetBuilder_2" localSheetId="7" hidden="1">#REF!</definedName>
    <definedName name="SpreadsheetBuilder_2" localSheetId="8" hidden="1">#REF!</definedName>
    <definedName name="SpreadsheetBuilder_2" localSheetId="10" hidden="1">#REF!</definedName>
    <definedName name="SpreadsheetBuilder_2" localSheetId="50" hidden="1">#REF!</definedName>
    <definedName name="SpreadsheetBuilder_2" hidden="1">#REF!</definedName>
    <definedName name="SR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5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 localSheetId="1">#REF!</definedName>
    <definedName name="SR_table" localSheetId="21">#REF!</definedName>
    <definedName name="SR_table" localSheetId="22">#REF!</definedName>
    <definedName name="SR_table" localSheetId="23">#REF!</definedName>
    <definedName name="SR_table" localSheetId="24">#REF!</definedName>
    <definedName name="SR_table" localSheetId="26">#REF!</definedName>
    <definedName name="SR_table" localSheetId="28">#REF!</definedName>
    <definedName name="SR_table" localSheetId="31">#REF!</definedName>
    <definedName name="SR_table" localSheetId="33">#REF!</definedName>
    <definedName name="SR_table" localSheetId="3">#REF!</definedName>
    <definedName name="SR_table" localSheetId="43">#REF!</definedName>
    <definedName name="SR_table" localSheetId="44">#REF!</definedName>
    <definedName name="SR_table" localSheetId="46">#REF!</definedName>
    <definedName name="SR_table" localSheetId="48">#REF!</definedName>
    <definedName name="SR_table" localSheetId="49">#REF!</definedName>
    <definedName name="SR_table" localSheetId="7">#REF!</definedName>
    <definedName name="SR_table" localSheetId="8">#REF!</definedName>
    <definedName name="SR_table" localSheetId="10">#REF!</definedName>
    <definedName name="SR_table" localSheetId="40">#REF!</definedName>
    <definedName name="SR_table" localSheetId="50">#REF!</definedName>
    <definedName name="SR_table" localSheetId="35">#REF!</definedName>
    <definedName name="SR_table">#REF!</definedName>
    <definedName name="sraff" localSheetId="1" hidden="1">{"CBA",#N/A,FALSE,"TAB4";"MS",#N/A,FALSE,"TAB5";"BANKLOANS",#N/A,FALSE,"TAB21APP ";"INTEREST",#N/A,FALSE,"TAB22APP"}</definedName>
    <definedName name="sraff" localSheetId="13" hidden="1">{"CBA",#N/A,FALSE,"TAB4";"MS",#N/A,FALSE,"TAB5";"BANKLOANS",#N/A,FALSE,"TAB21APP ";"INTEREST",#N/A,FALSE,"TAB22APP"}</definedName>
    <definedName name="sraff" localSheetId="20" hidden="1">{"CBA",#N/A,FALSE,"TAB4";"MS",#N/A,FALSE,"TAB5";"BANKLOANS",#N/A,FALSE,"TAB21APP ";"INTEREST",#N/A,FALSE,"TAB22APP"}</definedName>
    <definedName name="sraff" localSheetId="21" hidden="1">{"CBA",#N/A,FALSE,"TAB4";"MS",#N/A,FALSE,"TAB5";"BANKLOANS",#N/A,FALSE,"TAB21APP ";"INTEREST",#N/A,FALSE,"TAB22APP"}</definedName>
    <definedName name="sraff" localSheetId="22" hidden="1">{"CBA",#N/A,FALSE,"TAB4";"MS",#N/A,FALSE,"TAB5";"BANKLOANS",#N/A,FALSE,"TAB21APP ";"INTEREST",#N/A,FALSE,"TAB22APP"}</definedName>
    <definedName name="sraff" localSheetId="23" hidden="1">{"CBA",#N/A,FALSE,"TAB4";"MS",#N/A,FALSE,"TAB5";"BANKLOANS",#N/A,FALSE,"TAB21APP ";"INTEREST",#N/A,FALSE,"TAB22APP"}</definedName>
    <definedName name="sraff" localSheetId="28" hidden="1">{"CBA",#N/A,FALSE,"TAB4";"MS",#N/A,FALSE,"TAB5";"BANKLOANS",#N/A,FALSE,"TAB21APP ";"INTEREST",#N/A,FALSE,"TAB22APP"}</definedName>
    <definedName name="sraff" localSheetId="31" hidden="1">{"CBA",#N/A,FALSE,"TAB4";"MS",#N/A,FALSE,"TAB5";"BANKLOANS",#N/A,FALSE,"TAB21APP ";"INTEREST",#N/A,FALSE,"TAB22APP"}</definedName>
    <definedName name="sraff" localSheetId="32" hidden="1">{"CBA",#N/A,FALSE,"TAB4";"MS",#N/A,FALSE,"TAB5";"BANKLOANS",#N/A,FALSE,"TAB21APP ";"INTEREST",#N/A,FALSE,"TAB22APP"}</definedName>
    <definedName name="sraff" localSheetId="3" hidden="1">{"CBA",#N/A,FALSE,"TAB4";"MS",#N/A,FALSE,"TAB5";"BANKLOANS",#N/A,FALSE,"TAB21APP ";"INTEREST",#N/A,FALSE,"TAB22APP"}</definedName>
    <definedName name="sraff" localSheetId="43" hidden="1">{"CBA",#N/A,FALSE,"TAB4";"MS",#N/A,FALSE,"TAB5";"BANKLOANS",#N/A,FALSE,"TAB21APP ";"INTEREST",#N/A,FALSE,"TAB22APP"}</definedName>
    <definedName name="sraff" localSheetId="44" hidden="1">{"CBA",#N/A,FALSE,"TAB4";"MS",#N/A,FALSE,"TAB5";"BANKLOANS",#N/A,FALSE,"TAB21APP ";"INTEREST",#N/A,FALSE,"TAB22APP"}</definedName>
    <definedName name="sraff" localSheetId="46" hidden="1">{"CBA",#N/A,FALSE,"TAB4";"MS",#N/A,FALSE,"TAB5";"BANKLOANS",#N/A,FALSE,"TAB21APP ";"INTEREST",#N/A,FALSE,"TAB22APP"}</definedName>
    <definedName name="sraff" localSheetId="48" hidden="1">{"CBA",#N/A,FALSE,"TAB4";"MS",#N/A,FALSE,"TAB5";"BANKLOANS",#N/A,FALSE,"TAB21APP ";"INTEREST",#N/A,FALSE,"TAB22APP"}</definedName>
    <definedName name="sraff" localSheetId="49" hidden="1">{"CBA",#N/A,FALSE,"TAB4";"MS",#N/A,FALSE,"TAB5";"BANKLOANS",#N/A,FALSE,"TAB21APP ";"INTEREST",#N/A,FALSE,"TAB22APP"}</definedName>
    <definedName name="sraff" localSheetId="7" hidden="1">{"CBA",#N/A,FALSE,"TAB4";"MS",#N/A,FALSE,"TAB5";"BANKLOANS",#N/A,FALSE,"TAB21APP ";"INTEREST",#N/A,FALSE,"TAB22APP"}</definedName>
    <definedName name="sraff" localSheetId="8" hidden="1">{"CBA",#N/A,FALSE,"TAB4";"MS",#N/A,FALSE,"TAB5";"BANKLOANS",#N/A,FALSE,"TAB21APP ";"INTEREST",#N/A,FALSE,"TAB22APP"}</definedName>
    <definedName name="sraff" localSheetId="10" hidden="1">{"CBA",#N/A,FALSE,"TAB4";"MS",#N/A,FALSE,"TAB5";"BANKLOANS",#N/A,FALSE,"TAB21APP ";"INTEREST",#N/A,FALSE,"TAB22APP"}</definedName>
    <definedName name="sraff" localSheetId="40" hidden="1">{"CBA",#N/A,FALSE,"TAB4";"MS",#N/A,FALSE,"TAB5";"BANKLOANS",#N/A,FALSE,"TAB21APP ";"INTEREST",#N/A,FALSE,"TAB22APP"}</definedName>
    <definedName name="sraff" localSheetId="50" hidden="1">{"CBA",#N/A,FALSE,"TAB4";"MS",#N/A,FALSE,"TAB5";"BANKLOANS",#N/A,FALSE,"TAB21APP ";"INTEREST",#N/A,FALSE,"TAB22APP"}</definedName>
    <definedName name="sraff" localSheetId="0" hidden="1">{"CBA",#N/A,FALSE,"TAB4";"MS",#N/A,FALSE,"TAB5";"BANKLOANS",#N/A,FALSE,"TAB21APP ";"INTEREST",#N/A,FALSE,"TAB22APP"}</definedName>
    <definedName name="sraff" localSheetId="6" hidden="1">{"CBA",#N/A,FALSE,"TAB4";"MS",#N/A,FALSE,"TAB5";"BANKLOANS",#N/A,FALSE,"TAB21APP ";"INTEREST",#N/A,FALSE,"TAB22APP"}</definedName>
    <definedName name="sraff" localSheetId="12" hidden="1">{"CBA",#N/A,FALSE,"TAB4";"MS",#N/A,FALSE,"TAB5";"BANKLOANS",#N/A,FALSE,"TAB21APP ";"INTEREST",#N/A,FALSE,"TAB22APP"}</definedName>
    <definedName name="sraff" localSheetId="35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f" localSheetId="1">#REF!</definedName>
    <definedName name="srf" localSheetId="21">#REF!</definedName>
    <definedName name="srf" localSheetId="22">#REF!</definedName>
    <definedName name="srf" localSheetId="23">#REF!</definedName>
    <definedName name="srf" localSheetId="24">#REF!</definedName>
    <definedName name="srf" localSheetId="26">#REF!</definedName>
    <definedName name="srf" localSheetId="28">#REF!</definedName>
    <definedName name="srf" localSheetId="31">#REF!</definedName>
    <definedName name="srf" localSheetId="33">#REF!</definedName>
    <definedName name="srf" localSheetId="3">#REF!</definedName>
    <definedName name="srf" localSheetId="43">#REF!</definedName>
    <definedName name="srf" localSheetId="44">#REF!</definedName>
    <definedName name="srf" localSheetId="46">#REF!</definedName>
    <definedName name="srf" localSheetId="48">#REF!</definedName>
    <definedName name="srf" localSheetId="49">#REF!</definedName>
    <definedName name="srf" localSheetId="7">#REF!</definedName>
    <definedName name="srf" localSheetId="8">#REF!</definedName>
    <definedName name="srf" localSheetId="10">#REF!</definedName>
    <definedName name="srf" localSheetId="40">#REF!</definedName>
    <definedName name="srf" localSheetId="50">#REF!</definedName>
    <definedName name="srf" localSheetId="35">#REF!</definedName>
    <definedName name="srf">#REF!</definedName>
    <definedName name="SRTable" localSheetId="28">#REF!</definedName>
    <definedName name="SRTable" localSheetId="31">#REF!</definedName>
    <definedName name="SRTable" localSheetId="3">#REF!</definedName>
    <definedName name="SRTable" localSheetId="7">#REF!</definedName>
    <definedName name="SRTable" localSheetId="35">#REF!</definedName>
    <definedName name="SRTable">#REF!</definedName>
    <definedName name="SRTable2" localSheetId="28">#REF!</definedName>
    <definedName name="SRTable2" localSheetId="3">#REF!</definedName>
    <definedName name="SRTable2" localSheetId="7">#REF!</definedName>
    <definedName name="SRTable2" localSheetId="35">#REF!</definedName>
    <definedName name="SRTable2">#REF!</definedName>
    <definedName name="srv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5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BIGroupSSBIGIndicatorsPolicyAdviceFiscalAdjustment" localSheetId="28">#REF!</definedName>
    <definedName name="SSBIGroupSSBIGIndicatorsPolicyAdviceFiscalAdjustment" localSheetId="3">#REF!</definedName>
    <definedName name="SSBIGroupSSBIGIndicatorsPolicyAdviceFiscalAdjustment" localSheetId="7">#REF!</definedName>
    <definedName name="SSBIGroupSSBIGIndicatorsPolicyAdviceFiscalAdjustment" localSheetId="0">#REF!</definedName>
    <definedName name="SSBIGroupSSBIGIndicatorsPolicyAdviceFiscalAdjustment" localSheetId="6">#REF!</definedName>
    <definedName name="SSBIGroupSSBIGIndicatorsPolicyAdviceFiscalAdjustment" localSheetId="12">#REF!</definedName>
    <definedName name="SSBIGroupSSBIGIndicatorsPolicyAdviceFiscalAdjustment" localSheetId="35">#REF!</definedName>
    <definedName name="SSBIGroupSSBIGIndicatorsPolicyAdviceFiscalAdjustment">#REF!</definedName>
    <definedName name="SSBIGroupSSBIGIndicatorsPolicyAdviceFiscalSpace" localSheetId="28">#REF!</definedName>
    <definedName name="SSBIGroupSSBIGIndicatorsPolicyAdviceFiscalSpace" localSheetId="3">#REF!</definedName>
    <definedName name="SSBIGroupSSBIGIndicatorsPolicyAdviceFiscalSpace" localSheetId="7">#REF!</definedName>
    <definedName name="SSBIGroupSSBIGIndicatorsPolicyAdviceFiscalSpace" localSheetId="35">#REF!</definedName>
    <definedName name="SSBIGroupSSBIGIndicatorsPolicyAdviceFiscalSpace">#REF!</definedName>
    <definedName name="SSBIGroupSSBIGIndicatorsPolicyAdviceMacroFinancialCurrentAction" localSheetId="28">#REF!</definedName>
    <definedName name="SSBIGroupSSBIGIndicatorsPolicyAdviceMacroFinancialCurrentAction" localSheetId="3">#REF!</definedName>
    <definedName name="SSBIGroupSSBIGIndicatorsPolicyAdviceMacroFinancialCurrentAction" localSheetId="7">#REF!</definedName>
    <definedName name="SSBIGroupSSBIGIndicatorsPolicyAdviceMacroFinancialCurrentAction" localSheetId="35">#REF!</definedName>
    <definedName name="SSBIGroupSSBIGIndicatorsPolicyAdviceMacroFinancialCurrentAction">#REF!</definedName>
    <definedName name="SSBIGroupSSBIGIndicatorsPolicyAdviceMonetaryCurrentAndRecommended" localSheetId="28">#REF!</definedName>
    <definedName name="SSBIGroupSSBIGIndicatorsPolicyAdviceMonetaryCurrentAndRecommended" localSheetId="3">#REF!</definedName>
    <definedName name="SSBIGroupSSBIGIndicatorsPolicyAdviceMonetaryCurrentAndRecommended" localSheetId="7">#REF!</definedName>
    <definedName name="SSBIGroupSSBIGIndicatorsPolicyAdviceMonetaryCurrentAndRecommended">#REF!</definedName>
    <definedName name="SSBIGroupSSBIGIndicatorsPolicyAdviceMonetaryRecommendedDeviation" localSheetId="28">#REF!</definedName>
    <definedName name="SSBIGroupSSBIGIndicatorsPolicyAdviceMonetaryRecommendedDeviation" localSheetId="3">#REF!</definedName>
    <definedName name="SSBIGroupSSBIGIndicatorsPolicyAdviceMonetaryRecommendedDeviation" localSheetId="7">#REF!</definedName>
    <definedName name="SSBIGroupSSBIGIndicatorsPolicyAdviceMonetaryRecommendedDeviation">#REF!</definedName>
    <definedName name="SSBIGroupSSBIGIndicatorsStructuralReform" localSheetId="28">#REF!</definedName>
    <definedName name="SSBIGroupSSBIGIndicatorsStructuralReform" localSheetId="3">#REF!</definedName>
    <definedName name="SSBIGroupSSBIGIndicatorsStructuralReform" localSheetId="7">#REF!</definedName>
    <definedName name="SSBIGroupSSBIGIndicatorsStructuralReform">#REF!</definedName>
    <definedName name="ssss" localSheetId="1" hidden="1">{"Riqfin97",#N/A,FALSE,"Tran";"Riqfinpro",#N/A,FALSE,"Tran"}</definedName>
    <definedName name="ssss" localSheetId="13" hidden="1">{"Riqfin97",#N/A,FALSE,"Tran";"Riqfinpro",#N/A,FALSE,"Tran"}</definedName>
    <definedName name="ssss" localSheetId="20" hidden="1">{"Riqfin97",#N/A,FALSE,"Tran";"Riqfinpro",#N/A,FALSE,"Tran"}</definedName>
    <definedName name="ssss" localSheetId="21" hidden="1">{"Riqfin97",#N/A,FALSE,"Tran";"Riqfinpro",#N/A,FALSE,"Tran"}</definedName>
    <definedName name="ssss" localSheetId="22" hidden="1">{"Riqfin97",#N/A,FALSE,"Tran";"Riqfinpro",#N/A,FALSE,"Tran"}</definedName>
    <definedName name="ssss" localSheetId="23" hidden="1">{"Riqfin97",#N/A,FALSE,"Tran";"Riqfinpro",#N/A,FALSE,"Tran"}</definedName>
    <definedName name="ssss" localSheetId="28" hidden="1">{"Riqfin97",#N/A,FALSE,"Tran";"Riqfinpro",#N/A,FALSE,"Tran"}</definedName>
    <definedName name="ssss" localSheetId="31" hidden="1">{"Riqfin97",#N/A,FALSE,"Tran";"Riqfinpro",#N/A,FALSE,"Tran"}</definedName>
    <definedName name="ssss" localSheetId="32" hidden="1">{"Riqfin97",#N/A,FALSE,"Tran";"Riqfinpro",#N/A,FALSE,"Tran"}</definedName>
    <definedName name="ssss" localSheetId="3" hidden="1">{"Riqfin97",#N/A,FALSE,"Tran";"Riqfinpro",#N/A,FALSE,"Tran"}</definedName>
    <definedName name="ssss" localSheetId="43" hidden="1">{"Riqfin97",#N/A,FALSE,"Tran";"Riqfinpro",#N/A,FALSE,"Tran"}</definedName>
    <definedName name="ssss" localSheetId="44" hidden="1">{"Riqfin97",#N/A,FALSE,"Tran";"Riqfinpro",#N/A,FALSE,"Tran"}</definedName>
    <definedName name="ssss" localSheetId="46" hidden="1">{"Riqfin97",#N/A,FALSE,"Tran";"Riqfinpro",#N/A,FALSE,"Tran"}</definedName>
    <definedName name="ssss" localSheetId="48" hidden="1">{"Riqfin97",#N/A,FALSE,"Tran";"Riqfinpro",#N/A,FALSE,"Tran"}</definedName>
    <definedName name="ssss" localSheetId="49" hidden="1">{"Riqfin97",#N/A,FALSE,"Tran";"Riqfinpro",#N/A,FALSE,"Tran"}</definedName>
    <definedName name="ssss" localSheetId="7" hidden="1">{"Riqfin97",#N/A,FALSE,"Tran";"Riqfinpro",#N/A,FALSE,"Tran"}</definedName>
    <definedName name="ssss" localSheetId="8" hidden="1">{"Riqfin97",#N/A,FALSE,"Tran";"Riqfinpro",#N/A,FALSE,"Tran"}</definedName>
    <definedName name="ssss" localSheetId="10" hidden="1">{"Riqfin97",#N/A,FALSE,"Tran";"Riqfinpro",#N/A,FALSE,"Tran"}</definedName>
    <definedName name="ssss" localSheetId="40" hidden="1">{"Riqfin97",#N/A,FALSE,"Tran";"Riqfinpro",#N/A,FALSE,"Tran"}</definedName>
    <definedName name="ssss" localSheetId="50" hidden="1">{"Riqfin97",#N/A,FALSE,"Tran";"Riqfinpro",#N/A,FALSE,"Tran"}</definedName>
    <definedName name="ssss" localSheetId="0" hidden="1">{"Riqfin97",#N/A,FALSE,"Tran";"Riqfinpro",#N/A,FALSE,"Tran"}</definedName>
    <definedName name="ssss" localSheetId="6" hidden="1">{"Riqfin97",#N/A,FALSE,"Tran";"Riqfinpro",#N/A,FALSE,"Tran"}</definedName>
    <definedName name="ssss" localSheetId="12" hidden="1">{"Riqfin97",#N/A,FALSE,"Tran";"Riqfinpro",#N/A,FALSE,"Tran"}</definedName>
    <definedName name="ssss" localSheetId="35" hidden="1">{"Riqfin97",#N/A,FALSE,"Tran";"Riqfinpro",#N/A,FALSE,"Tran"}</definedName>
    <definedName name="ssss" hidden="1">{"Riqfin97",#N/A,FALSE,"Tran";"Riqfinpro",#N/A,FALSE,"Tran"}</definedName>
    <definedName name="Start" localSheetId="28">#REF!</definedName>
    <definedName name="Start" localSheetId="31">#REF!</definedName>
    <definedName name="Start" localSheetId="3">#REF!</definedName>
    <definedName name="Start" localSheetId="7">#REF!</definedName>
    <definedName name="Start" localSheetId="40">#REF!</definedName>
    <definedName name="Start" localSheetId="0">#REF!</definedName>
    <definedName name="Start" localSheetId="6">#REF!</definedName>
    <definedName name="Start" localSheetId="12">#REF!</definedName>
    <definedName name="Start" localSheetId="35">#REF!</definedName>
    <definedName name="Start">#REF!</definedName>
    <definedName name="StartPosition" localSheetId="1">#REF!</definedName>
    <definedName name="StartPosition" localSheetId="21">#REF!</definedName>
    <definedName name="StartPosition" localSheetId="22">#REF!</definedName>
    <definedName name="StartPosition" localSheetId="23">#REF!</definedName>
    <definedName name="StartPosition" localSheetId="24">#REF!</definedName>
    <definedName name="StartPosition" localSheetId="26">#REF!</definedName>
    <definedName name="StartPosition" localSheetId="28">#REF!</definedName>
    <definedName name="StartPosition" localSheetId="31">#REF!</definedName>
    <definedName name="StartPosition" localSheetId="33">#REF!</definedName>
    <definedName name="StartPosition" localSheetId="3">#REF!</definedName>
    <definedName name="StartPosition" localSheetId="43">#REF!</definedName>
    <definedName name="StartPosition" localSheetId="44">#REF!</definedName>
    <definedName name="StartPosition" localSheetId="46">#REF!</definedName>
    <definedName name="StartPosition" localSheetId="48">#REF!</definedName>
    <definedName name="StartPosition" localSheetId="49">#REF!</definedName>
    <definedName name="StartPosition" localSheetId="8">#REF!</definedName>
    <definedName name="StartPosition" localSheetId="10">#REF!</definedName>
    <definedName name="StartPosition" localSheetId="40">#REF!</definedName>
    <definedName name="StartPosition" localSheetId="50">#REF!</definedName>
    <definedName name="StartPosition" localSheetId="35">#REF!</definedName>
    <definedName name="StartPosition">#REF!</definedName>
    <definedName name="state96">#REF!</definedName>
    <definedName name="StateList" localSheetId="21">#REF!</definedName>
    <definedName name="StateList" localSheetId="22">#REF!</definedName>
    <definedName name="StateList" localSheetId="23">#REF!</definedName>
    <definedName name="StateList" localSheetId="24">#REF!</definedName>
    <definedName name="StateList" localSheetId="26">#REF!</definedName>
    <definedName name="StateList" localSheetId="28">#REF!</definedName>
    <definedName name="StateList" localSheetId="33">#REF!</definedName>
    <definedName name="StateList" localSheetId="3">#REF!</definedName>
    <definedName name="StateList" localSheetId="43">#REF!</definedName>
    <definedName name="StateList" localSheetId="44">#REF!</definedName>
    <definedName name="StateList" localSheetId="48">#REF!</definedName>
    <definedName name="StateList" localSheetId="49">#REF!</definedName>
    <definedName name="StateList" localSheetId="10">#REF!</definedName>
    <definedName name="StateList" localSheetId="40">#REF!</definedName>
    <definedName name="StateList" localSheetId="50">#REF!</definedName>
    <definedName name="StateList" localSheetId="35">#REF!</definedName>
    <definedName name="StateList">#REF!</definedName>
    <definedName name="stednja.eur" localSheetId="28">OFFSET(#REF!,0,1,COUNTA(#REF!)-2)</definedName>
    <definedName name="stednja.eur" localSheetId="3">OFFSET(#REF!,0,1,COUNTA(#REF!)-2)</definedName>
    <definedName name="stednja.eur" localSheetId="7">OFFSET(#REF!,0,1,COUNTA(#REF!)-2)</definedName>
    <definedName name="stednja.eur" localSheetId="35">OFFSET(#REF!,0,1,COUNTA(#REF!)-2)</definedName>
    <definedName name="stednja.eur">OFFSET(#REF!,0,1,COUNTA(#REF!)-2)</definedName>
    <definedName name="StochConstant" localSheetId="28">#REF!</definedName>
    <definedName name="StochConstant" localSheetId="31">#REF!</definedName>
    <definedName name="StochConstant" localSheetId="3">#REF!</definedName>
    <definedName name="StochConstant" localSheetId="7">#REF!</definedName>
    <definedName name="StochConstant" localSheetId="40">#REF!</definedName>
    <definedName name="StochConstant" localSheetId="0">#REF!</definedName>
    <definedName name="StochConstant" localSheetId="6">#REF!</definedName>
    <definedName name="StochConstant" localSheetId="12">#REF!</definedName>
    <definedName name="StochConstant" localSheetId="35">#REF!</definedName>
    <definedName name="StochConstant">#REF!</definedName>
    <definedName name="StochFactor" localSheetId="28">#REF!</definedName>
    <definedName name="StochFactor" localSheetId="31">#REF!</definedName>
    <definedName name="StochFactor" localSheetId="3">#REF!</definedName>
    <definedName name="StochFactor" localSheetId="7">#REF!</definedName>
    <definedName name="StochFactor" localSheetId="40">#REF!</definedName>
    <definedName name="StochFactor" localSheetId="35">#REF!</definedName>
    <definedName name="StochFactor">#REF!</definedName>
    <definedName name="StochMax" localSheetId="28">#REF!</definedName>
    <definedName name="StochMax" localSheetId="31">#REF!</definedName>
    <definedName name="StochMax" localSheetId="3">#REF!</definedName>
    <definedName name="StochMax" localSheetId="7">#REF!</definedName>
    <definedName name="StochMax" localSheetId="40">#REF!</definedName>
    <definedName name="StochMax" localSheetId="35">#REF!</definedName>
    <definedName name="StochMax">#REF!</definedName>
    <definedName name="StochMin" localSheetId="28">#REF!</definedName>
    <definedName name="StochMin" localSheetId="3">#REF!</definedName>
    <definedName name="StochMin" localSheetId="7">#REF!</definedName>
    <definedName name="StochMin" localSheetId="40">#REF!</definedName>
    <definedName name="StochMin">#REF!</definedName>
    <definedName name="StochStdDev" localSheetId="28">#REF!</definedName>
    <definedName name="StochStdDev" localSheetId="3">#REF!</definedName>
    <definedName name="StochStdDev" localSheetId="7">#REF!</definedName>
    <definedName name="StochStdDev" localSheetId="40">#REF!</definedName>
    <definedName name="StochStdDev">#REF!</definedName>
    <definedName name="Stop" localSheetId="28">#REF!</definedName>
    <definedName name="Stop" localSheetId="3">#REF!</definedName>
    <definedName name="Stop" localSheetId="7">#REF!</definedName>
    <definedName name="Stop" localSheetId="40">#REF!</definedName>
    <definedName name="Stop">#REF!</definedName>
    <definedName name="Strike">#REF!</definedName>
    <definedName name="struc" localSheetId="1">#REF!</definedName>
    <definedName name="struc" localSheetId="21">#REF!</definedName>
    <definedName name="struc" localSheetId="22">#REF!</definedName>
    <definedName name="struc" localSheetId="23">#REF!</definedName>
    <definedName name="struc" localSheetId="24">#REF!</definedName>
    <definedName name="struc" localSheetId="26">#REF!</definedName>
    <definedName name="struc" localSheetId="28">#REF!</definedName>
    <definedName name="struc" localSheetId="33">#REF!</definedName>
    <definedName name="struc" localSheetId="3">#REF!</definedName>
    <definedName name="struc" localSheetId="43">#REF!</definedName>
    <definedName name="struc" localSheetId="44">#REF!</definedName>
    <definedName name="struc" localSheetId="46">#REF!</definedName>
    <definedName name="struc" localSheetId="48">#REF!</definedName>
    <definedName name="struc" localSheetId="49">#REF!</definedName>
    <definedName name="struc" localSheetId="7">#REF!</definedName>
    <definedName name="struc" localSheetId="8">#REF!</definedName>
    <definedName name="struc" localSheetId="10">#REF!</definedName>
    <definedName name="struc" localSheetId="40">#REF!</definedName>
    <definedName name="struc" localSheetId="50">#REF!</definedName>
    <definedName name="struc">#REF!</definedName>
    <definedName name="strucLoans" localSheetId="21">#REF!</definedName>
    <definedName name="strucLoans" localSheetId="22">#REF!</definedName>
    <definedName name="strucLoans" localSheetId="23">#REF!</definedName>
    <definedName name="strucLoans" localSheetId="24">#REF!</definedName>
    <definedName name="strucLoans" localSheetId="26">#REF!</definedName>
    <definedName name="strucLoans" localSheetId="28">#REF!</definedName>
    <definedName name="strucLoans" localSheetId="33">#REF!</definedName>
    <definedName name="strucLoans" localSheetId="3">#REF!</definedName>
    <definedName name="strucLoans" localSheetId="43">#REF!</definedName>
    <definedName name="strucLoans" localSheetId="44">#REF!</definedName>
    <definedName name="strucLoans" localSheetId="48">#REF!</definedName>
    <definedName name="strucLoans" localSheetId="49">#REF!</definedName>
    <definedName name="strucLoans" localSheetId="10">#REF!</definedName>
    <definedName name="strucLoans" localSheetId="40">#REF!</definedName>
    <definedName name="strucLoans" localSheetId="50">#REF!</definedName>
    <definedName name="strucLoans">#REF!</definedName>
    <definedName name="STUB" localSheetId="21">#REF!</definedName>
    <definedName name="STUB" localSheetId="22">#REF!</definedName>
    <definedName name="STUB" localSheetId="23">#REF!</definedName>
    <definedName name="STUB" localSheetId="24">#REF!</definedName>
    <definedName name="STUB" localSheetId="26">#REF!</definedName>
    <definedName name="STUB" localSheetId="28">#REF!</definedName>
    <definedName name="STUB" localSheetId="33">#REF!</definedName>
    <definedName name="STUB" localSheetId="3">#REF!</definedName>
    <definedName name="STUB" localSheetId="43">#REF!</definedName>
    <definedName name="STUB" localSheetId="44">#REF!</definedName>
    <definedName name="STUB" localSheetId="48">#REF!</definedName>
    <definedName name="STUB" localSheetId="49">#REF!</definedName>
    <definedName name="STUB" localSheetId="10">#REF!</definedName>
    <definedName name="STUB" localSheetId="40">#REF!</definedName>
    <definedName name="STUB" localSheetId="50">#REF!</definedName>
    <definedName name="STUB">#REF!</definedName>
    <definedName name="STVJ" localSheetId="28">#REF!</definedName>
    <definedName name="STVJ" localSheetId="3">#REF!</definedName>
    <definedName name="STVJ" localSheetId="7">#REF!</definedName>
    <definedName name="STVJ">#REF!</definedName>
    <definedName name="SUBS" localSheetId="28">#REF!</definedName>
    <definedName name="SUBS" localSheetId="3">#REF!</definedName>
    <definedName name="SUBS" localSheetId="7">#REF!</definedName>
    <definedName name="SUBS">#REF!</definedName>
    <definedName name="SuchBereichAlteBL" localSheetId="28">#REF!</definedName>
    <definedName name="SuchBereichAlteBL" localSheetId="3">#REF!</definedName>
    <definedName name="SuchBereichAlteBL" localSheetId="7">#REF!</definedName>
    <definedName name="SuchBereichAlteBL">#REF!</definedName>
    <definedName name="Summary" localSheetId="1">#REF!</definedName>
    <definedName name="Summary" localSheetId="21">#REF!</definedName>
    <definedName name="Summary" localSheetId="22">#REF!</definedName>
    <definedName name="Summary" localSheetId="23">#REF!</definedName>
    <definedName name="Summary" localSheetId="24">#REF!</definedName>
    <definedName name="Summary" localSheetId="26">#REF!</definedName>
    <definedName name="Summary" localSheetId="28">#REF!</definedName>
    <definedName name="Summary" localSheetId="33">#REF!</definedName>
    <definedName name="Summary" localSheetId="3">#REF!</definedName>
    <definedName name="Summary" localSheetId="43">#REF!</definedName>
    <definedName name="Summary" localSheetId="44">#REF!</definedName>
    <definedName name="Summary" localSheetId="46">#REF!</definedName>
    <definedName name="Summary" localSheetId="48">#REF!</definedName>
    <definedName name="Summary" localSheetId="49">#REF!</definedName>
    <definedName name="Summary" localSheetId="7">#REF!</definedName>
    <definedName name="Summary" localSheetId="8">#REF!</definedName>
    <definedName name="Summary" localSheetId="10">#REF!</definedName>
    <definedName name="Summary" localSheetId="40">#REF!</definedName>
    <definedName name="Summary" localSheetId="50">#REF!</definedName>
    <definedName name="Summary">#REF!</definedName>
    <definedName name="SUMMARY1" localSheetId="21">#REF!</definedName>
    <definedName name="SUMMARY1" localSheetId="22">#REF!</definedName>
    <definedName name="SUMMARY1" localSheetId="23">#REF!</definedName>
    <definedName name="SUMMARY1" localSheetId="24">#REF!</definedName>
    <definedName name="SUMMARY1" localSheetId="26">#REF!</definedName>
    <definedName name="SUMMARY1" localSheetId="28">#REF!</definedName>
    <definedName name="SUMMARY1" localSheetId="33">#REF!</definedName>
    <definedName name="SUMMARY1" localSheetId="3">#REF!</definedName>
    <definedName name="SUMMARY1" localSheetId="43">#REF!</definedName>
    <definedName name="SUMMARY1" localSheetId="44">#REF!</definedName>
    <definedName name="SUMMARY1" localSheetId="48">#REF!</definedName>
    <definedName name="SUMMARY1" localSheetId="49">#REF!</definedName>
    <definedName name="SUMMARY1" localSheetId="10">#REF!</definedName>
    <definedName name="SUMMARY1" localSheetId="40">#REF!</definedName>
    <definedName name="SUMMARY1" localSheetId="50">#REF!</definedName>
    <definedName name="SUMMARY1">#REF!</definedName>
    <definedName name="SUMMARY2" localSheetId="21">#REF!</definedName>
    <definedName name="SUMMARY2" localSheetId="22">#REF!</definedName>
    <definedName name="SUMMARY2" localSheetId="23">#REF!</definedName>
    <definedName name="SUMMARY2" localSheetId="24">#REF!</definedName>
    <definedName name="SUMMARY2" localSheetId="26">#REF!</definedName>
    <definedName name="SUMMARY2" localSheetId="28">#REF!</definedName>
    <definedName name="SUMMARY2" localSheetId="33">#REF!</definedName>
    <definedName name="SUMMARY2" localSheetId="3">#REF!</definedName>
    <definedName name="SUMMARY2" localSheetId="43">#REF!</definedName>
    <definedName name="SUMMARY2" localSheetId="44">#REF!</definedName>
    <definedName name="SUMMARY2" localSheetId="48">#REF!</definedName>
    <definedName name="SUMMARY2" localSheetId="49">#REF!</definedName>
    <definedName name="SUMMARY2" localSheetId="10">#REF!</definedName>
    <definedName name="SUMMARY2" localSheetId="40">#REF!</definedName>
    <definedName name="SUMMARY2" localSheetId="50">#REF!</definedName>
    <definedName name="SUMMARY2">#REF!</definedName>
    <definedName name="SumSumTbl" localSheetId="21">#REF!</definedName>
    <definedName name="SumSumTbl" localSheetId="22">#REF!</definedName>
    <definedName name="SumSumTbl" localSheetId="23">#REF!</definedName>
    <definedName name="SumSumTbl" localSheetId="24">#REF!</definedName>
    <definedName name="SumSumTbl" localSheetId="26">#REF!</definedName>
    <definedName name="SumSumTbl" localSheetId="28">#REF!</definedName>
    <definedName name="SumSumTbl" localSheetId="33">#REF!</definedName>
    <definedName name="SumSumTbl" localSheetId="3">#REF!</definedName>
    <definedName name="SumSumTbl" localSheetId="43">#REF!</definedName>
    <definedName name="SumSumTbl" localSheetId="44">#REF!</definedName>
    <definedName name="SumSumTbl" localSheetId="48">#REF!</definedName>
    <definedName name="SumSumTbl" localSheetId="49">#REF!</definedName>
    <definedName name="SumSumTbl" localSheetId="10">#REF!</definedName>
    <definedName name="SumSumTbl" localSheetId="40">#REF!</definedName>
    <definedName name="SumSumTbl">#REF!</definedName>
    <definedName name="SUPPLY" localSheetId="28">#REF!</definedName>
    <definedName name="SUPPLY" localSheetId="3">#REF!</definedName>
    <definedName name="SUPPLY" localSheetId="7">#REF!</definedName>
    <definedName name="SUPPLY">#REF!</definedName>
    <definedName name="SUPPLY2" localSheetId="28">#REF!</definedName>
    <definedName name="SUPPLY2" localSheetId="3">#REF!</definedName>
    <definedName name="SUPPLY2" localSheetId="7">#REF!</definedName>
    <definedName name="SUPPLY2">#REF!</definedName>
    <definedName name="survey" localSheetId="1">#REF!</definedName>
    <definedName name="survey" localSheetId="21">#REF!</definedName>
    <definedName name="survey" localSheetId="22">#REF!</definedName>
    <definedName name="survey" localSheetId="23">#REF!</definedName>
    <definedName name="survey" localSheetId="24">#REF!</definedName>
    <definedName name="survey" localSheetId="26">#REF!</definedName>
    <definedName name="survey" localSheetId="28">#REF!</definedName>
    <definedName name="survey" localSheetId="33">#REF!</definedName>
    <definedName name="survey" localSheetId="3">#REF!</definedName>
    <definedName name="survey" localSheetId="43">#REF!</definedName>
    <definedName name="survey" localSheetId="44">#REF!</definedName>
    <definedName name="survey" localSheetId="46">#REF!</definedName>
    <definedName name="survey" localSheetId="48">#REF!</definedName>
    <definedName name="survey" localSheetId="49">#REF!</definedName>
    <definedName name="survey" localSheetId="7">#REF!</definedName>
    <definedName name="survey" localSheetId="8">#REF!</definedName>
    <definedName name="survey" localSheetId="10">#REF!</definedName>
    <definedName name="survey" localSheetId="40">#REF!</definedName>
    <definedName name="survey" localSheetId="50">#REF!</definedName>
    <definedName name="survey">#REF!</definedName>
    <definedName name="swClose">#REF!</definedName>
    <definedName name="swe" localSheetId="1" hidden="1">{"Tab1",#N/A,FALSE,"P";"Tab2",#N/A,FALSE,"P"}</definedName>
    <definedName name="swe" localSheetId="13" hidden="1">{"Tab1",#N/A,FALSE,"P";"Tab2",#N/A,FALSE,"P"}</definedName>
    <definedName name="swe" localSheetId="20" hidden="1">{"Tab1",#N/A,FALSE,"P";"Tab2",#N/A,FALSE,"P"}</definedName>
    <definedName name="swe" localSheetId="21" hidden="1">{"Tab1",#N/A,FALSE,"P";"Tab2",#N/A,FALSE,"P"}</definedName>
    <definedName name="swe" localSheetId="22" hidden="1">{"Tab1",#N/A,FALSE,"P";"Tab2",#N/A,FALSE,"P"}</definedName>
    <definedName name="swe" localSheetId="23" hidden="1">{"Tab1",#N/A,FALSE,"P";"Tab2",#N/A,FALSE,"P"}</definedName>
    <definedName name="swe" localSheetId="28" hidden="1">{"Tab1",#N/A,FALSE,"P";"Tab2",#N/A,FALSE,"P"}</definedName>
    <definedName name="swe" localSheetId="31" hidden="1">{"Tab1",#N/A,FALSE,"P";"Tab2",#N/A,FALSE,"P"}</definedName>
    <definedName name="swe" localSheetId="32" hidden="1">{"Tab1",#N/A,FALSE,"P";"Tab2",#N/A,FALSE,"P"}</definedName>
    <definedName name="swe" localSheetId="3" hidden="1">{"Tab1",#N/A,FALSE,"P";"Tab2",#N/A,FALSE,"P"}</definedName>
    <definedName name="swe" localSheetId="43" hidden="1">{"Tab1",#N/A,FALSE,"P";"Tab2",#N/A,FALSE,"P"}</definedName>
    <definedName name="swe" localSheetId="44" hidden="1">{"Tab1",#N/A,FALSE,"P";"Tab2",#N/A,FALSE,"P"}</definedName>
    <definedName name="swe" localSheetId="46" hidden="1">{"Tab1",#N/A,FALSE,"P";"Tab2",#N/A,FALSE,"P"}</definedName>
    <definedName name="swe" localSheetId="48" hidden="1">{"Tab1",#N/A,FALSE,"P";"Tab2",#N/A,FALSE,"P"}</definedName>
    <definedName name="swe" localSheetId="49" hidden="1">{"Tab1",#N/A,FALSE,"P";"Tab2",#N/A,FALSE,"P"}</definedName>
    <definedName name="swe" localSheetId="7" hidden="1">{"Tab1",#N/A,FALSE,"P";"Tab2",#N/A,FALSE,"P"}</definedName>
    <definedName name="swe" localSheetId="8" hidden="1">{"Tab1",#N/A,FALSE,"P";"Tab2",#N/A,FALSE,"P"}</definedName>
    <definedName name="swe" localSheetId="10" hidden="1">{"Tab1",#N/A,FALSE,"P";"Tab2",#N/A,FALSE,"P"}</definedName>
    <definedName name="swe" localSheetId="40" hidden="1">{"Tab1",#N/A,FALSE,"P";"Tab2",#N/A,FALSE,"P"}</definedName>
    <definedName name="swe" localSheetId="50" hidden="1">{"Tab1",#N/A,FALSE,"P";"Tab2",#N/A,FALSE,"P"}</definedName>
    <definedName name="swe" localSheetId="0" hidden="1">{"Tab1",#N/A,FALSE,"P";"Tab2",#N/A,FALSE,"P"}</definedName>
    <definedName name="swe" localSheetId="6" hidden="1">{"Tab1",#N/A,FALSE,"P";"Tab2",#N/A,FALSE,"P"}</definedName>
    <definedName name="swe" localSheetId="12" hidden="1">{"Tab1",#N/A,FALSE,"P";"Tab2",#N/A,FALSE,"P"}</definedName>
    <definedName name="swe" localSheetId="35" hidden="1">{"Tab1",#N/A,FALSE,"P";"Tab2",#N/A,FALSE,"P"}</definedName>
    <definedName name="swe" hidden="1">{"Tab1",#N/A,FALSE,"P";"Tab2",#N/A,FALSE,"P"}</definedName>
    <definedName name="Sweden" localSheetId="1">#REF!</definedName>
    <definedName name="Sweden" localSheetId="21">#REF!</definedName>
    <definedName name="Sweden" localSheetId="22">#REF!</definedName>
    <definedName name="Sweden" localSheetId="23">#REF!</definedName>
    <definedName name="Sweden" localSheetId="24">#REF!</definedName>
    <definedName name="Sweden" localSheetId="26">#REF!</definedName>
    <definedName name="Sweden" localSheetId="28">#REF!</definedName>
    <definedName name="Sweden" localSheetId="31">#REF!</definedName>
    <definedName name="Sweden" localSheetId="33">#REF!</definedName>
    <definedName name="Sweden" localSheetId="3">#REF!</definedName>
    <definedName name="Sweden" localSheetId="43">#REF!</definedName>
    <definedName name="Sweden" localSheetId="44">#REF!</definedName>
    <definedName name="Sweden" localSheetId="46">#REF!</definedName>
    <definedName name="Sweden" localSheetId="48">#REF!</definedName>
    <definedName name="Sweden" localSheetId="49">#REF!</definedName>
    <definedName name="Sweden" localSheetId="7">#REF!</definedName>
    <definedName name="Sweden" localSheetId="8">#REF!</definedName>
    <definedName name="Sweden" localSheetId="10">#REF!</definedName>
    <definedName name="Sweden" localSheetId="40">#REF!</definedName>
    <definedName name="Sweden" localSheetId="50">#REF!</definedName>
    <definedName name="Sweden" localSheetId="35">#REF!</definedName>
    <definedName name="Sweden">#REF!</definedName>
    <definedName name="swUML">#REF!</definedName>
    <definedName name="Swvu.PLA1." localSheetId="1" hidden="1">#REF!</definedName>
    <definedName name="Swvu.PLA1." localSheetId="20" hidden="1">#REF!</definedName>
    <definedName name="Swvu.PLA1." localSheetId="21" hidden="1">#REF!</definedName>
    <definedName name="Swvu.PLA1." localSheetId="22" hidden="1">#REF!</definedName>
    <definedName name="Swvu.PLA1." localSheetId="23" hidden="1">#REF!</definedName>
    <definedName name="Swvu.PLA1." localSheetId="24" hidden="1">#REF!</definedName>
    <definedName name="Swvu.PLA1." localSheetId="26" hidden="1">#REF!</definedName>
    <definedName name="Swvu.PLA1." localSheetId="28" hidden="1">#REF!</definedName>
    <definedName name="Swvu.PLA1." localSheetId="33" hidden="1">#REF!</definedName>
    <definedName name="Swvu.PLA1." localSheetId="3" hidden="1">#REF!</definedName>
    <definedName name="Swvu.PLA1." localSheetId="43" hidden="1">#REF!</definedName>
    <definedName name="Swvu.PLA1." localSheetId="46" hidden="1">#REF!</definedName>
    <definedName name="Swvu.PLA1." localSheetId="48" hidden="1">#REF!</definedName>
    <definedName name="Swvu.PLA1." localSheetId="49" hidden="1">#REF!</definedName>
    <definedName name="Swvu.PLA1." localSheetId="7" hidden="1">#REF!</definedName>
    <definedName name="Swvu.PLA1." localSheetId="8" hidden="1">#REF!</definedName>
    <definedName name="Swvu.PLA1." localSheetId="10" hidden="1">#REF!</definedName>
    <definedName name="Swvu.PLA1." localSheetId="40" hidden="1">#REF!</definedName>
    <definedName name="Swvu.PLA1." localSheetId="50" hidden="1">#REF!</definedName>
    <definedName name="Swvu.PLA1." localSheetId="35" hidden="1">#REF!</definedName>
    <definedName name="Swvu.PLA1." hidden="1">#REF!</definedName>
    <definedName name="Swvu.PLA2." localSheetId="20" hidden="1">#REF!</definedName>
    <definedName name="Swvu.PLA2." localSheetId="28" hidden="1">#REF!</definedName>
    <definedName name="Swvu.PLA2." localSheetId="3" hidden="1">#REF!</definedName>
    <definedName name="Swvu.PLA2." localSheetId="7" hidden="1">#REF!</definedName>
    <definedName name="Swvu.PLA2." localSheetId="35" hidden="1">#REF!</definedName>
    <definedName name="Swvu.PLA2." hidden="1">#REF!</definedName>
    <definedName name="Swvu.Print." localSheetId="1" hidden="1">#REF!</definedName>
    <definedName name="Swvu.Print." localSheetId="20" hidden="1">#REF!</definedName>
    <definedName name="Swvu.Print." localSheetId="21" hidden="1">#REF!</definedName>
    <definedName name="Swvu.Print." localSheetId="22" hidden="1">#REF!</definedName>
    <definedName name="Swvu.Print." localSheetId="23" hidden="1">#REF!</definedName>
    <definedName name="Swvu.Print." localSheetId="24" hidden="1">#REF!</definedName>
    <definedName name="Swvu.Print." localSheetId="26" hidden="1">#REF!</definedName>
    <definedName name="Swvu.Print." localSheetId="28" hidden="1">#REF!</definedName>
    <definedName name="Swvu.Print." localSheetId="33" hidden="1">#REF!</definedName>
    <definedName name="Swvu.Print." localSheetId="3" hidden="1">#REF!</definedName>
    <definedName name="Swvu.Print." localSheetId="43" hidden="1">#REF!</definedName>
    <definedName name="Swvu.Print." localSheetId="44" hidden="1">#REF!</definedName>
    <definedName name="Swvu.Print." localSheetId="46" hidden="1">#REF!</definedName>
    <definedName name="Swvu.Print." localSheetId="48" hidden="1">#REF!</definedName>
    <definedName name="Swvu.Print." localSheetId="49" hidden="1">#REF!</definedName>
    <definedName name="Swvu.Print." localSheetId="7" hidden="1">#REF!</definedName>
    <definedName name="Swvu.Print." localSheetId="8" hidden="1">#REF!</definedName>
    <definedName name="Swvu.Print." localSheetId="10" hidden="1">#REF!</definedName>
    <definedName name="Swvu.Print." localSheetId="40" hidden="1">#REF!</definedName>
    <definedName name="Swvu.Print." localSheetId="50" hidden="1">#REF!</definedName>
    <definedName name="Swvu.Print." hidden="1">#REF!</definedName>
    <definedName name="sxc" localSheetId="1" hidden="1">{"Riqfin97",#N/A,FALSE,"Tran";"Riqfinpro",#N/A,FALSE,"Tran"}</definedName>
    <definedName name="sxc" localSheetId="13" hidden="1">{"Riqfin97",#N/A,FALSE,"Tran";"Riqfinpro",#N/A,FALSE,"Tran"}</definedName>
    <definedName name="sxc" localSheetId="20" hidden="1">{"Riqfin97",#N/A,FALSE,"Tran";"Riqfinpro",#N/A,FALSE,"Tran"}</definedName>
    <definedName name="sxc" localSheetId="21" hidden="1">{"Riqfin97",#N/A,FALSE,"Tran";"Riqfinpro",#N/A,FALSE,"Tran"}</definedName>
    <definedName name="sxc" localSheetId="22" hidden="1">{"Riqfin97",#N/A,FALSE,"Tran";"Riqfinpro",#N/A,FALSE,"Tran"}</definedName>
    <definedName name="sxc" localSheetId="23" hidden="1">{"Riqfin97",#N/A,FALSE,"Tran";"Riqfinpro",#N/A,FALSE,"Tran"}</definedName>
    <definedName name="sxc" localSheetId="28" hidden="1">{"Riqfin97",#N/A,FALSE,"Tran";"Riqfinpro",#N/A,FALSE,"Tran"}</definedName>
    <definedName name="sxc" localSheetId="31" hidden="1">{"Riqfin97",#N/A,FALSE,"Tran";"Riqfinpro",#N/A,FALSE,"Tran"}</definedName>
    <definedName name="sxc" localSheetId="32" hidden="1">{"Riqfin97",#N/A,FALSE,"Tran";"Riqfinpro",#N/A,FALSE,"Tran"}</definedName>
    <definedName name="sxc" localSheetId="3" hidden="1">{"Riqfin97",#N/A,FALSE,"Tran";"Riqfinpro",#N/A,FALSE,"Tran"}</definedName>
    <definedName name="sxc" localSheetId="43" hidden="1">{"Riqfin97",#N/A,FALSE,"Tran";"Riqfinpro",#N/A,FALSE,"Tran"}</definedName>
    <definedName name="sxc" localSheetId="44" hidden="1">{"Riqfin97",#N/A,FALSE,"Tran";"Riqfinpro",#N/A,FALSE,"Tran"}</definedName>
    <definedName name="sxc" localSheetId="46" hidden="1">{"Riqfin97",#N/A,FALSE,"Tran";"Riqfinpro",#N/A,FALSE,"Tran"}</definedName>
    <definedName name="sxc" localSheetId="48" hidden="1">{"Riqfin97",#N/A,FALSE,"Tran";"Riqfinpro",#N/A,FALSE,"Tran"}</definedName>
    <definedName name="sxc" localSheetId="49" hidden="1">{"Riqfin97",#N/A,FALSE,"Tran";"Riqfinpro",#N/A,FALSE,"Tran"}</definedName>
    <definedName name="sxc" localSheetId="7" hidden="1">{"Riqfin97",#N/A,FALSE,"Tran";"Riqfinpro",#N/A,FALSE,"Tran"}</definedName>
    <definedName name="sxc" localSheetId="8" hidden="1">{"Riqfin97",#N/A,FALSE,"Tran";"Riqfinpro",#N/A,FALSE,"Tran"}</definedName>
    <definedName name="sxc" localSheetId="10" hidden="1">{"Riqfin97",#N/A,FALSE,"Tran";"Riqfinpro",#N/A,FALSE,"Tran"}</definedName>
    <definedName name="sxc" localSheetId="40" hidden="1">{"Riqfin97",#N/A,FALSE,"Tran";"Riqfinpro",#N/A,FALSE,"Tran"}</definedName>
    <definedName name="sxc" localSheetId="50" hidden="1">{"Riqfin97",#N/A,FALSE,"Tran";"Riqfinpro",#N/A,FALSE,"Tran"}</definedName>
    <definedName name="sxc" localSheetId="0" hidden="1">{"Riqfin97",#N/A,FALSE,"Tran";"Riqfinpro",#N/A,FALSE,"Tran"}</definedName>
    <definedName name="sxc" localSheetId="6" hidden="1">{"Riqfin97",#N/A,FALSE,"Tran";"Riqfinpro",#N/A,FALSE,"Tran"}</definedName>
    <definedName name="sxc" localSheetId="12" hidden="1">{"Riqfin97",#N/A,FALSE,"Tran";"Riqfinpro",#N/A,FALSE,"Tran"}</definedName>
    <definedName name="sxc" localSheetId="35" hidden="1">{"Riqfin97",#N/A,FALSE,"Tran";"Riqfinpro",#N/A,FALSE,"Tran"}</definedName>
    <definedName name="sxc" hidden="1">{"Riqfin97",#N/A,FALSE,"Tran";"Riqfinpro",#N/A,FALSE,"Tran"}</definedName>
    <definedName name="sxe" localSheetId="1" hidden="1">{"Riqfin97",#N/A,FALSE,"Tran";"Riqfinpro",#N/A,FALSE,"Tran"}</definedName>
    <definedName name="sxe" localSheetId="13" hidden="1">{"Riqfin97",#N/A,FALSE,"Tran";"Riqfinpro",#N/A,FALSE,"Tran"}</definedName>
    <definedName name="sxe" localSheetId="20" hidden="1">{"Riqfin97",#N/A,FALSE,"Tran";"Riqfinpro",#N/A,FALSE,"Tran"}</definedName>
    <definedName name="sxe" localSheetId="21" hidden="1">{"Riqfin97",#N/A,FALSE,"Tran";"Riqfinpro",#N/A,FALSE,"Tran"}</definedName>
    <definedName name="sxe" localSheetId="22" hidden="1">{"Riqfin97",#N/A,FALSE,"Tran";"Riqfinpro",#N/A,FALSE,"Tran"}</definedName>
    <definedName name="sxe" localSheetId="23" hidden="1">{"Riqfin97",#N/A,FALSE,"Tran";"Riqfinpro",#N/A,FALSE,"Tran"}</definedName>
    <definedName name="sxe" localSheetId="28" hidden="1">{"Riqfin97",#N/A,FALSE,"Tran";"Riqfinpro",#N/A,FALSE,"Tran"}</definedName>
    <definedName name="sxe" localSheetId="31" hidden="1">{"Riqfin97",#N/A,FALSE,"Tran";"Riqfinpro",#N/A,FALSE,"Tran"}</definedName>
    <definedName name="sxe" localSheetId="32" hidden="1">{"Riqfin97",#N/A,FALSE,"Tran";"Riqfinpro",#N/A,FALSE,"Tran"}</definedName>
    <definedName name="sxe" localSheetId="3" hidden="1">{"Riqfin97",#N/A,FALSE,"Tran";"Riqfinpro",#N/A,FALSE,"Tran"}</definedName>
    <definedName name="sxe" localSheetId="43" hidden="1">{"Riqfin97",#N/A,FALSE,"Tran";"Riqfinpro",#N/A,FALSE,"Tran"}</definedName>
    <definedName name="sxe" localSheetId="44" hidden="1">{"Riqfin97",#N/A,FALSE,"Tran";"Riqfinpro",#N/A,FALSE,"Tran"}</definedName>
    <definedName name="sxe" localSheetId="46" hidden="1">{"Riqfin97",#N/A,FALSE,"Tran";"Riqfinpro",#N/A,FALSE,"Tran"}</definedName>
    <definedName name="sxe" localSheetId="48" hidden="1">{"Riqfin97",#N/A,FALSE,"Tran";"Riqfinpro",#N/A,FALSE,"Tran"}</definedName>
    <definedName name="sxe" localSheetId="49" hidden="1">{"Riqfin97",#N/A,FALSE,"Tran";"Riqfinpro",#N/A,FALSE,"Tran"}</definedName>
    <definedName name="sxe" localSheetId="7" hidden="1">{"Riqfin97",#N/A,FALSE,"Tran";"Riqfinpro",#N/A,FALSE,"Tran"}</definedName>
    <definedName name="sxe" localSheetId="8" hidden="1">{"Riqfin97",#N/A,FALSE,"Tran";"Riqfinpro",#N/A,FALSE,"Tran"}</definedName>
    <definedName name="sxe" localSheetId="10" hidden="1">{"Riqfin97",#N/A,FALSE,"Tran";"Riqfinpro",#N/A,FALSE,"Tran"}</definedName>
    <definedName name="sxe" localSheetId="40" hidden="1">{"Riqfin97",#N/A,FALSE,"Tran";"Riqfinpro",#N/A,FALSE,"Tran"}</definedName>
    <definedName name="sxe" localSheetId="50" hidden="1">{"Riqfin97",#N/A,FALSE,"Tran";"Riqfinpro",#N/A,FALSE,"Tran"}</definedName>
    <definedName name="sxe" localSheetId="0" hidden="1">{"Riqfin97",#N/A,FALSE,"Tran";"Riqfinpro",#N/A,FALSE,"Tran"}</definedName>
    <definedName name="sxe" localSheetId="6" hidden="1">{"Riqfin97",#N/A,FALSE,"Tran";"Riqfinpro",#N/A,FALSE,"Tran"}</definedName>
    <definedName name="sxe" localSheetId="12" hidden="1">{"Riqfin97",#N/A,FALSE,"Tran";"Riqfinpro",#N/A,FALSE,"Tran"}</definedName>
    <definedName name="sxe" localSheetId="35" hidden="1">{"Riqfin97",#N/A,FALSE,"Tran";"Riqfinpro",#N/A,FALSE,"Tran"}</definedName>
    <definedName name="sxe" hidden="1">{"Riqfin97",#N/A,FALSE,"Tran";"Riqfinpro",#N/A,FALSE,"Tran"}</definedName>
    <definedName name="sz" localSheetId="20" hidden="1">#REF!</definedName>
    <definedName name="sz" localSheetId="28" hidden="1">#REF!</definedName>
    <definedName name="sz" localSheetId="31" hidden="1">#REF!</definedName>
    <definedName name="sz" localSheetId="32" hidden="1">#REF!</definedName>
    <definedName name="sz" localSheetId="3" hidden="1">#REF!</definedName>
    <definedName name="sz" localSheetId="7" hidden="1">#REF!</definedName>
    <definedName name="sz" localSheetId="9" hidden="1">#REF!</definedName>
    <definedName name="sz" localSheetId="10" hidden="1">#REF!</definedName>
    <definedName name="sz" localSheetId="40" hidden="1">#REF!</definedName>
    <definedName name="sz" localSheetId="0" hidden="1">#REF!</definedName>
    <definedName name="sz" localSheetId="6" hidden="1">#REF!</definedName>
    <definedName name="sz" localSheetId="35" hidden="1">#REF!</definedName>
    <definedName name="sz" hidden="1">#REF!</definedName>
    <definedName name="t" localSheetId="1">#REF!,#REF!,#REF!,#REF!,#REF!,#REF!,#REF!,#REF!,#REF!,#REF!</definedName>
    <definedName name="t" localSheetId="21">#REF!,#REF!,#REF!,#REF!,#REF!,#REF!,#REF!,#REF!,#REF!,#REF!</definedName>
    <definedName name="t" localSheetId="22">#REF!,#REF!,#REF!,#REF!,#REF!,#REF!,#REF!,#REF!,#REF!,#REF!</definedName>
    <definedName name="t" localSheetId="23">#REF!,#REF!,#REF!,#REF!,#REF!,#REF!,#REF!,#REF!,#REF!,#REF!</definedName>
    <definedName name="t" localSheetId="24">#REF!,#REF!,#REF!,#REF!,#REF!,#REF!,#REF!,#REF!,#REF!,#REF!</definedName>
    <definedName name="t" localSheetId="26">#REF!,#REF!,#REF!,#REF!,#REF!,#REF!,#REF!,#REF!,#REF!,#REF!</definedName>
    <definedName name="t" localSheetId="28">#REF!,#REF!,#REF!,#REF!,#REF!,#REF!,#REF!,#REF!,#REF!,#REF!</definedName>
    <definedName name="t" localSheetId="31">#REF!,#REF!,#REF!,#REF!,#REF!,#REF!,#REF!,#REF!,#REF!,#REF!</definedName>
    <definedName name="t" localSheetId="33">#REF!,#REF!,#REF!,#REF!,#REF!,#REF!,#REF!,#REF!,#REF!,#REF!</definedName>
    <definedName name="t" localSheetId="3">#REF!,#REF!,#REF!,#REF!,#REF!,#REF!,#REF!,#REF!,#REF!,#REF!</definedName>
    <definedName name="t" localSheetId="43">#REF!,#REF!,#REF!,#REF!,#REF!,#REF!,#REF!,#REF!,#REF!,#REF!</definedName>
    <definedName name="t" localSheetId="44">#REF!,#REF!,#REF!,#REF!,#REF!,#REF!,#REF!,#REF!,#REF!,#REF!</definedName>
    <definedName name="t" localSheetId="46">#REF!,#REF!,#REF!,#REF!,#REF!,#REF!,#REF!,#REF!,#REF!,#REF!</definedName>
    <definedName name="t" localSheetId="48">#REF!,#REF!,#REF!,#REF!,#REF!,#REF!,#REF!,#REF!,#REF!,#REF!</definedName>
    <definedName name="t" localSheetId="49">#REF!,#REF!,#REF!,#REF!,#REF!,#REF!,#REF!,#REF!,#REF!,#REF!</definedName>
    <definedName name="t" localSheetId="7">#REF!,#REF!,#REF!,#REF!,#REF!,#REF!,#REF!,#REF!,#REF!,#REF!</definedName>
    <definedName name="t" localSheetId="8">#REF!,#REF!,#REF!,#REF!,#REF!,#REF!,#REF!,#REF!,#REF!,#REF!</definedName>
    <definedName name="t" localSheetId="10">#REF!,#REF!,#REF!,#REF!,#REF!,#REF!,#REF!,#REF!,#REF!,#REF!</definedName>
    <definedName name="t" localSheetId="40">#REF!,#REF!,#REF!,#REF!,#REF!,#REF!,#REF!,#REF!,#REF!,#REF!</definedName>
    <definedName name="t" localSheetId="50">#REF!,#REF!,#REF!,#REF!,#REF!,#REF!,#REF!,#REF!,#REF!,#REF!</definedName>
    <definedName name="t" localSheetId="35">#REF!,#REF!,#REF!,#REF!,#REF!,#REF!,#REF!,#REF!,#REF!,#REF!</definedName>
    <definedName name="t">#REF!,#REF!,#REF!,#REF!,#REF!,#REF!,#REF!,#REF!,#REF!,#REF!</definedName>
    <definedName name="T.cdi" localSheetId="1">#REF!</definedName>
    <definedName name="T.cdi" localSheetId="21">#REF!</definedName>
    <definedName name="T.cdi" localSheetId="22">#REF!</definedName>
    <definedName name="T.cdi" localSheetId="23">#REF!</definedName>
    <definedName name="T.cdi" localSheetId="24">#REF!</definedName>
    <definedName name="T.cdi" localSheetId="26">#REF!</definedName>
    <definedName name="T.cdi" localSheetId="28">#REF!</definedName>
    <definedName name="T.cdi" localSheetId="31">#REF!</definedName>
    <definedName name="T.cdi" localSheetId="33">#REF!</definedName>
    <definedName name="T.cdi" localSheetId="3">#REF!</definedName>
    <definedName name="T.cdi" localSheetId="43">#REF!</definedName>
    <definedName name="T.cdi" localSheetId="44">#REF!</definedName>
    <definedName name="T.cdi" localSheetId="46">#REF!</definedName>
    <definedName name="T.cdi" localSheetId="48">#REF!</definedName>
    <definedName name="T.cdi" localSheetId="49">#REF!</definedName>
    <definedName name="T.cdi" localSheetId="7">#REF!</definedName>
    <definedName name="T.cdi" localSheetId="8">#REF!</definedName>
    <definedName name="T.cdi" localSheetId="10">#REF!</definedName>
    <definedName name="T.cdi" localSheetId="40">#REF!</definedName>
    <definedName name="T.cdi" localSheetId="50">#REF!</definedName>
    <definedName name="T.cdi" localSheetId="35">#REF!</definedName>
    <definedName name="T.cdi">#REF!</definedName>
    <definedName name="T.Taxa" localSheetId="21">#REF!</definedName>
    <definedName name="T.Taxa" localSheetId="22">#REF!</definedName>
    <definedName name="T.Taxa" localSheetId="23">#REF!</definedName>
    <definedName name="T.Taxa" localSheetId="24">#REF!</definedName>
    <definedName name="T.Taxa" localSheetId="26">#REF!</definedName>
    <definedName name="T.Taxa" localSheetId="28">#REF!</definedName>
    <definedName name="T.Taxa" localSheetId="33">#REF!</definedName>
    <definedName name="T.Taxa" localSheetId="3">#REF!</definedName>
    <definedName name="T.Taxa" localSheetId="43">#REF!</definedName>
    <definedName name="T.Taxa" localSheetId="44">#REF!</definedName>
    <definedName name="T.Taxa" localSheetId="48">#REF!</definedName>
    <definedName name="T.Taxa" localSheetId="49">#REF!</definedName>
    <definedName name="T.Taxa" localSheetId="10">#REF!</definedName>
    <definedName name="T.Taxa" localSheetId="40">#REF!</definedName>
    <definedName name="T.Taxa" localSheetId="50">#REF!</definedName>
    <definedName name="T.Taxa" localSheetId="35">#REF!</definedName>
    <definedName name="T.Taxa">#REF!</definedName>
    <definedName name="T_Datum">OFFSET(#REF!,0,0,COUNTA(#REF!),1)</definedName>
    <definedName name="T_Datumangol">OFFSET(#REF!,0,0,COUNTA(#REF!),1)</definedName>
    <definedName name="T_EMBI">OFFSET(#REF!,0,1,COUNTA(#REF!),1)</definedName>
    <definedName name="T_Maggie_A">OFFSET(#REF!,0,2,COUNTA(#REF!),1)</definedName>
    <definedName name="T_Maggie_HighYield">OFFSET(#REF!,0,3,COUNTA(#REF!),1)</definedName>
    <definedName name="T0" localSheetId="1" hidden="1">{"Main Economic Indicators",#N/A,FALSE,"C"}</definedName>
    <definedName name="T0" localSheetId="13" hidden="1">{"Main Economic Indicators",#N/A,FALSE,"C"}</definedName>
    <definedName name="T0" localSheetId="20" hidden="1">{"Main Economic Indicators",#N/A,FALSE,"C"}</definedName>
    <definedName name="T0" localSheetId="21" hidden="1">{"Main Economic Indicators",#N/A,FALSE,"C"}</definedName>
    <definedName name="T0" localSheetId="22" hidden="1">{"Main Economic Indicators",#N/A,FALSE,"C"}</definedName>
    <definedName name="T0" localSheetId="23" hidden="1">{"Main Economic Indicators",#N/A,FALSE,"C"}</definedName>
    <definedName name="T0" localSheetId="28" hidden="1">{"Main Economic Indicators",#N/A,FALSE,"C"}</definedName>
    <definedName name="T0" localSheetId="31" hidden="1">{"Main Economic Indicators",#N/A,FALSE,"C"}</definedName>
    <definedName name="T0" localSheetId="32" hidden="1">{"Main Economic Indicators",#N/A,FALSE,"C"}</definedName>
    <definedName name="T0" localSheetId="3" hidden="1">{"Main Economic Indicators",#N/A,FALSE,"C"}</definedName>
    <definedName name="T0" localSheetId="43" hidden="1">{"Main Economic Indicators",#N/A,FALSE,"C"}</definedName>
    <definedName name="T0" localSheetId="44" hidden="1">{"Main Economic Indicators",#N/A,FALSE,"C"}</definedName>
    <definedName name="T0" localSheetId="46" hidden="1">{"Main Economic Indicators",#N/A,FALSE,"C"}</definedName>
    <definedName name="T0" localSheetId="48" hidden="1">{"Main Economic Indicators",#N/A,FALSE,"C"}</definedName>
    <definedName name="T0" localSheetId="49" hidden="1">{"Main Economic Indicators",#N/A,FALSE,"C"}</definedName>
    <definedName name="T0" localSheetId="7" hidden="1">{"Main Economic Indicators",#N/A,FALSE,"C"}</definedName>
    <definedName name="T0" localSheetId="8" hidden="1">{"Main Economic Indicators",#N/A,FALSE,"C"}</definedName>
    <definedName name="T0" localSheetId="10" hidden="1">{"Main Economic Indicators",#N/A,FALSE,"C"}</definedName>
    <definedName name="T0" localSheetId="40" hidden="1">{"Main Economic Indicators",#N/A,FALSE,"C"}</definedName>
    <definedName name="T0" localSheetId="50" hidden="1">{"Main Economic Indicators",#N/A,FALSE,"C"}</definedName>
    <definedName name="T0" localSheetId="0" hidden="1">{"Main Economic Indicators",#N/A,FALSE,"C"}</definedName>
    <definedName name="T0" localSheetId="6" hidden="1">{"Main Economic Indicators",#N/A,FALSE,"C"}</definedName>
    <definedName name="T0" localSheetId="12" hidden="1">{"Main Economic Indicators",#N/A,FALSE,"C"}</definedName>
    <definedName name="T0" localSheetId="35" hidden="1">{"Main Economic Indicators",#N/A,FALSE,"C"}</definedName>
    <definedName name="T0" hidden="1">{"Main Economic Indicators",#N/A,FALSE,"C"}</definedName>
    <definedName name="T1_KJ_1991_1993_HJ_1991_1_1993_2" localSheetId="1">#REF!</definedName>
    <definedName name="T1_KJ_1991_1993_HJ_1991_1_1993_2" localSheetId="13">#REF!</definedName>
    <definedName name="T1_KJ_1991_1993_HJ_1991_1_1993_2" localSheetId="22">#REF!</definedName>
    <definedName name="T1_KJ_1991_1993_HJ_1991_1_1993_2" localSheetId="2">#REF!</definedName>
    <definedName name="T1_KJ_1991_1993_HJ_1991_1_1993_2" localSheetId="23">#REF!</definedName>
    <definedName name="T1_KJ_1991_1993_HJ_1991_1_1993_2" localSheetId="24">#REF!</definedName>
    <definedName name="T1_KJ_1991_1993_HJ_1991_1_1993_2" localSheetId="26">#REF!</definedName>
    <definedName name="T1_KJ_1991_1993_HJ_1991_1_1993_2" localSheetId="28">#REF!</definedName>
    <definedName name="T1_KJ_1991_1993_HJ_1991_1_1993_2" localSheetId="31">#REF!</definedName>
    <definedName name="T1_KJ_1991_1993_HJ_1991_1_1993_2" localSheetId="33">#REF!</definedName>
    <definedName name="T1_KJ_1991_1993_HJ_1991_1_1993_2" localSheetId="3">#REF!</definedName>
    <definedName name="T1_KJ_1991_1993_HJ_1991_1_1993_2" localSheetId="43">#REF!</definedName>
    <definedName name="T1_KJ_1991_1993_HJ_1991_1_1993_2" localSheetId="44">#REF!</definedName>
    <definedName name="T1_KJ_1991_1993_HJ_1991_1_1993_2" localSheetId="47">#REF!</definedName>
    <definedName name="T1_KJ_1991_1993_HJ_1991_1_1993_2" localSheetId="48">#REF!</definedName>
    <definedName name="T1_KJ_1991_1993_HJ_1991_1_1993_2" localSheetId="49">#REF!</definedName>
    <definedName name="T1_KJ_1991_1993_HJ_1991_1_1993_2" localSheetId="8">#REF!</definedName>
    <definedName name="T1_KJ_1991_1993_HJ_1991_1_1993_2" localSheetId="10">#REF!</definedName>
    <definedName name="T1_KJ_1991_1993_HJ_1991_1_1993_2" localSheetId="50">#REF!</definedName>
    <definedName name="T1_KJ_1991_1993_HJ_1991_1_1993_2" localSheetId="12">#REF!</definedName>
    <definedName name="T1_KJ_1991_1993_HJ_1991_1_1993_2" localSheetId="35">#REF!</definedName>
    <definedName name="T1_KJ_1991_1993_HJ_1991_1_1993_2">#REF!</definedName>
    <definedName name="T1_KJ_1994_1996_HJ_1994_1_1996_2" localSheetId="1">#REF!</definedName>
    <definedName name="T1_KJ_1994_1996_HJ_1994_1_1996_2" localSheetId="13">#REF!</definedName>
    <definedName name="T1_KJ_1994_1996_HJ_1994_1_1996_2" localSheetId="22">#REF!</definedName>
    <definedName name="T1_KJ_1994_1996_HJ_1994_1_1996_2" localSheetId="2">#REF!</definedName>
    <definedName name="T1_KJ_1994_1996_HJ_1994_1_1996_2" localSheetId="23">#REF!</definedName>
    <definedName name="T1_KJ_1994_1996_HJ_1994_1_1996_2" localSheetId="24">#REF!</definedName>
    <definedName name="T1_KJ_1994_1996_HJ_1994_1_1996_2" localSheetId="26">#REF!</definedName>
    <definedName name="T1_KJ_1994_1996_HJ_1994_1_1996_2" localSheetId="28">#REF!</definedName>
    <definedName name="T1_KJ_1994_1996_HJ_1994_1_1996_2" localSheetId="33">#REF!</definedName>
    <definedName name="T1_KJ_1994_1996_HJ_1994_1_1996_2" localSheetId="3">#REF!</definedName>
    <definedName name="T1_KJ_1994_1996_HJ_1994_1_1996_2" localSheetId="43">#REF!</definedName>
    <definedName name="T1_KJ_1994_1996_HJ_1994_1_1996_2" localSheetId="44">#REF!</definedName>
    <definedName name="T1_KJ_1994_1996_HJ_1994_1_1996_2" localSheetId="47">#REF!</definedName>
    <definedName name="T1_KJ_1994_1996_HJ_1994_1_1996_2" localSheetId="48">#REF!</definedName>
    <definedName name="T1_KJ_1994_1996_HJ_1994_1_1996_2" localSheetId="49">#REF!</definedName>
    <definedName name="T1_KJ_1994_1996_HJ_1994_1_1996_2" localSheetId="8">#REF!</definedName>
    <definedName name="T1_KJ_1994_1996_HJ_1994_1_1996_2" localSheetId="10">#REF!</definedName>
    <definedName name="T1_KJ_1994_1996_HJ_1994_1_1996_2" localSheetId="50">#REF!</definedName>
    <definedName name="T1_KJ_1994_1996_HJ_1994_1_1996_2" localSheetId="12">#REF!</definedName>
    <definedName name="T1_KJ_1994_1996_HJ_1994_1_1996_2" localSheetId="35">#REF!</definedName>
    <definedName name="T1_KJ_1994_1996_HJ_1994_1_1996_2">#REF!</definedName>
    <definedName name="T1_KJ_1997_1999_HJ_1997_1_1999_2" localSheetId="1">#REF!</definedName>
    <definedName name="T1_KJ_1997_1999_HJ_1997_1_1999_2" localSheetId="13">#REF!</definedName>
    <definedName name="T1_KJ_1997_1999_HJ_1997_1_1999_2" localSheetId="22">#REF!</definedName>
    <definedName name="T1_KJ_1997_1999_HJ_1997_1_1999_2" localSheetId="2">#REF!</definedName>
    <definedName name="T1_KJ_1997_1999_HJ_1997_1_1999_2" localSheetId="23">#REF!</definedName>
    <definedName name="T1_KJ_1997_1999_HJ_1997_1_1999_2" localSheetId="24">#REF!</definedName>
    <definedName name="T1_KJ_1997_1999_HJ_1997_1_1999_2" localSheetId="26">#REF!</definedName>
    <definedName name="T1_KJ_1997_1999_HJ_1997_1_1999_2" localSheetId="28">#REF!</definedName>
    <definedName name="T1_KJ_1997_1999_HJ_1997_1_1999_2" localSheetId="33">#REF!</definedName>
    <definedName name="T1_KJ_1997_1999_HJ_1997_1_1999_2" localSheetId="3">#REF!</definedName>
    <definedName name="T1_KJ_1997_1999_HJ_1997_1_1999_2" localSheetId="43">#REF!</definedName>
    <definedName name="T1_KJ_1997_1999_HJ_1997_1_1999_2" localSheetId="44">#REF!</definedName>
    <definedName name="T1_KJ_1997_1999_HJ_1997_1_1999_2" localSheetId="47">#REF!</definedName>
    <definedName name="T1_KJ_1997_1999_HJ_1997_1_1999_2" localSheetId="48">#REF!</definedName>
    <definedName name="T1_KJ_1997_1999_HJ_1997_1_1999_2" localSheetId="49">#REF!</definedName>
    <definedName name="T1_KJ_1997_1999_HJ_1997_1_1999_2" localSheetId="8">#REF!</definedName>
    <definedName name="T1_KJ_1997_1999_HJ_1997_1_1999_2" localSheetId="10">#REF!</definedName>
    <definedName name="T1_KJ_1997_1999_HJ_1997_1_1999_2" localSheetId="50">#REF!</definedName>
    <definedName name="T1_KJ_1997_1999_HJ_1997_1_1999_2" localSheetId="12">#REF!</definedName>
    <definedName name="T1_KJ_1997_1999_HJ_1997_1_1999_2" localSheetId="35">#REF!</definedName>
    <definedName name="T1_KJ_1997_1999_HJ_1997_1_1999_2">#REF!</definedName>
    <definedName name="T1_KJ_HJ_VÄ_rate_1992_1994" localSheetId="1">#REF!</definedName>
    <definedName name="T1_KJ_HJ_VÄ_rate_1992_1994" localSheetId="13">#REF!</definedName>
    <definedName name="T1_KJ_HJ_VÄ_rate_1992_1994" localSheetId="22">#REF!</definedName>
    <definedName name="T1_KJ_HJ_VÄ_rate_1992_1994" localSheetId="2">#REF!</definedName>
    <definedName name="T1_KJ_HJ_VÄ_rate_1992_1994" localSheetId="23">#REF!</definedName>
    <definedName name="T1_KJ_HJ_VÄ_rate_1992_1994" localSheetId="24">#REF!</definedName>
    <definedName name="T1_KJ_HJ_VÄ_rate_1992_1994" localSheetId="26">#REF!</definedName>
    <definedName name="T1_KJ_HJ_VÄ_rate_1992_1994" localSheetId="28">#REF!</definedName>
    <definedName name="T1_KJ_HJ_VÄ_rate_1992_1994" localSheetId="33">#REF!</definedName>
    <definedName name="T1_KJ_HJ_VÄ_rate_1992_1994" localSheetId="3">#REF!</definedName>
    <definedName name="T1_KJ_HJ_VÄ_rate_1992_1994" localSheetId="43">#REF!</definedName>
    <definedName name="T1_KJ_HJ_VÄ_rate_1992_1994" localSheetId="44">#REF!</definedName>
    <definedName name="T1_KJ_HJ_VÄ_rate_1992_1994" localSheetId="47">#REF!</definedName>
    <definedName name="T1_KJ_HJ_VÄ_rate_1992_1994" localSheetId="48">#REF!</definedName>
    <definedName name="T1_KJ_HJ_VÄ_rate_1992_1994" localSheetId="49">#REF!</definedName>
    <definedName name="T1_KJ_HJ_VÄ_rate_1992_1994" localSheetId="8">#REF!</definedName>
    <definedName name="T1_KJ_HJ_VÄ_rate_1992_1994" localSheetId="10">#REF!</definedName>
    <definedName name="T1_KJ_HJ_VÄ_rate_1992_1994" localSheetId="50">#REF!</definedName>
    <definedName name="T1_KJ_HJ_VÄ_rate_1992_1994" localSheetId="12">#REF!</definedName>
    <definedName name="T1_KJ_HJ_VÄ_rate_1992_1994" localSheetId="35">#REF!</definedName>
    <definedName name="T1_KJ_HJ_VÄ_rate_1992_1994">#REF!</definedName>
    <definedName name="T1_KJ_HJ_VÄ_rate_1995_1997" localSheetId="1">#REF!</definedName>
    <definedName name="T1_KJ_HJ_VÄ_rate_1995_1997" localSheetId="13">#REF!</definedName>
    <definedName name="T1_KJ_HJ_VÄ_rate_1995_1997" localSheetId="22">#REF!</definedName>
    <definedName name="T1_KJ_HJ_VÄ_rate_1995_1997" localSheetId="2">#REF!</definedName>
    <definedName name="T1_KJ_HJ_VÄ_rate_1995_1997" localSheetId="23">#REF!</definedName>
    <definedName name="T1_KJ_HJ_VÄ_rate_1995_1997" localSheetId="24">#REF!</definedName>
    <definedName name="T1_KJ_HJ_VÄ_rate_1995_1997" localSheetId="26">#REF!</definedName>
    <definedName name="T1_KJ_HJ_VÄ_rate_1995_1997" localSheetId="28">#REF!</definedName>
    <definedName name="T1_KJ_HJ_VÄ_rate_1995_1997" localSheetId="33">#REF!</definedName>
    <definedName name="T1_KJ_HJ_VÄ_rate_1995_1997" localSheetId="3">#REF!</definedName>
    <definedName name="T1_KJ_HJ_VÄ_rate_1995_1997" localSheetId="43">#REF!</definedName>
    <definedName name="T1_KJ_HJ_VÄ_rate_1995_1997" localSheetId="44">#REF!</definedName>
    <definedName name="T1_KJ_HJ_VÄ_rate_1995_1997" localSheetId="47">#REF!</definedName>
    <definedName name="T1_KJ_HJ_VÄ_rate_1995_1997" localSheetId="48">#REF!</definedName>
    <definedName name="T1_KJ_HJ_VÄ_rate_1995_1997" localSheetId="49">#REF!</definedName>
    <definedName name="T1_KJ_HJ_VÄ_rate_1995_1997" localSheetId="8">#REF!</definedName>
    <definedName name="T1_KJ_HJ_VÄ_rate_1995_1997" localSheetId="10">#REF!</definedName>
    <definedName name="T1_KJ_HJ_VÄ_rate_1995_1997" localSheetId="50">#REF!</definedName>
    <definedName name="T1_KJ_HJ_VÄ_rate_1995_1997" localSheetId="12">#REF!</definedName>
    <definedName name="T1_KJ_HJ_VÄ_rate_1995_1997" localSheetId="35">#REF!</definedName>
    <definedName name="T1_KJ_HJ_VÄ_rate_1995_1997">#REF!</definedName>
    <definedName name="T1_VJ_1991_1_1992_4" localSheetId="1">#REF!</definedName>
    <definedName name="T1_VJ_1991_1_1992_4" localSheetId="13">#REF!</definedName>
    <definedName name="T1_VJ_1991_1_1992_4" localSheetId="22">#REF!</definedName>
    <definedName name="T1_VJ_1991_1_1992_4" localSheetId="2">#REF!</definedName>
    <definedName name="T1_VJ_1991_1_1992_4" localSheetId="23">#REF!</definedName>
    <definedName name="T1_VJ_1991_1_1992_4" localSheetId="24">#REF!</definedName>
    <definedName name="T1_VJ_1991_1_1992_4" localSheetId="26">#REF!</definedName>
    <definedName name="T1_VJ_1991_1_1992_4" localSheetId="28">#REF!</definedName>
    <definedName name="T1_VJ_1991_1_1992_4" localSheetId="33">#REF!</definedName>
    <definedName name="T1_VJ_1991_1_1992_4" localSheetId="3">#REF!</definedName>
    <definedName name="T1_VJ_1991_1_1992_4" localSheetId="43">#REF!</definedName>
    <definedName name="T1_VJ_1991_1_1992_4" localSheetId="44">#REF!</definedName>
    <definedName name="T1_VJ_1991_1_1992_4" localSheetId="47">#REF!</definedName>
    <definedName name="T1_VJ_1991_1_1992_4" localSheetId="48">#REF!</definedName>
    <definedName name="T1_VJ_1991_1_1992_4" localSheetId="49">#REF!</definedName>
    <definedName name="T1_VJ_1991_1_1992_4" localSheetId="8">#REF!</definedName>
    <definedName name="T1_VJ_1991_1_1992_4" localSheetId="10">#REF!</definedName>
    <definedName name="T1_VJ_1991_1_1992_4" localSheetId="50">#REF!</definedName>
    <definedName name="T1_VJ_1991_1_1992_4" localSheetId="12">#REF!</definedName>
    <definedName name="T1_VJ_1991_1_1992_4" localSheetId="35">#REF!</definedName>
    <definedName name="T1_VJ_1991_1_1992_4">#REF!</definedName>
    <definedName name="T1_VJ_1993_1_1994_4" localSheetId="1">#REF!</definedName>
    <definedName name="T1_VJ_1993_1_1994_4" localSheetId="13">#REF!</definedName>
    <definedName name="T1_VJ_1993_1_1994_4" localSheetId="22">#REF!</definedName>
    <definedName name="T1_VJ_1993_1_1994_4" localSheetId="2">#REF!</definedName>
    <definedName name="T1_VJ_1993_1_1994_4" localSheetId="23">#REF!</definedName>
    <definedName name="T1_VJ_1993_1_1994_4" localSheetId="24">#REF!</definedName>
    <definedName name="T1_VJ_1993_1_1994_4" localSheetId="26">#REF!</definedName>
    <definedName name="T1_VJ_1993_1_1994_4" localSheetId="28">#REF!</definedName>
    <definedName name="T1_VJ_1993_1_1994_4" localSheetId="33">#REF!</definedName>
    <definedName name="T1_VJ_1993_1_1994_4" localSheetId="3">#REF!</definedName>
    <definedName name="T1_VJ_1993_1_1994_4" localSheetId="43">#REF!</definedName>
    <definedName name="T1_VJ_1993_1_1994_4" localSheetId="44">#REF!</definedName>
    <definedName name="T1_VJ_1993_1_1994_4" localSheetId="47">#REF!</definedName>
    <definedName name="T1_VJ_1993_1_1994_4" localSheetId="48">#REF!</definedName>
    <definedName name="T1_VJ_1993_1_1994_4" localSheetId="49">#REF!</definedName>
    <definedName name="T1_VJ_1993_1_1994_4" localSheetId="8">#REF!</definedName>
    <definedName name="T1_VJ_1993_1_1994_4" localSheetId="10">#REF!</definedName>
    <definedName name="T1_VJ_1993_1_1994_4" localSheetId="50">#REF!</definedName>
    <definedName name="T1_VJ_1993_1_1994_4" localSheetId="12">#REF!</definedName>
    <definedName name="T1_VJ_1993_1_1994_4" localSheetId="35">#REF!</definedName>
    <definedName name="T1_VJ_1993_1_1994_4">#REF!</definedName>
    <definedName name="T1_VJ_1995_1_1996_4" localSheetId="1">#REF!</definedName>
    <definedName name="T1_VJ_1995_1_1996_4" localSheetId="13">#REF!</definedName>
    <definedName name="T1_VJ_1995_1_1996_4" localSheetId="22">#REF!</definedName>
    <definedName name="T1_VJ_1995_1_1996_4" localSheetId="2">#REF!</definedName>
    <definedName name="T1_VJ_1995_1_1996_4" localSheetId="23">#REF!</definedName>
    <definedName name="T1_VJ_1995_1_1996_4" localSheetId="24">#REF!</definedName>
    <definedName name="T1_VJ_1995_1_1996_4" localSheetId="26">#REF!</definedName>
    <definedName name="T1_VJ_1995_1_1996_4" localSheetId="28">#REF!</definedName>
    <definedName name="T1_VJ_1995_1_1996_4" localSheetId="33">#REF!</definedName>
    <definedName name="T1_VJ_1995_1_1996_4" localSheetId="3">#REF!</definedName>
    <definedName name="T1_VJ_1995_1_1996_4" localSheetId="43">#REF!</definedName>
    <definedName name="T1_VJ_1995_1_1996_4" localSheetId="44">#REF!</definedName>
    <definedName name="T1_VJ_1995_1_1996_4" localSheetId="47">#REF!</definedName>
    <definedName name="T1_VJ_1995_1_1996_4" localSheetId="48">#REF!</definedName>
    <definedName name="T1_VJ_1995_1_1996_4" localSheetId="49">#REF!</definedName>
    <definedName name="T1_VJ_1995_1_1996_4" localSheetId="8">#REF!</definedName>
    <definedName name="T1_VJ_1995_1_1996_4" localSheetId="10">#REF!</definedName>
    <definedName name="T1_VJ_1995_1_1996_4" localSheetId="50">#REF!</definedName>
    <definedName name="T1_VJ_1995_1_1996_4" localSheetId="12">#REF!</definedName>
    <definedName name="T1_VJ_1995_1_1996_4" localSheetId="35">#REF!</definedName>
    <definedName name="T1_VJ_1995_1_1996_4">#REF!</definedName>
    <definedName name="T1_VJ_1997_1_1998_4" localSheetId="1">#REF!</definedName>
    <definedName name="T1_VJ_1997_1_1998_4" localSheetId="13">#REF!</definedName>
    <definedName name="T1_VJ_1997_1_1998_4" localSheetId="22">#REF!</definedName>
    <definedName name="T1_VJ_1997_1_1998_4" localSheetId="2">#REF!</definedName>
    <definedName name="T1_VJ_1997_1_1998_4" localSheetId="23">#REF!</definedName>
    <definedName name="T1_VJ_1997_1_1998_4" localSheetId="24">#REF!</definedName>
    <definedName name="T1_VJ_1997_1_1998_4" localSheetId="26">#REF!</definedName>
    <definedName name="T1_VJ_1997_1_1998_4" localSheetId="28">#REF!</definedName>
    <definedName name="T1_VJ_1997_1_1998_4" localSheetId="33">#REF!</definedName>
    <definedName name="T1_VJ_1997_1_1998_4" localSheetId="3">#REF!</definedName>
    <definedName name="T1_VJ_1997_1_1998_4" localSheetId="43">#REF!</definedName>
    <definedName name="T1_VJ_1997_1_1998_4" localSheetId="44">#REF!</definedName>
    <definedName name="T1_VJ_1997_1_1998_4" localSheetId="47">#REF!</definedName>
    <definedName name="T1_VJ_1997_1_1998_4" localSheetId="48">#REF!</definedName>
    <definedName name="T1_VJ_1997_1_1998_4" localSheetId="49">#REF!</definedName>
    <definedName name="T1_VJ_1997_1_1998_4" localSheetId="8">#REF!</definedName>
    <definedName name="T1_VJ_1997_1_1998_4" localSheetId="10">#REF!</definedName>
    <definedName name="T1_VJ_1997_1_1998_4" localSheetId="50">#REF!</definedName>
    <definedName name="T1_VJ_1997_1_1998_4" localSheetId="12">#REF!</definedName>
    <definedName name="T1_VJ_1997_1_1998_4" localSheetId="35">#REF!</definedName>
    <definedName name="T1_VJ_1997_1_1998_4">#REF!</definedName>
    <definedName name="T1_VJ_VÄ_rate_1992_1_1993_4" localSheetId="1">#REF!</definedName>
    <definedName name="T1_VJ_VÄ_rate_1992_1_1993_4" localSheetId="13">#REF!</definedName>
    <definedName name="T1_VJ_VÄ_rate_1992_1_1993_4" localSheetId="22">#REF!</definedName>
    <definedName name="T1_VJ_VÄ_rate_1992_1_1993_4" localSheetId="2">#REF!</definedName>
    <definedName name="T1_VJ_VÄ_rate_1992_1_1993_4" localSheetId="23">#REF!</definedName>
    <definedName name="T1_VJ_VÄ_rate_1992_1_1993_4" localSheetId="24">#REF!</definedName>
    <definedName name="T1_VJ_VÄ_rate_1992_1_1993_4" localSheetId="26">#REF!</definedName>
    <definedName name="T1_VJ_VÄ_rate_1992_1_1993_4" localSheetId="28">#REF!</definedName>
    <definedName name="T1_VJ_VÄ_rate_1992_1_1993_4" localSheetId="33">#REF!</definedName>
    <definedName name="T1_VJ_VÄ_rate_1992_1_1993_4" localSheetId="3">#REF!</definedName>
    <definedName name="T1_VJ_VÄ_rate_1992_1_1993_4" localSheetId="43">#REF!</definedName>
    <definedName name="T1_VJ_VÄ_rate_1992_1_1993_4" localSheetId="44">#REF!</definedName>
    <definedName name="T1_VJ_VÄ_rate_1992_1_1993_4" localSheetId="47">#REF!</definedName>
    <definedName name="T1_VJ_VÄ_rate_1992_1_1993_4" localSheetId="48">#REF!</definedName>
    <definedName name="T1_VJ_VÄ_rate_1992_1_1993_4" localSheetId="49">#REF!</definedName>
    <definedName name="T1_VJ_VÄ_rate_1992_1_1993_4" localSheetId="8">#REF!</definedName>
    <definedName name="T1_VJ_VÄ_rate_1992_1_1993_4" localSheetId="10">#REF!</definedName>
    <definedName name="T1_VJ_VÄ_rate_1992_1_1993_4" localSheetId="50">#REF!</definedName>
    <definedName name="T1_VJ_VÄ_rate_1992_1_1993_4" localSheetId="12">#REF!</definedName>
    <definedName name="T1_VJ_VÄ_rate_1992_1_1993_4" localSheetId="35">#REF!</definedName>
    <definedName name="T1_VJ_VÄ_rate_1992_1_1993_4">#REF!</definedName>
    <definedName name="T1_VJ_VÄ_rate_1994_1_1995_4" localSheetId="1">#REF!</definedName>
    <definedName name="T1_VJ_VÄ_rate_1994_1_1995_4" localSheetId="13">#REF!</definedName>
    <definedName name="T1_VJ_VÄ_rate_1994_1_1995_4" localSheetId="22">#REF!</definedName>
    <definedName name="T1_VJ_VÄ_rate_1994_1_1995_4" localSheetId="2">#REF!</definedName>
    <definedName name="T1_VJ_VÄ_rate_1994_1_1995_4" localSheetId="23">#REF!</definedName>
    <definedName name="T1_VJ_VÄ_rate_1994_1_1995_4" localSheetId="24">#REF!</definedName>
    <definedName name="T1_VJ_VÄ_rate_1994_1_1995_4" localSheetId="26">#REF!</definedName>
    <definedName name="T1_VJ_VÄ_rate_1994_1_1995_4" localSheetId="28">#REF!</definedName>
    <definedName name="T1_VJ_VÄ_rate_1994_1_1995_4" localSheetId="33">#REF!</definedName>
    <definedName name="T1_VJ_VÄ_rate_1994_1_1995_4" localSheetId="3">#REF!</definedName>
    <definedName name="T1_VJ_VÄ_rate_1994_1_1995_4" localSheetId="43">#REF!</definedName>
    <definedName name="T1_VJ_VÄ_rate_1994_1_1995_4" localSheetId="44">#REF!</definedName>
    <definedName name="T1_VJ_VÄ_rate_1994_1_1995_4" localSheetId="47">#REF!</definedName>
    <definedName name="T1_VJ_VÄ_rate_1994_1_1995_4" localSheetId="48">#REF!</definedName>
    <definedName name="T1_VJ_VÄ_rate_1994_1_1995_4" localSheetId="49">#REF!</definedName>
    <definedName name="T1_VJ_VÄ_rate_1994_1_1995_4" localSheetId="8">#REF!</definedName>
    <definedName name="T1_VJ_VÄ_rate_1994_1_1995_4" localSheetId="10">#REF!</definedName>
    <definedName name="T1_VJ_VÄ_rate_1994_1_1995_4" localSheetId="50">#REF!</definedName>
    <definedName name="T1_VJ_VÄ_rate_1994_1_1995_4" localSheetId="12">#REF!</definedName>
    <definedName name="T1_VJ_VÄ_rate_1994_1_1995_4" localSheetId="35">#REF!</definedName>
    <definedName name="T1_VJ_VÄ_rate_1994_1_1995_4">#REF!</definedName>
    <definedName name="T1_VJ_VÄ_rate_1996_1_1997_4" localSheetId="1">#REF!</definedName>
    <definedName name="T1_VJ_VÄ_rate_1996_1_1997_4" localSheetId="13">#REF!</definedName>
    <definedName name="T1_VJ_VÄ_rate_1996_1_1997_4" localSheetId="22">#REF!</definedName>
    <definedName name="T1_VJ_VÄ_rate_1996_1_1997_4" localSheetId="2">#REF!</definedName>
    <definedName name="T1_VJ_VÄ_rate_1996_1_1997_4" localSheetId="23">#REF!</definedName>
    <definedName name="T1_VJ_VÄ_rate_1996_1_1997_4" localSheetId="24">#REF!</definedName>
    <definedName name="T1_VJ_VÄ_rate_1996_1_1997_4" localSheetId="26">#REF!</definedName>
    <definedName name="T1_VJ_VÄ_rate_1996_1_1997_4" localSheetId="28">#REF!</definedName>
    <definedName name="T1_VJ_VÄ_rate_1996_1_1997_4" localSheetId="33">#REF!</definedName>
    <definedName name="T1_VJ_VÄ_rate_1996_1_1997_4" localSheetId="3">#REF!</definedName>
    <definedName name="T1_VJ_VÄ_rate_1996_1_1997_4" localSheetId="43">#REF!</definedName>
    <definedName name="T1_VJ_VÄ_rate_1996_1_1997_4" localSheetId="44">#REF!</definedName>
    <definedName name="T1_VJ_VÄ_rate_1996_1_1997_4" localSheetId="47">#REF!</definedName>
    <definedName name="T1_VJ_VÄ_rate_1996_1_1997_4" localSheetId="48">#REF!</definedName>
    <definedName name="T1_VJ_VÄ_rate_1996_1_1997_4" localSheetId="49">#REF!</definedName>
    <definedName name="T1_VJ_VÄ_rate_1996_1_1997_4" localSheetId="8">#REF!</definedName>
    <definedName name="T1_VJ_VÄ_rate_1996_1_1997_4" localSheetId="10">#REF!</definedName>
    <definedName name="T1_VJ_VÄ_rate_1996_1_1997_4" localSheetId="50">#REF!</definedName>
    <definedName name="T1_VJ_VÄ_rate_1996_1_1997_4" localSheetId="12">#REF!</definedName>
    <definedName name="T1_VJ_VÄ_rate_1996_1_1997_4" localSheetId="35">#REF!</definedName>
    <definedName name="T1_VJ_VÄ_rate_1996_1_1997_4">#REF!</definedName>
    <definedName name="T2_KJ_1991_1993_HJ_1991_1_1993_2" localSheetId="1">#REF!</definedName>
    <definedName name="T2_KJ_1991_1993_HJ_1991_1_1993_2" localSheetId="13">#REF!</definedName>
    <definedName name="T2_KJ_1991_1993_HJ_1991_1_1993_2" localSheetId="22">#REF!</definedName>
    <definedName name="T2_KJ_1991_1993_HJ_1991_1_1993_2" localSheetId="2">#REF!</definedName>
    <definedName name="T2_KJ_1991_1993_HJ_1991_1_1993_2" localSheetId="23">#REF!</definedName>
    <definedName name="T2_KJ_1991_1993_HJ_1991_1_1993_2" localSheetId="24">#REF!</definedName>
    <definedName name="T2_KJ_1991_1993_HJ_1991_1_1993_2" localSheetId="26">#REF!</definedName>
    <definedName name="T2_KJ_1991_1993_HJ_1991_1_1993_2" localSheetId="28">#REF!</definedName>
    <definedName name="T2_KJ_1991_1993_HJ_1991_1_1993_2" localSheetId="33">#REF!</definedName>
    <definedName name="T2_KJ_1991_1993_HJ_1991_1_1993_2" localSheetId="3">#REF!</definedName>
    <definedName name="T2_KJ_1991_1993_HJ_1991_1_1993_2" localSheetId="43">#REF!</definedName>
    <definedName name="T2_KJ_1991_1993_HJ_1991_1_1993_2" localSheetId="44">#REF!</definedName>
    <definedName name="T2_KJ_1991_1993_HJ_1991_1_1993_2" localSheetId="47">#REF!</definedName>
    <definedName name="T2_KJ_1991_1993_HJ_1991_1_1993_2" localSheetId="48">#REF!</definedName>
    <definedName name="T2_KJ_1991_1993_HJ_1991_1_1993_2" localSheetId="49">#REF!</definedName>
    <definedName name="T2_KJ_1991_1993_HJ_1991_1_1993_2" localSheetId="8">#REF!</definedName>
    <definedName name="T2_KJ_1991_1993_HJ_1991_1_1993_2" localSheetId="10">#REF!</definedName>
    <definedName name="T2_KJ_1991_1993_HJ_1991_1_1993_2" localSheetId="50">#REF!</definedName>
    <definedName name="T2_KJ_1991_1993_HJ_1991_1_1993_2" localSheetId="12">#REF!</definedName>
    <definedName name="T2_KJ_1991_1993_HJ_1991_1_1993_2" localSheetId="35">#REF!</definedName>
    <definedName name="T2_KJ_1991_1993_HJ_1991_1_1993_2">#REF!</definedName>
    <definedName name="T2_KJ_1994_1996_HJ_1994_1_1996_2" localSheetId="1">#REF!</definedName>
    <definedName name="T2_KJ_1994_1996_HJ_1994_1_1996_2" localSheetId="13">#REF!</definedName>
    <definedName name="T2_KJ_1994_1996_HJ_1994_1_1996_2" localSheetId="22">#REF!</definedName>
    <definedName name="T2_KJ_1994_1996_HJ_1994_1_1996_2" localSheetId="2">#REF!</definedName>
    <definedName name="T2_KJ_1994_1996_HJ_1994_1_1996_2" localSheetId="23">#REF!</definedName>
    <definedName name="T2_KJ_1994_1996_HJ_1994_1_1996_2" localSheetId="24">#REF!</definedName>
    <definedName name="T2_KJ_1994_1996_HJ_1994_1_1996_2" localSheetId="26">#REF!</definedName>
    <definedName name="T2_KJ_1994_1996_HJ_1994_1_1996_2" localSheetId="28">#REF!</definedName>
    <definedName name="T2_KJ_1994_1996_HJ_1994_1_1996_2" localSheetId="33">#REF!</definedName>
    <definedName name="T2_KJ_1994_1996_HJ_1994_1_1996_2" localSheetId="3">#REF!</definedName>
    <definedName name="T2_KJ_1994_1996_HJ_1994_1_1996_2" localSheetId="43">#REF!</definedName>
    <definedName name="T2_KJ_1994_1996_HJ_1994_1_1996_2" localSheetId="44">#REF!</definedName>
    <definedName name="T2_KJ_1994_1996_HJ_1994_1_1996_2" localSheetId="47">#REF!</definedName>
    <definedName name="T2_KJ_1994_1996_HJ_1994_1_1996_2" localSheetId="48">#REF!</definedName>
    <definedName name="T2_KJ_1994_1996_HJ_1994_1_1996_2" localSheetId="49">#REF!</definedName>
    <definedName name="T2_KJ_1994_1996_HJ_1994_1_1996_2" localSheetId="8">#REF!</definedName>
    <definedName name="T2_KJ_1994_1996_HJ_1994_1_1996_2" localSheetId="10">#REF!</definedName>
    <definedName name="T2_KJ_1994_1996_HJ_1994_1_1996_2" localSheetId="50">#REF!</definedName>
    <definedName name="T2_KJ_1994_1996_HJ_1994_1_1996_2" localSheetId="12">#REF!</definedName>
    <definedName name="T2_KJ_1994_1996_HJ_1994_1_1996_2" localSheetId="35">#REF!</definedName>
    <definedName name="T2_KJ_1994_1996_HJ_1994_1_1996_2">#REF!</definedName>
    <definedName name="T2_KJ_1997_1999_HJ_1997_1_1999_2" localSheetId="1">#REF!</definedName>
    <definedName name="T2_KJ_1997_1999_HJ_1997_1_1999_2" localSheetId="13">#REF!</definedName>
    <definedName name="T2_KJ_1997_1999_HJ_1997_1_1999_2" localSheetId="22">#REF!</definedName>
    <definedName name="T2_KJ_1997_1999_HJ_1997_1_1999_2" localSheetId="2">#REF!</definedName>
    <definedName name="T2_KJ_1997_1999_HJ_1997_1_1999_2" localSheetId="23">#REF!</definedName>
    <definedName name="T2_KJ_1997_1999_HJ_1997_1_1999_2" localSheetId="24">#REF!</definedName>
    <definedName name="T2_KJ_1997_1999_HJ_1997_1_1999_2" localSheetId="26">#REF!</definedName>
    <definedName name="T2_KJ_1997_1999_HJ_1997_1_1999_2" localSheetId="28">#REF!</definedName>
    <definedName name="T2_KJ_1997_1999_HJ_1997_1_1999_2" localSheetId="33">#REF!</definedName>
    <definedName name="T2_KJ_1997_1999_HJ_1997_1_1999_2" localSheetId="3">#REF!</definedName>
    <definedName name="T2_KJ_1997_1999_HJ_1997_1_1999_2" localSheetId="43">#REF!</definedName>
    <definedName name="T2_KJ_1997_1999_HJ_1997_1_1999_2" localSheetId="44">#REF!</definedName>
    <definedName name="T2_KJ_1997_1999_HJ_1997_1_1999_2" localSheetId="47">#REF!</definedName>
    <definedName name="T2_KJ_1997_1999_HJ_1997_1_1999_2" localSheetId="48">#REF!</definedName>
    <definedName name="T2_KJ_1997_1999_HJ_1997_1_1999_2" localSheetId="49">#REF!</definedName>
    <definedName name="T2_KJ_1997_1999_HJ_1997_1_1999_2" localSheetId="8">#REF!</definedName>
    <definedName name="T2_KJ_1997_1999_HJ_1997_1_1999_2" localSheetId="10">#REF!</definedName>
    <definedName name="T2_KJ_1997_1999_HJ_1997_1_1999_2" localSheetId="50">#REF!</definedName>
    <definedName name="T2_KJ_1997_1999_HJ_1997_1_1999_2" localSheetId="12">#REF!</definedName>
    <definedName name="T2_KJ_1997_1999_HJ_1997_1_1999_2" localSheetId="35">#REF!</definedName>
    <definedName name="T2_KJ_1997_1999_HJ_1997_1_1999_2">#REF!</definedName>
    <definedName name="T2_KJ_HJ_VÄ_rate_1992_1994" localSheetId="1">#REF!</definedName>
    <definedName name="T2_KJ_HJ_VÄ_rate_1992_1994" localSheetId="13">#REF!</definedName>
    <definedName name="T2_KJ_HJ_VÄ_rate_1992_1994" localSheetId="22">#REF!</definedName>
    <definedName name="T2_KJ_HJ_VÄ_rate_1992_1994" localSheetId="2">#REF!</definedName>
    <definedName name="T2_KJ_HJ_VÄ_rate_1992_1994" localSheetId="23">#REF!</definedName>
    <definedName name="T2_KJ_HJ_VÄ_rate_1992_1994" localSheetId="24">#REF!</definedName>
    <definedName name="T2_KJ_HJ_VÄ_rate_1992_1994" localSheetId="26">#REF!</definedName>
    <definedName name="T2_KJ_HJ_VÄ_rate_1992_1994" localSheetId="28">#REF!</definedName>
    <definedName name="T2_KJ_HJ_VÄ_rate_1992_1994" localSheetId="33">#REF!</definedName>
    <definedName name="T2_KJ_HJ_VÄ_rate_1992_1994" localSheetId="3">#REF!</definedName>
    <definedName name="T2_KJ_HJ_VÄ_rate_1992_1994" localSheetId="43">#REF!</definedName>
    <definedName name="T2_KJ_HJ_VÄ_rate_1992_1994" localSheetId="44">#REF!</definedName>
    <definedName name="T2_KJ_HJ_VÄ_rate_1992_1994" localSheetId="47">#REF!</definedName>
    <definedName name="T2_KJ_HJ_VÄ_rate_1992_1994" localSheetId="48">#REF!</definedName>
    <definedName name="T2_KJ_HJ_VÄ_rate_1992_1994" localSheetId="49">#REF!</definedName>
    <definedName name="T2_KJ_HJ_VÄ_rate_1992_1994" localSheetId="8">#REF!</definedName>
    <definedName name="T2_KJ_HJ_VÄ_rate_1992_1994" localSheetId="10">#REF!</definedName>
    <definedName name="T2_KJ_HJ_VÄ_rate_1992_1994" localSheetId="50">#REF!</definedName>
    <definedName name="T2_KJ_HJ_VÄ_rate_1992_1994" localSheetId="12">#REF!</definedName>
    <definedName name="T2_KJ_HJ_VÄ_rate_1992_1994" localSheetId="35">#REF!</definedName>
    <definedName name="T2_KJ_HJ_VÄ_rate_1992_1994">#REF!</definedName>
    <definedName name="T2_KJ_HJ_VÄ_rate_1995_1997" localSheetId="1">#REF!</definedName>
    <definedName name="T2_KJ_HJ_VÄ_rate_1995_1997" localSheetId="13">#REF!</definedName>
    <definedName name="T2_KJ_HJ_VÄ_rate_1995_1997" localSheetId="22">#REF!</definedName>
    <definedName name="T2_KJ_HJ_VÄ_rate_1995_1997" localSheetId="2">#REF!</definedName>
    <definedName name="T2_KJ_HJ_VÄ_rate_1995_1997" localSheetId="23">#REF!</definedName>
    <definedName name="T2_KJ_HJ_VÄ_rate_1995_1997" localSheetId="24">#REF!</definedName>
    <definedName name="T2_KJ_HJ_VÄ_rate_1995_1997" localSheetId="26">#REF!</definedName>
    <definedName name="T2_KJ_HJ_VÄ_rate_1995_1997" localSheetId="28">#REF!</definedName>
    <definedName name="T2_KJ_HJ_VÄ_rate_1995_1997" localSheetId="33">#REF!</definedName>
    <definedName name="T2_KJ_HJ_VÄ_rate_1995_1997" localSheetId="3">#REF!</definedName>
    <definedName name="T2_KJ_HJ_VÄ_rate_1995_1997" localSheetId="43">#REF!</definedName>
    <definedName name="T2_KJ_HJ_VÄ_rate_1995_1997" localSheetId="44">#REF!</definedName>
    <definedName name="T2_KJ_HJ_VÄ_rate_1995_1997" localSheetId="47">#REF!</definedName>
    <definedName name="T2_KJ_HJ_VÄ_rate_1995_1997" localSheetId="48">#REF!</definedName>
    <definedName name="T2_KJ_HJ_VÄ_rate_1995_1997" localSheetId="49">#REF!</definedName>
    <definedName name="T2_KJ_HJ_VÄ_rate_1995_1997" localSheetId="8">#REF!</definedName>
    <definedName name="T2_KJ_HJ_VÄ_rate_1995_1997" localSheetId="10">#REF!</definedName>
    <definedName name="T2_KJ_HJ_VÄ_rate_1995_1997" localSheetId="50">#REF!</definedName>
    <definedName name="T2_KJ_HJ_VÄ_rate_1995_1997" localSheetId="12">#REF!</definedName>
    <definedName name="T2_KJ_HJ_VÄ_rate_1995_1997" localSheetId="35">#REF!</definedName>
    <definedName name="T2_KJ_HJ_VÄ_rate_1995_1997">#REF!</definedName>
    <definedName name="T2_VJ_1991_1_1992_4" localSheetId="1">#REF!</definedName>
    <definedName name="T2_VJ_1991_1_1992_4" localSheetId="13">#REF!</definedName>
    <definedName name="T2_VJ_1991_1_1992_4" localSheetId="22">#REF!</definedName>
    <definedName name="T2_VJ_1991_1_1992_4" localSheetId="2">#REF!</definedName>
    <definedName name="T2_VJ_1991_1_1992_4" localSheetId="23">#REF!</definedName>
    <definedName name="T2_VJ_1991_1_1992_4" localSheetId="24">#REF!</definedName>
    <definedName name="T2_VJ_1991_1_1992_4" localSheetId="26">#REF!</definedName>
    <definedName name="T2_VJ_1991_1_1992_4" localSheetId="28">#REF!</definedName>
    <definedName name="T2_VJ_1991_1_1992_4" localSheetId="33">#REF!</definedName>
    <definedName name="T2_VJ_1991_1_1992_4" localSheetId="3">#REF!</definedName>
    <definedName name="T2_VJ_1991_1_1992_4" localSheetId="43">#REF!</definedName>
    <definedName name="T2_VJ_1991_1_1992_4" localSheetId="44">#REF!</definedName>
    <definedName name="T2_VJ_1991_1_1992_4" localSheetId="47">#REF!</definedName>
    <definedName name="T2_VJ_1991_1_1992_4" localSheetId="48">#REF!</definedName>
    <definedName name="T2_VJ_1991_1_1992_4" localSheetId="49">#REF!</definedName>
    <definedName name="T2_VJ_1991_1_1992_4" localSheetId="8">#REF!</definedName>
    <definedName name="T2_VJ_1991_1_1992_4" localSheetId="10">#REF!</definedName>
    <definedName name="T2_VJ_1991_1_1992_4" localSheetId="50">#REF!</definedName>
    <definedName name="T2_VJ_1991_1_1992_4" localSheetId="12">#REF!</definedName>
    <definedName name="T2_VJ_1991_1_1992_4" localSheetId="35">#REF!</definedName>
    <definedName name="T2_VJ_1991_1_1992_4">#REF!</definedName>
    <definedName name="T2_VJ_1993_1_1994_4" localSheetId="1">#REF!</definedName>
    <definedName name="T2_VJ_1993_1_1994_4" localSheetId="13">#REF!</definedName>
    <definedName name="T2_VJ_1993_1_1994_4" localSheetId="22">#REF!</definedName>
    <definedName name="T2_VJ_1993_1_1994_4" localSheetId="2">#REF!</definedName>
    <definedName name="T2_VJ_1993_1_1994_4" localSheetId="23">#REF!</definedName>
    <definedName name="T2_VJ_1993_1_1994_4" localSheetId="24">#REF!</definedName>
    <definedName name="T2_VJ_1993_1_1994_4" localSheetId="26">#REF!</definedName>
    <definedName name="T2_VJ_1993_1_1994_4" localSheetId="28">#REF!</definedName>
    <definedName name="T2_VJ_1993_1_1994_4" localSheetId="33">#REF!</definedName>
    <definedName name="T2_VJ_1993_1_1994_4" localSheetId="3">#REF!</definedName>
    <definedName name="T2_VJ_1993_1_1994_4" localSheetId="43">#REF!</definedName>
    <definedName name="T2_VJ_1993_1_1994_4" localSheetId="44">#REF!</definedName>
    <definedName name="T2_VJ_1993_1_1994_4" localSheetId="47">#REF!</definedName>
    <definedName name="T2_VJ_1993_1_1994_4" localSheetId="48">#REF!</definedName>
    <definedName name="T2_VJ_1993_1_1994_4" localSheetId="49">#REF!</definedName>
    <definedName name="T2_VJ_1993_1_1994_4" localSheetId="8">#REF!</definedName>
    <definedName name="T2_VJ_1993_1_1994_4" localSheetId="10">#REF!</definedName>
    <definedName name="T2_VJ_1993_1_1994_4" localSheetId="50">#REF!</definedName>
    <definedName name="T2_VJ_1993_1_1994_4" localSheetId="12">#REF!</definedName>
    <definedName name="T2_VJ_1993_1_1994_4" localSheetId="35">#REF!</definedName>
    <definedName name="T2_VJ_1993_1_1994_4">#REF!</definedName>
    <definedName name="T2_VJ_1995_1_1996_4" localSheetId="1">#REF!</definedName>
    <definedName name="T2_VJ_1995_1_1996_4" localSheetId="13">#REF!</definedName>
    <definedName name="T2_VJ_1995_1_1996_4" localSheetId="22">#REF!</definedName>
    <definedName name="T2_VJ_1995_1_1996_4" localSheetId="2">#REF!</definedName>
    <definedName name="T2_VJ_1995_1_1996_4" localSheetId="23">#REF!</definedName>
    <definedName name="T2_VJ_1995_1_1996_4" localSheetId="24">#REF!</definedName>
    <definedName name="T2_VJ_1995_1_1996_4" localSheetId="26">#REF!</definedName>
    <definedName name="T2_VJ_1995_1_1996_4" localSheetId="28">#REF!</definedName>
    <definedName name="T2_VJ_1995_1_1996_4" localSheetId="33">#REF!</definedName>
    <definedName name="T2_VJ_1995_1_1996_4" localSheetId="3">#REF!</definedName>
    <definedName name="T2_VJ_1995_1_1996_4" localSheetId="43">#REF!</definedName>
    <definedName name="T2_VJ_1995_1_1996_4" localSheetId="44">#REF!</definedName>
    <definedName name="T2_VJ_1995_1_1996_4" localSheetId="47">#REF!</definedName>
    <definedName name="T2_VJ_1995_1_1996_4" localSheetId="48">#REF!</definedName>
    <definedName name="T2_VJ_1995_1_1996_4" localSheetId="49">#REF!</definedName>
    <definedName name="T2_VJ_1995_1_1996_4" localSheetId="8">#REF!</definedName>
    <definedName name="T2_VJ_1995_1_1996_4" localSheetId="10">#REF!</definedName>
    <definedName name="T2_VJ_1995_1_1996_4" localSheetId="50">#REF!</definedName>
    <definedName name="T2_VJ_1995_1_1996_4" localSheetId="12">#REF!</definedName>
    <definedName name="T2_VJ_1995_1_1996_4" localSheetId="35">#REF!</definedName>
    <definedName name="T2_VJ_1995_1_1996_4">#REF!</definedName>
    <definedName name="T2_VJ_1997_1_1998_4" localSheetId="1">#REF!</definedName>
    <definedName name="T2_VJ_1997_1_1998_4" localSheetId="13">#REF!</definedName>
    <definedName name="T2_VJ_1997_1_1998_4" localSheetId="22">#REF!</definedName>
    <definedName name="T2_VJ_1997_1_1998_4" localSheetId="2">#REF!</definedName>
    <definedName name="T2_VJ_1997_1_1998_4" localSheetId="23">#REF!</definedName>
    <definedName name="T2_VJ_1997_1_1998_4" localSheetId="24">#REF!</definedName>
    <definedName name="T2_VJ_1997_1_1998_4" localSheetId="26">#REF!</definedName>
    <definedName name="T2_VJ_1997_1_1998_4" localSheetId="28">#REF!</definedName>
    <definedName name="T2_VJ_1997_1_1998_4" localSheetId="33">#REF!</definedName>
    <definedName name="T2_VJ_1997_1_1998_4" localSheetId="3">#REF!</definedName>
    <definedName name="T2_VJ_1997_1_1998_4" localSheetId="43">#REF!</definedName>
    <definedName name="T2_VJ_1997_1_1998_4" localSheetId="44">#REF!</definedName>
    <definedName name="T2_VJ_1997_1_1998_4" localSheetId="47">#REF!</definedName>
    <definedName name="T2_VJ_1997_1_1998_4" localSheetId="48">#REF!</definedName>
    <definedName name="T2_VJ_1997_1_1998_4" localSheetId="49">#REF!</definedName>
    <definedName name="T2_VJ_1997_1_1998_4" localSheetId="8">#REF!</definedName>
    <definedName name="T2_VJ_1997_1_1998_4" localSheetId="10">#REF!</definedName>
    <definedName name="T2_VJ_1997_1_1998_4" localSheetId="50">#REF!</definedName>
    <definedName name="T2_VJ_1997_1_1998_4" localSheetId="12">#REF!</definedName>
    <definedName name="T2_VJ_1997_1_1998_4" localSheetId="35">#REF!</definedName>
    <definedName name="T2_VJ_1997_1_1998_4">#REF!</definedName>
    <definedName name="T2_VJ_VÄ_rate_1992_1_1993_4" localSheetId="1">#REF!</definedName>
    <definedName name="T2_VJ_VÄ_rate_1992_1_1993_4" localSheetId="13">#REF!</definedName>
    <definedName name="T2_VJ_VÄ_rate_1992_1_1993_4" localSheetId="22">#REF!</definedName>
    <definedName name="T2_VJ_VÄ_rate_1992_1_1993_4" localSheetId="2">#REF!</definedName>
    <definedName name="T2_VJ_VÄ_rate_1992_1_1993_4" localSheetId="23">#REF!</definedName>
    <definedName name="T2_VJ_VÄ_rate_1992_1_1993_4" localSheetId="24">#REF!</definedName>
    <definedName name="T2_VJ_VÄ_rate_1992_1_1993_4" localSheetId="26">#REF!</definedName>
    <definedName name="T2_VJ_VÄ_rate_1992_1_1993_4" localSheetId="28">#REF!</definedName>
    <definedName name="T2_VJ_VÄ_rate_1992_1_1993_4" localSheetId="33">#REF!</definedName>
    <definedName name="T2_VJ_VÄ_rate_1992_1_1993_4" localSheetId="3">#REF!</definedName>
    <definedName name="T2_VJ_VÄ_rate_1992_1_1993_4" localSheetId="43">#REF!</definedName>
    <definedName name="T2_VJ_VÄ_rate_1992_1_1993_4" localSheetId="44">#REF!</definedName>
    <definedName name="T2_VJ_VÄ_rate_1992_1_1993_4" localSheetId="47">#REF!</definedName>
    <definedName name="T2_VJ_VÄ_rate_1992_1_1993_4" localSheetId="48">#REF!</definedName>
    <definedName name="T2_VJ_VÄ_rate_1992_1_1993_4" localSheetId="49">#REF!</definedName>
    <definedName name="T2_VJ_VÄ_rate_1992_1_1993_4" localSheetId="8">#REF!</definedName>
    <definedName name="T2_VJ_VÄ_rate_1992_1_1993_4" localSheetId="10">#REF!</definedName>
    <definedName name="T2_VJ_VÄ_rate_1992_1_1993_4" localSheetId="50">#REF!</definedName>
    <definedName name="T2_VJ_VÄ_rate_1992_1_1993_4" localSheetId="12">#REF!</definedName>
    <definedName name="T2_VJ_VÄ_rate_1992_1_1993_4" localSheetId="35">#REF!</definedName>
    <definedName name="T2_VJ_VÄ_rate_1992_1_1993_4">#REF!</definedName>
    <definedName name="T2_VJ_VÄ_rate_1994_1_1995_4" localSheetId="1">#REF!</definedName>
    <definedName name="T2_VJ_VÄ_rate_1994_1_1995_4" localSheetId="13">#REF!</definedName>
    <definedName name="T2_VJ_VÄ_rate_1994_1_1995_4" localSheetId="22">#REF!</definedName>
    <definedName name="T2_VJ_VÄ_rate_1994_1_1995_4" localSheetId="2">#REF!</definedName>
    <definedName name="T2_VJ_VÄ_rate_1994_1_1995_4" localSheetId="23">#REF!</definedName>
    <definedName name="T2_VJ_VÄ_rate_1994_1_1995_4" localSheetId="24">#REF!</definedName>
    <definedName name="T2_VJ_VÄ_rate_1994_1_1995_4" localSheetId="26">#REF!</definedName>
    <definedName name="T2_VJ_VÄ_rate_1994_1_1995_4" localSheetId="28">#REF!</definedName>
    <definedName name="T2_VJ_VÄ_rate_1994_1_1995_4" localSheetId="33">#REF!</definedName>
    <definedName name="T2_VJ_VÄ_rate_1994_1_1995_4" localSheetId="3">#REF!</definedName>
    <definedName name="T2_VJ_VÄ_rate_1994_1_1995_4" localSheetId="43">#REF!</definedName>
    <definedName name="T2_VJ_VÄ_rate_1994_1_1995_4" localSheetId="44">#REF!</definedName>
    <definedName name="T2_VJ_VÄ_rate_1994_1_1995_4" localSheetId="47">#REF!</definedName>
    <definedName name="T2_VJ_VÄ_rate_1994_1_1995_4" localSheetId="48">#REF!</definedName>
    <definedName name="T2_VJ_VÄ_rate_1994_1_1995_4" localSheetId="49">#REF!</definedName>
    <definedName name="T2_VJ_VÄ_rate_1994_1_1995_4" localSheetId="8">#REF!</definedName>
    <definedName name="T2_VJ_VÄ_rate_1994_1_1995_4" localSheetId="10">#REF!</definedName>
    <definedName name="T2_VJ_VÄ_rate_1994_1_1995_4" localSheetId="50">#REF!</definedName>
    <definedName name="T2_VJ_VÄ_rate_1994_1_1995_4" localSheetId="12">#REF!</definedName>
    <definedName name="T2_VJ_VÄ_rate_1994_1_1995_4" localSheetId="35">#REF!</definedName>
    <definedName name="T2_VJ_VÄ_rate_1994_1_1995_4">#REF!</definedName>
    <definedName name="T2_VJ_VÄ_rate_1996_1_1997_4" localSheetId="1">#REF!</definedName>
    <definedName name="T2_VJ_VÄ_rate_1996_1_1997_4" localSheetId="13">#REF!</definedName>
    <definedName name="T2_VJ_VÄ_rate_1996_1_1997_4" localSheetId="22">#REF!</definedName>
    <definedName name="T2_VJ_VÄ_rate_1996_1_1997_4" localSheetId="2">#REF!</definedName>
    <definedName name="T2_VJ_VÄ_rate_1996_1_1997_4" localSheetId="23">#REF!</definedName>
    <definedName name="T2_VJ_VÄ_rate_1996_1_1997_4" localSheetId="24">#REF!</definedName>
    <definedName name="T2_VJ_VÄ_rate_1996_1_1997_4" localSheetId="26">#REF!</definedName>
    <definedName name="T2_VJ_VÄ_rate_1996_1_1997_4" localSheetId="28">#REF!</definedName>
    <definedName name="T2_VJ_VÄ_rate_1996_1_1997_4" localSheetId="33">#REF!</definedName>
    <definedName name="T2_VJ_VÄ_rate_1996_1_1997_4" localSheetId="3">#REF!</definedName>
    <definedName name="T2_VJ_VÄ_rate_1996_1_1997_4" localSheetId="43">#REF!</definedName>
    <definedName name="T2_VJ_VÄ_rate_1996_1_1997_4" localSheetId="44">#REF!</definedName>
    <definedName name="T2_VJ_VÄ_rate_1996_1_1997_4" localSheetId="47">#REF!</definedName>
    <definedName name="T2_VJ_VÄ_rate_1996_1_1997_4" localSheetId="48">#REF!</definedName>
    <definedName name="T2_VJ_VÄ_rate_1996_1_1997_4" localSheetId="49">#REF!</definedName>
    <definedName name="T2_VJ_VÄ_rate_1996_1_1997_4" localSheetId="8">#REF!</definedName>
    <definedName name="T2_VJ_VÄ_rate_1996_1_1997_4" localSheetId="10">#REF!</definedName>
    <definedName name="T2_VJ_VÄ_rate_1996_1_1997_4" localSheetId="50">#REF!</definedName>
    <definedName name="T2_VJ_VÄ_rate_1996_1_1997_4" localSheetId="12">#REF!</definedName>
    <definedName name="T2_VJ_VÄ_rate_1996_1_1997_4" localSheetId="35">#REF!</definedName>
    <definedName name="T2_VJ_VÄ_rate_1996_1_1997_4">#REF!</definedName>
    <definedName name="T21_KJ_1991_1993_HJ_1991_1_1993_2" localSheetId="1">#REF!</definedName>
    <definedName name="T21_KJ_1991_1993_HJ_1991_1_1993_2" localSheetId="13">#REF!</definedName>
    <definedName name="T21_KJ_1991_1993_HJ_1991_1_1993_2" localSheetId="22">#REF!</definedName>
    <definedName name="T21_KJ_1991_1993_HJ_1991_1_1993_2" localSheetId="2">#REF!</definedName>
    <definedName name="T21_KJ_1991_1993_HJ_1991_1_1993_2" localSheetId="23">#REF!</definedName>
    <definedName name="T21_KJ_1991_1993_HJ_1991_1_1993_2" localSheetId="24">#REF!</definedName>
    <definedName name="T21_KJ_1991_1993_HJ_1991_1_1993_2" localSheetId="26">#REF!</definedName>
    <definedName name="T21_KJ_1991_1993_HJ_1991_1_1993_2" localSheetId="28">#REF!</definedName>
    <definedName name="T21_KJ_1991_1993_HJ_1991_1_1993_2" localSheetId="33">#REF!</definedName>
    <definedName name="T21_KJ_1991_1993_HJ_1991_1_1993_2" localSheetId="3">#REF!</definedName>
    <definedName name="T21_KJ_1991_1993_HJ_1991_1_1993_2" localSheetId="43">#REF!</definedName>
    <definedName name="T21_KJ_1991_1993_HJ_1991_1_1993_2" localSheetId="44">#REF!</definedName>
    <definedName name="T21_KJ_1991_1993_HJ_1991_1_1993_2" localSheetId="47">#REF!</definedName>
    <definedName name="T21_KJ_1991_1993_HJ_1991_1_1993_2" localSheetId="48">#REF!</definedName>
    <definedName name="T21_KJ_1991_1993_HJ_1991_1_1993_2" localSheetId="49">#REF!</definedName>
    <definedName name="T21_KJ_1991_1993_HJ_1991_1_1993_2" localSheetId="8">#REF!</definedName>
    <definedName name="T21_KJ_1991_1993_HJ_1991_1_1993_2" localSheetId="10">#REF!</definedName>
    <definedName name="T21_KJ_1991_1993_HJ_1991_1_1993_2" localSheetId="50">#REF!</definedName>
    <definedName name="T21_KJ_1991_1993_HJ_1991_1_1993_2" localSheetId="12">#REF!</definedName>
    <definedName name="T21_KJ_1991_1993_HJ_1991_1_1993_2" localSheetId="35">#REF!</definedName>
    <definedName name="T21_KJ_1991_1993_HJ_1991_1_1993_2">#REF!</definedName>
    <definedName name="T21_KJ_1994_1996_HJ_1994_1_1996_2" localSheetId="1">#REF!</definedName>
    <definedName name="T21_KJ_1994_1996_HJ_1994_1_1996_2" localSheetId="13">#REF!</definedName>
    <definedName name="T21_KJ_1994_1996_HJ_1994_1_1996_2" localSheetId="22">#REF!</definedName>
    <definedName name="T21_KJ_1994_1996_HJ_1994_1_1996_2" localSheetId="2">#REF!</definedName>
    <definedName name="T21_KJ_1994_1996_HJ_1994_1_1996_2" localSheetId="23">#REF!</definedName>
    <definedName name="T21_KJ_1994_1996_HJ_1994_1_1996_2" localSheetId="24">#REF!</definedName>
    <definedName name="T21_KJ_1994_1996_HJ_1994_1_1996_2" localSheetId="26">#REF!</definedName>
    <definedName name="T21_KJ_1994_1996_HJ_1994_1_1996_2" localSheetId="28">#REF!</definedName>
    <definedName name="T21_KJ_1994_1996_HJ_1994_1_1996_2" localSheetId="33">#REF!</definedName>
    <definedName name="T21_KJ_1994_1996_HJ_1994_1_1996_2" localSheetId="3">#REF!</definedName>
    <definedName name="T21_KJ_1994_1996_HJ_1994_1_1996_2" localSheetId="43">#REF!</definedName>
    <definedName name="T21_KJ_1994_1996_HJ_1994_1_1996_2" localSheetId="44">#REF!</definedName>
    <definedName name="T21_KJ_1994_1996_HJ_1994_1_1996_2" localSheetId="47">#REF!</definedName>
    <definedName name="T21_KJ_1994_1996_HJ_1994_1_1996_2" localSheetId="48">#REF!</definedName>
    <definedName name="T21_KJ_1994_1996_HJ_1994_1_1996_2" localSheetId="49">#REF!</definedName>
    <definedName name="T21_KJ_1994_1996_HJ_1994_1_1996_2" localSheetId="8">#REF!</definedName>
    <definedName name="T21_KJ_1994_1996_HJ_1994_1_1996_2" localSheetId="10">#REF!</definedName>
    <definedName name="T21_KJ_1994_1996_HJ_1994_1_1996_2" localSheetId="50">#REF!</definedName>
    <definedName name="T21_KJ_1994_1996_HJ_1994_1_1996_2" localSheetId="12">#REF!</definedName>
    <definedName name="T21_KJ_1994_1996_HJ_1994_1_1996_2" localSheetId="35">#REF!</definedName>
    <definedName name="T21_KJ_1994_1996_HJ_1994_1_1996_2">#REF!</definedName>
    <definedName name="T21_KJ_1997_1999_HJ_1997_1_1999_2" localSheetId="1">#REF!</definedName>
    <definedName name="T21_KJ_1997_1999_HJ_1997_1_1999_2" localSheetId="13">#REF!</definedName>
    <definedName name="T21_KJ_1997_1999_HJ_1997_1_1999_2" localSheetId="22">#REF!</definedName>
    <definedName name="T21_KJ_1997_1999_HJ_1997_1_1999_2" localSheetId="2">#REF!</definedName>
    <definedName name="T21_KJ_1997_1999_HJ_1997_1_1999_2" localSheetId="23">#REF!</definedName>
    <definedName name="T21_KJ_1997_1999_HJ_1997_1_1999_2" localSheetId="24">#REF!</definedName>
    <definedName name="T21_KJ_1997_1999_HJ_1997_1_1999_2" localSheetId="26">#REF!</definedName>
    <definedName name="T21_KJ_1997_1999_HJ_1997_1_1999_2" localSheetId="28">#REF!</definedName>
    <definedName name="T21_KJ_1997_1999_HJ_1997_1_1999_2" localSheetId="33">#REF!</definedName>
    <definedName name="T21_KJ_1997_1999_HJ_1997_1_1999_2" localSheetId="3">#REF!</definedName>
    <definedName name="T21_KJ_1997_1999_HJ_1997_1_1999_2" localSheetId="43">#REF!</definedName>
    <definedName name="T21_KJ_1997_1999_HJ_1997_1_1999_2" localSheetId="44">#REF!</definedName>
    <definedName name="T21_KJ_1997_1999_HJ_1997_1_1999_2" localSheetId="47">#REF!</definedName>
    <definedName name="T21_KJ_1997_1999_HJ_1997_1_1999_2" localSheetId="48">#REF!</definedName>
    <definedName name="T21_KJ_1997_1999_HJ_1997_1_1999_2" localSheetId="49">#REF!</definedName>
    <definedName name="T21_KJ_1997_1999_HJ_1997_1_1999_2" localSheetId="8">#REF!</definedName>
    <definedName name="T21_KJ_1997_1999_HJ_1997_1_1999_2" localSheetId="10">#REF!</definedName>
    <definedName name="T21_KJ_1997_1999_HJ_1997_1_1999_2" localSheetId="50">#REF!</definedName>
    <definedName name="T21_KJ_1997_1999_HJ_1997_1_1999_2" localSheetId="12">#REF!</definedName>
    <definedName name="T21_KJ_1997_1999_HJ_1997_1_1999_2" localSheetId="35">#REF!</definedName>
    <definedName name="T21_KJ_1997_1999_HJ_1997_1_1999_2">#REF!</definedName>
    <definedName name="T21_KJ_HJ_VÄ_rate_1992_1994" localSheetId="1">#REF!</definedName>
    <definedName name="T21_KJ_HJ_VÄ_rate_1992_1994" localSheetId="13">#REF!</definedName>
    <definedName name="T21_KJ_HJ_VÄ_rate_1992_1994" localSheetId="22">#REF!</definedName>
    <definedName name="T21_KJ_HJ_VÄ_rate_1992_1994" localSheetId="2">#REF!</definedName>
    <definedName name="T21_KJ_HJ_VÄ_rate_1992_1994" localSheetId="23">#REF!</definedName>
    <definedName name="T21_KJ_HJ_VÄ_rate_1992_1994" localSheetId="24">#REF!</definedName>
    <definedName name="T21_KJ_HJ_VÄ_rate_1992_1994" localSheetId="26">#REF!</definedName>
    <definedName name="T21_KJ_HJ_VÄ_rate_1992_1994" localSheetId="28">#REF!</definedName>
    <definedName name="T21_KJ_HJ_VÄ_rate_1992_1994" localSheetId="33">#REF!</definedName>
    <definedName name="T21_KJ_HJ_VÄ_rate_1992_1994" localSheetId="3">#REF!</definedName>
    <definedName name="T21_KJ_HJ_VÄ_rate_1992_1994" localSheetId="43">#REF!</definedName>
    <definedName name="T21_KJ_HJ_VÄ_rate_1992_1994" localSheetId="44">#REF!</definedName>
    <definedName name="T21_KJ_HJ_VÄ_rate_1992_1994" localSheetId="47">#REF!</definedName>
    <definedName name="T21_KJ_HJ_VÄ_rate_1992_1994" localSheetId="48">#REF!</definedName>
    <definedName name="T21_KJ_HJ_VÄ_rate_1992_1994" localSheetId="49">#REF!</definedName>
    <definedName name="T21_KJ_HJ_VÄ_rate_1992_1994" localSheetId="8">#REF!</definedName>
    <definedName name="T21_KJ_HJ_VÄ_rate_1992_1994" localSheetId="10">#REF!</definedName>
    <definedName name="T21_KJ_HJ_VÄ_rate_1992_1994" localSheetId="50">#REF!</definedName>
    <definedName name="T21_KJ_HJ_VÄ_rate_1992_1994" localSheetId="12">#REF!</definedName>
    <definedName name="T21_KJ_HJ_VÄ_rate_1992_1994" localSheetId="35">#REF!</definedName>
    <definedName name="T21_KJ_HJ_VÄ_rate_1992_1994">#REF!</definedName>
    <definedName name="T21_KJ_HJ_VÄ_rate_1995_1997" localSheetId="1">#REF!</definedName>
    <definedName name="T21_KJ_HJ_VÄ_rate_1995_1997" localSheetId="13">#REF!</definedName>
    <definedName name="T21_KJ_HJ_VÄ_rate_1995_1997" localSheetId="22">#REF!</definedName>
    <definedName name="T21_KJ_HJ_VÄ_rate_1995_1997" localSheetId="2">#REF!</definedName>
    <definedName name="T21_KJ_HJ_VÄ_rate_1995_1997" localSheetId="23">#REF!</definedName>
    <definedName name="T21_KJ_HJ_VÄ_rate_1995_1997" localSheetId="24">#REF!</definedName>
    <definedName name="T21_KJ_HJ_VÄ_rate_1995_1997" localSheetId="26">#REF!</definedName>
    <definedName name="T21_KJ_HJ_VÄ_rate_1995_1997" localSheetId="28">#REF!</definedName>
    <definedName name="T21_KJ_HJ_VÄ_rate_1995_1997" localSheetId="33">#REF!</definedName>
    <definedName name="T21_KJ_HJ_VÄ_rate_1995_1997" localSheetId="3">#REF!</definedName>
    <definedName name="T21_KJ_HJ_VÄ_rate_1995_1997" localSheetId="43">#REF!</definedName>
    <definedName name="T21_KJ_HJ_VÄ_rate_1995_1997" localSheetId="44">#REF!</definedName>
    <definedName name="T21_KJ_HJ_VÄ_rate_1995_1997" localSheetId="47">#REF!</definedName>
    <definedName name="T21_KJ_HJ_VÄ_rate_1995_1997" localSheetId="48">#REF!</definedName>
    <definedName name="T21_KJ_HJ_VÄ_rate_1995_1997" localSheetId="49">#REF!</definedName>
    <definedName name="T21_KJ_HJ_VÄ_rate_1995_1997" localSheetId="8">#REF!</definedName>
    <definedName name="T21_KJ_HJ_VÄ_rate_1995_1997" localSheetId="10">#REF!</definedName>
    <definedName name="T21_KJ_HJ_VÄ_rate_1995_1997" localSheetId="50">#REF!</definedName>
    <definedName name="T21_KJ_HJ_VÄ_rate_1995_1997" localSheetId="12">#REF!</definedName>
    <definedName name="T21_KJ_HJ_VÄ_rate_1995_1997" localSheetId="35">#REF!</definedName>
    <definedName name="T21_KJ_HJ_VÄ_rate_1995_1997">#REF!</definedName>
    <definedName name="T21_VJ_1991_1_1992_4" localSheetId="1">#REF!</definedName>
    <definedName name="T21_VJ_1991_1_1992_4" localSheetId="13">#REF!</definedName>
    <definedName name="T21_VJ_1991_1_1992_4" localSheetId="22">#REF!</definedName>
    <definedName name="T21_VJ_1991_1_1992_4" localSheetId="2">#REF!</definedName>
    <definedName name="T21_VJ_1991_1_1992_4" localSheetId="23">#REF!</definedName>
    <definedName name="T21_VJ_1991_1_1992_4" localSheetId="24">#REF!</definedName>
    <definedName name="T21_VJ_1991_1_1992_4" localSheetId="26">#REF!</definedName>
    <definedName name="T21_VJ_1991_1_1992_4" localSheetId="28">#REF!</definedName>
    <definedName name="T21_VJ_1991_1_1992_4" localSheetId="33">#REF!</definedName>
    <definedName name="T21_VJ_1991_1_1992_4" localSheetId="3">#REF!</definedName>
    <definedName name="T21_VJ_1991_1_1992_4" localSheetId="43">#REF!</definedName>
    <definedName name="T21_VJ_1991_1_1992_4" localSheetId="44">#REF!</definedName>
    <definedName name="T21_VJ_1991_1_1992_4" localSheetId="47">#REF!</definedName>
    <definedName name="T21_VJ_1991_1_1992_4" localSheetId="48">#REF!</definedName>
    <definedName name="T21_VJ_1991_1_1992_4" localSheetId="49">#REF!</definedName>
    <definedName name="T21_VJ_1991_1_1992_4" localSheetId="8">#REF!</definedName>
    <definedName name="T21_VJ_1991_1_1992_4" localSheetId="10">#REF!</definedName>
    <definedName name="T21_VJ_1991_1_1992_4" localSheetId="50">#REF!</definedName>
    <definedName name="T21_VJ_1991_1_1992_4" localSheetId="12">#REF!</definedName>
    <definedName name="T21_VJ_1991_1_1992_4" localSheetId="35">#REF!</definedName>
    <definedName name="T21_VJ_1991_1_1992_4">#REF!</definedName>
    <definedName name="T21_VJ_1993_1_1994_4" localSheetId="1">#REF!</definedName>
    <definedName name="T21_VJ_1993_1_1994_4" localSheetId="13">#REF!</definedName>
    <definedName name="T21_VJ_1993_1_1994_4" localSheetId="22">#REF!</definedName>
    <definedName name="T21_VJ_1993_1_1994_4" localSheetId="2">#REF!</definedName>
    <definedName name="T21_VJ_1993_1_1994_4" localSheetId="23">#REF!</definedName>
    <definedName name="T21_VJ_1993_1_1994_4" localSheetId="24">#REF!</definedName>
    <definedName name="T21_VJ_1993_1_1994_4" localSheetId="26">#REF!</definedName>
    <definedName name="T21_VJ_1993_1_1994_4" localSheetId="28">#REF!</definedName>
    <definedName name="T21_VJ_1993_1_1994_4" localSheetId="33">#REF!</definedName>
    <definedName name="T21_VJ_1993_1_1994_4" localSheetId="3">#REF!</definedName>
    <definedName name="T21_VJ_1993_1_1994_4" localSheetId="43">#REF!</definedName>
    <definedName name="T21_VJ_1993_1_1994_4" localSheetId="44">#REF!</definedName>
    <definedName name="T21_VJ_1993_1_1994_4" localSheetId="47">#REF!</definedName>
    <definedName name="T21_VJ_1993_1_1994_4" localSheetId="48">#REF!</definedName>
    <definedName name="T21_VJ_1993_1_1994_4" localSheetId="49">#REF!</definedName>
    <definedName name="T21_VJ_1993_1_1994_4" localSheetId="8">#REF!</definedName>
    <definedName name="T21_VJ_1993_1_1994_4" localSheetId="10">#REF!</definedName>
    <definedName name="T21_VJ_1993_1_1994_4" localSheetId="50">#REF!</definedName>
    <definedName name="T21_VJ_1993_1_1994_4" localSheetId="12">#REF!</definedName>
    <definedName name="T21_VJ_1993_1_1994_4" localSheetId="35">#REF!</definedName>
    <definedName name="T21_VJ_1993_1_1994_4">#REF!</definedName>
    <definedName name="T21_VJ_1995_1_1996_4" localSheetId="1">#REF!</definedName>
    <definedName name="T21_VJ_1995_1_1996_4" localSheetId="13">#REF!</definedName>
    <definedName name="T21_VJ_1995_1_1996_4" localSheetId="22">#REF!</definedName>
    <definedName name="T21_VJ_1995_1_1996_4" localSheetId="2">#REF!</definedName>
    <definedName name="T21_VJ_1995_1_1996_4" localSheetId="23">#REF!</definedName>
    <definedName name="T21_VJ_1995_1_1996_4" localSheetId="24">#REF!</definedName>
    <definedName name="T21_VJ_1995_1_1996_4" localSheetId="26">#REF!</definedName>
    <definedName name="T21_VJ_1995_1_1996_4" localSheetId="28">#REF!</definedName>
    <definedName name="T21_VJ_1995_1_1996_4" localSheetId="33">#REF!</definedName>
    <definedName name="T21_VJ_1995_1_1996_4" localSheetId="3">#REF!</definedName>
    <definedName name="T21_VJ_1995_1_1996_4" localSheetId="43">#REF!</definedName>
    <definedName name="T21_VJ_1995_1_1996_4" localSheetId="44">#REF!</definedName>
    <definedName name="T21_VJ_1995_1_1996_4" localSheetId="47">#REF!</definedName>
    <definedName name="T21_VJ_1995_1_1996_4" localSheetId="48">#REF!</definedName>
    <definedName name="T21_VJ_1995_1_1996_4" localSheetId="49">#REF!</definedName>
    <definedName name="T21_VJ_1995_1_1996_4" localSheetId="8">#REF!</definedName>
    <definedName name="T21_VJ_1995_1_1996_4" localSheetId="10">#REF!</definedName>
    <definedName name="T21_VJ_1995_1_1996_4" localSheetId="50">#REF!</definedName>
    <definedName name="T21_VJ_1995_1_1996_4" localSheetId="12">#REF!</definedName>
    <definedName name="T21_VJ_1995_1_1996_4" localSheetId="35">#REF!</definedName>
    <definedName name="T21_VJ_1995_1_1996_4">#REF!</definedName>
    <definedName name="T21_VJ_1997_1_1998_4" localSheetId="1">#REF!</definedName>
    <definedName name="T21_VJ_1997_1_1998_4" localSheetId="13">#REF!</definedName>
    <definedName name="T21_VJ_1997_1_1998_4" localSheetId="22">#REF!</definedName>
    <definedName name="T21_VJ_1997_1_1998_4" localSheetId="2">#REF!</definedName>
    <definedName name="T21_VJ_1997_1_1998_4" localSheetId="23">#REF!</definedName>
    <definedName name="T21_VJ_1997_1_1998_4" localSheetId="24">#REF!</definedName>
    <definedName name="T21_VJ_1997_1_1998_4" localSheetId="26">#REF!</definedName>
    <definedName name="T21_VJ_1997_1_1998_4" localSheetId="28">#REF!</definedName>
    <definedName name="T21_VJ_1997_1_1998_4" localSheetId="33">#REF!</definedName>
    <definedName name="T21_VJ_1997_1_1998_4" localSheetId="3">#REF!</definedName>
    <definedName name="T21_VJ_1997_1_1998_4" localSheetId="43">#REF!</definedName>
    <definedName name="T21_VJ_1997_1_1998_4" localSheetId="44">#REF!</definedName>
    <definedName name="T21_VJ_1997_1_1998_4" localSheetId="47">#REF!</definedName>
    <definedName name="T21_VJ_1997_1_1998_4" localSheetId="48">#REF!</definedName>
    <definedName name="T21_VJ_1997_1_1998_4" localSheetId="49">#REF!</definedName>
    <definedName name="T21_VJ_1997_1_1998_4" localSheetId="8">#REF!</definedName>
    <definedName name="T21_VJ_1997_1_1998_4" localSheetId="10">#REF!</definedName>
    <definedName name="T21_VJ_1997_1_1998_4" localSheetId="50">#REF!</definedName>
    <definedName name="T21_VJ_1997_1_1998_4" localSheetId="12">#REF!</definedName>
    <definedName name="T21_VJ_1997_1_1998_4" localSheetId="35">#REF!</definedName>
    <definedName name="T21_VJ_1997_1_1998_4">#REF!</definedName>
    <definedName name="T21_VJ_VÄ_rate_1992_1_1993_4" localSheetId="1">#REF!</definedName>
    <definedName name="T21_VJ_VÄ_rate_1992_1_1993_4" localSheetId="13">#REF!</definedName>
    <definedName name="T21_VJ_VÄ_rate_1992_1_1993_4" localSheetId="22">#REF!</definedName>
    <definedName name="T21_VJ_VÄ_rate_1992_1_1993_4" localSheetId="2">#REF!</definedName>
    <definedName name="T21_VJ_VÄ_rate_1992_1_1993_4" localSheetId="23">#REF!</definedName>
    <definedName name="T21_VJ_VÄ_rate_1992_1_1993_4" localSheetId="24">#REF!</definedName>
    <definedName name="T21_VJ_VÄ_rate_1992_1_1993_4" localSheetId="26">#REF!</definedName>
    <definedName name="T21_VJ_VÄ_rate_1992_1_1993_4" localSheetId="28">#REF!</definedName>
    <definedName name="T21_VJ_VÄ_rate_1992_1_1993_4" localSheetId="33">#REF!</definedName>
    <definedName name="T21_VJ_VÄ_rate_1992_1_1993_4" localSheetId="3">#REF!</definedName>
    <definedName name="T21_VJ_VÄ_rate_1992_1_1993_4" localSheetId="43">#REF!</definedName>
    <definedName name="T21_VJ_VÄ_rate_1992_1_1993_4" localSheetId="44">#REF!</definedName>
    <definedName name="T21_VJ_VÄ_rate_1992_1_1993_4" localSheetId="47">#REF!</definedName>
    <definedName name="T21_VJ_VÄ_rate_1992_1_1993_4" localSheetId="48">#REF!</definedName>
    <definedName name="T21_VJ_VÄ_rate_1992_1_1993_4" localSheetId="49">#REF!</definedName>
    <definedName name="T21_VJ_VÄ_rate_1992_1_1993_4" localSheetId="8">#REF!</definedName>
    <definedName name="T21_VJ_VÄ_rate_1992_1_1993_4" localSheetId="10">#REF!</definedName>
    <definedName name="T21_VJ_VÄ_rate_1992_1_1993_4" localSheetId="50">#REF!</definedName>
    <definedName name="T21_VJ_VÄ_rate_1992_1_1993_4" localSheetId="12">#REF!</definedName>
    <definedName name="T21_VJ_VÄ_rate_1992_1_1993_4" localSheetId="35">#REF!</definedName>
    <definedName name="T21_VJ_VÄ_rate_1992_1_1993_4">#REF!</definedName>
    <definedName name="T21_VJ_VÄ_rate_1994_1_1995_4" localSheetId="1">#REF!</definedName>
    <definedName name="T21_VJ_VÄ_rate_1994_1_1995_4" localSheetId="13">#REF!</definedName>
    <definedName name="T21_VJ_VÄ_rate_1994_1_1995_4" localSheetId="22">#REF!</definedName>
    <definedName name="T21_VJ_VÄ_rate_1994_1_1995_4" localSheetId="2">#REF!</definedName>
    <definedName name="T21_VJ_VÄ_rate_1994_1_1995_4" localSheetId="23">#REF!</definedName>
    <definedName name="T21_VJ_VÄ_rate_1994_1_1995_4" localSheetId="24">#REF!</definedName>
    <definedName name="T21_VJ_VÄ_rate_1994_1_1995_4" localSheetId="26">#REF!</definedName>
    <definedName name="T21_VJ_VÄ_rate_1994_1_1995_4" localSheetId="28">#REF!</definedName>
    <definedName name="T21_VJ_VÄ_rate_1994_1_1995_4" localSheetId="33">#REF!</definedName>
    <definedName name="T21_VJ_VÄ_rate_1994_1_1995_4" localSheetId="3">#REF!</definedName>
    <definedName name="T21_VJ_VÄ_rate_1994_1_1995_4" localSheetId="43">#REF!</definedName>
    <definedName name="T21_VJ_VÄ_rate_1994_1_1995_4" localSheetId="44">#REF!</definedName>
    <definedName name="T21_VJ_VÄ_rate_1994_1_1995_4" localSheetId="47">#REF!</definedName>
    <definedName name="T21_VJ_VÄ_rate_1994_1_1995_4" localSheetId="48">#REF!</definedName>
    <definedName name="T21_VJ_VÄ_rate_1994_1_1995_4" localSheetId="49">#REF!</definedName>
    <definedName name="T21_VJ_VÄ_rate_1994_1_1995_4" localSheetId="8">#REF!</definedName>
    <definedName name="T21_VJ_VÄ_rate_1994_1_1995_4" localSheetId="10">#REF!</definedName>
    <definedName name="T21_VJ_VÄ_rate_1994_1_1995_4" localSheetId="50">#REF!</definedName>
    <definedName name="T21_VJ_VÄ_rate_1994_1_1995_4" localSheetId="12">#REF!</definedName>
    <definedName name="T21_VJ_VÄ_rate_1994_1_1995_4" localSheetId="35">#REF!</definedName>
    <definedName name="T21_VJ_VÄ_rate_1994_1_1995_4">#REF!</definedName>
    <definedName name="T21_VJ_VÄ_rate_1996_1_1997_4" localSheetId="1">#REF!</definedName>
    <definedName name="T21_VJ_VÄ_rate_1996_1_1997_4" localSheetId="13">#REF!</definedName>
    <definedName name="T21_VJ_VÄ_rate_1996_1_1997_4" localSheetId="22">#REF!</definedName>
    <definedName name="T21_VJ_VÄ_rate_1996_1_1997_4" localSheetId="2">#REF!</definedName>
    <definedName name="T21_VJ_VÄ_rate_1996_1_1997_4" localSheetId="23">#REF!</definedName>
    <definedName name="T21_VJ_VÄ_rate_1996_1_1997_4" localSheetId="24">#REF!</definedName>
    <definedName name="T21_VJ_VÄ_rate_1996_1_1997_4" localSheetId="26">#REF!</definedName>
    <definedName name="T21_VJ_VÄ_rate_1996_1_1997_4" localSheetId="28">#REF!</definedName>
    <definedName name="T21_VJ_VÄ_rate_1996_1_1997_4" localSheetId="33">#REF!</definedName>
    <definedName name="T21_VJ_VÄ_rate_1996_1_1997_4" localSheetId="3">#REF!</definedName>
    <definedName name="T21_VJ_VÄ_rate_1996_1_1997_4" localSheetId="43">#REF!</definedName>
    <definedName name="T21_VJ_VÄ_rate_1996_1_1997_4" localSheetId="44">#REF!</definedName>
    <definedName name="T21_VJ_VÄ_rate_1996_1_1997_4" localSheetId="47">#REF!</definedName>
    <definedName name="T21_VJ_VÄ_rate_1996_1_1997_4" localSheetId="48">#REF!</definedName>
    <definedName name="T21_VJ_VÄ_rate_1996_1_1997_4" localSheetId="49">#REF!</definedName>
    <definedName name="T21_VJ_VÄ_rate_1996_1_1997_4" localSheetId="8">#REF!</definedName>
    <definedName name="T21_VJ_VÄ_rate_1996_1_1997_4" localSheetId="10">#REF!</definedName>
    <definedName name="T21_VJ_VÄ_rate_1996_1_1997_4" localSheetId="50">#REF!</definedName>
    <definedName name="T21_VJ_VÄ_rate_1996_1_1997_4" localSheetId="12">#REF!</definedName>
    <definedName name="T21_VJ_VÄ_rate_1996_1_1997_4" localSheetId="35">#REF!</definedName>
    <definedName name="T21_VJ_VÄ_rate_1996_1_1997_4">#REF!</definedName>
    <definedName name="T31_KJ_1991_1993_HJ_1991_1_1993_2" localSheetId="1">#REF!</definedName>
    <definedName name="T31_KJ_1991_1993_HJ_1991_1_1993_2" localSheetId="13">#REF!</definedName>
    <definedName name="T31_KJ_1991_1993_HJ_1991_1_1993_2" localSheetId="22">#REF!</definedName>
    <definedName name="T31_KJ_1991_1993_HJ_1991_1_1993_2" localSheetId="2">#REF!</definedName>
    <definedName name="T31_KJ_1991_1993_HJ_1991_1_1993_2" localSheetId="23">#REF!</definedName>
    <definedName name="T31_KJ_1991_1993_HJ_1991_1_1993_2" localSheetId="24">#REF!</definedName>
    <definedName name="T31_KJ_1991_1993_HJ_1991_1_1993_2" localSheetId="26">#REF!</definedName>
    <definedName name="T31_KJ_1991_1993_HJ_1991_1_1993_2" localSheetId="28">#REF!</definedName>
    <definedName name="T31_KJ_1991_1993_HJ_1991_1_1993_2" localSheetId="33">#REF!</definedName>
    <definedName name="T31_KJ_1991_1993_HJ_1991_1_1993_2" localSheetId="3">#REF!</definedName>
    <definedName name="T31_KJ_1991_1993_HJ_1991_1_1993_2" localSheetId="43">#REF!</definedName>
    <definedName name="T31_KJ_1991_1993_HJ_1991_1_1993_2" localSheetId="44">#REF!</definedName>
    <definedName name="T31_KJ_1991_1993_HJ_1991_1_1993_2" localSheetId="47">#REF!</definedName>
    <definedName name="T31_KJ_1991_1993_HJ_1991_1_1993_2" localSheetId="48">#REF!</definedName>
    <definedName name="T31_KJ_1991_1993_HJ_1991_1_1993_2" localSheetId="49">#REF!</definedName>
    <definedName name="T31_KJ_1991_1993_HJ_1991_1_1993_2" localSheetId="8">#REF!</definedName>
    <definedName name="T31_KJ_1991_1993_HJ_1991_1_1993_2" localSheetId="10">#REF!</definedName>
    <definedName name="T31_KJ_1991_1993_HJ_1991_1_1993_2" localSheetId="50">#REF!</definedName>
    <definedName name="T31_KJ_1991_1993_HJ_1991_1_1993_2" localSheetId="12">#REF!</definedName>
    <definedName name="T31_KJ_1991_1993_HJ_1991_1_1993_2" localSheetId="35">#REF!</definedName>
    <definedName name="T31_KJ_1991_1993_HJ_1991_1_1993_2">#REF!</definedName>
    <definedName name="T31_KJ_1994_1996_HJ_1994_1_1996_2" localSheetId="1">#REF!</definedName>
    <definedName name="T31_KJ_1994_1996_HJ_1994_1_1996_2" localSheetId="13">#REF!</definedName>
    <definedName name="T31_KJ_1994_1996_HJ_1994_1_1996_2" localSheetId="22">#REF!</definedName>
    <definedName name="T31_KJ_1994_1996_HJ_1994_1_1996_2" localSheetId="2">#REF!</definedName>
    <definedName name="T31_KJ_1994_1996_HJ_1994_1_1996_2" localSheetId="23">#REF!</definedName>
    <definedName name="T31_KJ_1994_1996_HJ_1994_1_1996_2" localSheetId="24">#REF!</definedName>
    <definedName name="T31_KJ_1994_1996_HJ_1994_1_1996_2" localSheetId="26">#REF!</definedName>
    <definedName name="T31_KJ_1994_1996_HJ_1994_1_1996_2" localSheetId="28">#REF!</definedName>
    <definedName name="T31_KJ_1994_1996_HJ_1994_1_1996_2" localSheetId="33">#REF!</definedName>
    <definedName name="T31_KJ_1994_1996_HJ_1994_1_1996_2" localSheetId="3">#REF!</definedName>
    <definedName name="T31_KJ_1994_1996_HJ_1994_1_1996_2" localSheetId="43">#REF!</definedName>
    <definedName name="T31_KJ_1994_1996_HJ_1994_1_1996_2" localSheetId="44">#REF!</definedName>
    <definedName name="T31_KJ_1994_1996_HJ_1994_1_1996_2" localSheetId="47">#REF!</definedName>
    <definedName name="T31_KJ_1994_1996_HJ_1994_1_1996_2" localSheetId="48">#REF!</definedName>
    <definedName name="T31_KJ_1994_1996_HJ_1994_1_1996_2" localSheetId="49">#REF!</definedName>
    <definedName name="T31_KJ_1994_1996_HJ_1994_1_1996_2" localSheetId="8">#REF!</definedName>
    <definedName name="T31_KJ_1994_1996_HJ_1994_1_1996_2" localSheetId="10">#REF!</definedName>
    <definedName name="T31_KJ_1994_1996_HJ_1994_1_1996_2" localSheetId="50">#REF!</definedName>
    <definedName name="T31_KJ_1994_1996_HJ_1994_1_1996_2" localSheetId="12">#REF!</definedName>
    <definedName name="T31_KJ_1994_1996_HJ_1994_1_1996_2" localSheetId="35">#REF!</definedName>
    <definedName name="T31_KJ_1994_1996_HJ_1994_1_1996_2">#REF!</definedName>
    <definedName name="T31_KJ_1997_1999_HJ_1997_1_1999_2" localSheetId="1">#REF!</definedName>
    <definedName name="T31_KJ_1997_1999_HJ_1997_1_1999_2" localSheetId="13">#REF!</definedName>
    <definedName name="T31_KJ_1997_1999_HJ_1997_1_1999_2" localSheetId="22">#REF!</definedName>
    <definedName name="T31_KJ_1997_1999_HJ_1997_1_1999_2" localSheetId="2">#REF!</definedName>
    <definedName name="T31_KJ_1997_1999_HJ_1997_1_1999_2" localSheetId="23">#REF!</definedName>
    <definedName name="T31_KJ_1997_1999_HJ_1997_1_1999_2" localSheetId="24">#REF!</definedName>
    <definedName name="T31_KJ_1997_1999_HJ_1997_1_1999_2" localSheetId="26">#REF!</definedName>
    <definedName name="T31_KJ_1997_1999_HJ_1997_1_1999_2" localSheetId="28">#REF!</definedName>
    <definedName name="T31_KJ_1997_1999_HJ_1997_1_1999_2" localSheetId="33">#REF!</definedName>
    <definedName name="T31_KJ_1997_1999_HJ_1997_1_1999_2" localSheetId="3">#REF!</definedName>
    <definedName name="T31_KJ_1997_1999_HJ_1997_1_1999_2" localSheetId="43">#REF!</definedName>
    <definedName name="T31_KJ_1997_1999_HJ_1997_1_1999_2" localSheetId="44">#REF!</definedName>
    <definedName name="T31_KJ_1997_1999_HJ_1997_1_1999_2" localSheetId="47">#REF!</definedName>
    <definedName name="T31_KJ_1997_1999_HJ_1997_1_1999_2" localSheetId="48">#REF!</definedName>
    <definedName name="T31_KJ_1997_1999_HJ_1997_1_1999_2" localSheetId="49">#REF!</definedName>
    <definedName name="T31_KJ_1997_1999_HJ_1997_1_1999_2" localSheetId="8">#REF!</definedName>
    <definedName name="T31_KJ_1997_1999_HJ_1997_1_1999_2" localSheetId="10">#REF!</definedName>
    <definedName name="T31_KJ_1997_1999_HJ_1997_1_1999_2" localSheetId="50">#REF!</definedName>
    <definedName name="T31_KJ_1997_1999_HJ_1997_1_1999_2" localSheetId="12">#REF!</definedName>
    <definedName name="T31_KJ_1997_1999_HJ_1997_1_1999_2" localSheetId="35">#REF!</definedName>
    <definedName name="T31_KJ_1997_1999_HJ_1997_1_1999_2">#REF!</definedName>
    <definedName name="T31_KJ_HJ_VÄ_rate_1992_1994" localSheetId="1">#REF!</definedName>
    <definedName name="T31_KJ_HJ_VÄ_rate_1992_1994" localSheetId="13">#REF!</definedName>
    <definedName name="T31_KJ_HJ_VÄ_rate_1992_1994" localSheetId="22">#REF!</definedName>
    <definedName name="T31_KJ_HJ_VÄ_rate_1992_1994" localSheetId="2">#REF!</definedName>
    <definedName name="T31_KJ_HJ_VÄ_rate_1992_1994" localSheetId="23">#REF!</definedName>
    <definedName name="T31_KJ_HJ_VÄ_rate_1992_1994" localSheetId="24">#REF!</definedName>
    <definedName name="T31_KJ_HJ_VÄ_rate_1992_1994" localSheetId="26">#REF!</definedName>
    <definedName name="T31_KJ_HJ_VÄ_rate_1992_1994" localSheetId="28">#REF!</definedName>
    <definedName name="T31_KJ_HJ_VÄ_rate_1992_1994" localSheetId="33">#REF!</definedName>
    <definedName name="T31_KJ_HJ_VÄ_rate_1992_1994" localSheetId="3">#REF!</definedName>
    <definedName name="T31_KJ_HJ_VÄ_rate_1992_1994" localSheetId="43">#REF!</definedName>
    <definedName name="T31_KJ_HJ_VÄ_rate_1992_1994" localSheetId="44">#REF!</definedName>
    <definedName name="T31_KJ_HJ_VÄ_rate_1992_1994" localSheetId="47">#REF!</definedName>
    <definedName name="T31_KJ_HJ_VÄ_rate_1992_1994" localSheetId="48">#REF!</definedName>
    <definedName name="T31_KJ_HJ_VÄ_rate_1992_1994" localSheetId="49">#REF!</definedName>
    <definedName name="T31_KJ_HJ_VÄ_rate_1992_1994" localSheetId="8">#REF!</definedName>
    <definedName name="T31_KJ_HJ_VÄ_rate_1992_1994" localSheetId="10">#REF!</definedName>
    <definedName name="T31_KJ_HJ_VÄ_rate_1992_1994" localSheetId="50">#REF!</definedName>
    <definedName name="T31_KJ_HJ_VÄ_rate_1992_1994" localSheetId="12">#REF!</definedName>
    <definedName name="T31_KJ_HJ_VÄ_rate_1992_1994" localSheetId="35">#REF!</definedName>
    <definedName name="T31_KJ_HJ_VÄ_rate_1992_1994">#REF!</definedName>
    <definedName name="T31_KJ_HJ_VÄ_rate_1995_1997" localSheetId="1">#REF!</definedName>
    <definedName name="T31_KJ_HJ_VÄ_rate_1995_1997" localSheetId="13">#REF!</definedName>
    <definedName name="T31_KJ_HJ_VÄ_rate_1995_1997" localSheetId="22">#REF!</definedName>
    <definedName name="T31_KJ_HJ_VÄ_rate_1995_1997" localSheetId="2">#REF!</definedName>
    <definedName name="T31_KJ_HJ_VÄ_rate_1995_1997" localSheetId="23">#REF!</definedName>
    <definedName name="T31_KJ_HJ_VÄ_rate_1995_1997" localSheetId="24">#REF!</definedName>
    <definedName name="T31_KJ_HJ_VÄ_rate_1995_1997" localSheetId="26">#REF!</definedName>
    <definedName name="T31_KJ_HJ_VÄ_rate_1995_1997" localSheetId="28">#REF!</definedName>
    <definedName name="T31_KJ_HJ_VÄ_rate_1995_1997" localSheetId="33">#REF!</definedName>
    <definedName name="T31_KJ_HJ_VÄ_rate_1995_1997" localSheetId="3">#REF!</definedName>
    <definedName name="T31_KJ_HJ_VÄ_rate_1995_1997" localSheetId="43">#REF!</definedName>
    <definedName name="T31_KJ_HJ_VÄ_rate_1995_1997" localSheetId="44">#REF!</definedName>
    <definedName name="T31_KJ_HJ_VÄ_rate_1995_1997" localSheetId="47">#REF!</definedName>
    <definedName name="T31_KJ_HJ_VÄ_rate_1995_1997" localSheetId="48">#REF!</definedName>
    <definedName name="T31_KJ_HJ_VÄ_rate_1995_1997" localSheetId="49">#REF!</definedName>
    <definedName name="T31_KJ_HJ_VÄ_rate_1995_1997" localSheetId="8">#REF!</definedName>
    <definedName name="T31_KJ_HJ_VÄ_rate_1995_1997" localSheetId="10">#REF!</definedName>
    <definedName name="T31_KJ_HJ_VÄ_rate_1995_1997" localSheetId="50">#REF!</definedName>
    <definedName name="T31_KJ_HJ_VÄ_rate_1995_1997" localSheetId="12">#REF!</definedName>
    <definedName name="T31_KJ_HJ_VÄ_rate_1995_1997" localSheetId="35">#REF!</definedName>
    <definedName name="T31_KJ_HJ_VÄ_rate_1995_1997">#REF!</definedName>
    <definedName name="T31_VJ_1991_1_1992_4" localSheetId="1">#REF!</definedName>
    <definedName name="T31_VJ_1991_1_1992_4" localSheetId="13">#REF!</definedName>
    <definedName name="T31_VJ_1991_1_1992_4" localSheetId="22">#REF!</definedName>
    <definedName name="T31_VJ_1991_1_1992_4" localSheetId="2">#REF!</definedName>
    <definedName name="T31_VJ_1991_1_1992_4" localSheetId="23">#REF!</definedName>
    <definedName name="T31_VJ_1991_1_1992_4" localSheetId="24">#REF!</definedName>
    <definedName name="T31_VJ_1991_1_1992_4" localSheetId="26">#REF!</definedName>
    <definedName name="T31_VJ_1991_1_1992_4" localSheetId="28">#REF!</definedName>
    <definedName name="T31_VJ_1991_1_1992_4" localSheetId="33">#REF!</definedName>
    <definedName name="T31_VJ_1991_1_1992_4" localSheetId="3">#REF!</definedName>
    <definedName name="T31_VJ_1991_1_1992_4" localSheetId="43">#REF!</definedName>
    <definedName name="T31_VJ_1991_1_1992_4" localSheetId="44">#REF!</definedName>
    <definedName name="T31_VJ_1991_1_1992_4" localSheetId="47">#REF!</definedName>
    <definedName name="T31_VJ_1991_1_1992_4" localSheetId="48">#REF!</definedName>
    <definedName name="T31_VJ_1991_1_1992_4" localSheetId="49">#REF!</definedName>
    <definedName name="T31_VJ_1991_1_1992_4" localSheetId="8">#REF!</definedName>
    <definedName name="T31_VJ_1991_1_1992_4" localSheetId="10">#REF!</definedName>
    <definedName name="T31_VJ_1991_1_1992_4" localSheetId="50">#REF!</definedName>
    <definedName name="T31_VJ_1991_1_1992_4" localSheetId="12">#REF!</definedName>
    <definedName name="T31_VJ_1991_1_1992_4" localSheetId="35">#REF!</definedName>
    <definedName name="T31_VJ_1991_1_1992_4">#REF!</definedName>
    <definedName name="T31_VJ_1993_1_1994_4" localSheetId="1">#REF!</definedName>
    <definedName name="T31_VJ_1993_1_1994_4" localSheetId="13">#REF!</definedName>
    <definedName name="T31_VJ_1993_1_1994_4" localSheetId="22">#REF!</definedName>
    <definedName name="T31_VJ_1993_1_1994_4" localSheetId="2">#REF!</definedName>
    <definedName name="T31_VJ_1993_1_1994_4" localSheetId="23">#REF!</definedName>
    <definedName name="T31_VJ_1993_1_1994_4" localSheetId="24">#REF!</definedName>
    <definedName name="T31_VJ_1993_1_1994_4" localSheetId="26">#REF!</definedName>
    <definedName name="T31_VJ_1993_1_1994_4" localSheetId="28">#REF!</definedName>
    <definedName name="T31_VJ_1993_1_1994_4" localSheetId="33">#REF!</definedName>
    <definedName name="T31_VJ_1993_1_1994_4" localSheetId="3">#REF!</definedName>
    <definedName name="T31_VJ_1993_1_1994_4" localSheetId="43">#REF!</definedName>
    <definedName name="T31_VJ_1993_1_1994_4" localSheetId="44">#REF!</definedName>
    <definedName name="T31_VJ_1993_1_1994_4" localSheetId="47">#REF!</definedName>
    <definedName name="T31_VJ_1993_1_1994_4" localSheetId="48">#REF!</definedName>
    <definedName name="T31_VJ_1993_1_1994_4" localSheetId="49">#REF!</definedName>
    <definedName name="T31_VJ_1993_1_1994_4" localSheetId="8">#REF!</definedName>
    <definedName name="T31_VJ_1993_1_1994_4" localSheetId="10">#REF!</definedName>
    <definedName name="T31_VJ_1993_1_1994_4" localSheetId="50">#REF!</definedName>
    <definedName name="T31_VJ_1993_1_1994_4" localSheetId="12">#REF!</definedName>
    <definedName name="T31_VJ_1993_1_1994_4" localSheetId="35">#REF!</definedName>
    <definedName name="T31_VJ_1993_1_1994_4">#REF!</definedName>
    <definedName name="T31_VJ_1995_1_1996_4" localSheetId="1">#REF!</definedName>
    <definedName name="T31_VJ_1995_1_1996_4" localSheetId="13">#REF!</definedName>
    <definedName name="T31_VJ_1995_1_1996_4" localSheetId="22">#REF!</definedName>
    <definedName name="T31_VJ_1995_1_1996_4" localSheetId="2">#REF!</definedName>
    <definedName name="T31_VJ_1995_1_1996_4" localSheetId="23">#REF!</definedName>
    <definedName name="T31_VJ_1995_1_1996_4" localSheetId="24">#REF!</definedName>
    <definedName name="T31_VJ_1995_1_1996_4" localSheetId="26">#REF!</definedName>
    <definedName name="T31_VJ_1995_1_1996_4" localSheetId="28">#REF!</definedName>
    <definedName name="T31_VJ_1995_1_1996_4" localSheetId="33">#REF!</definedName>
    <definedName name="T31_VJ_1995_1_1996_4" localSheetId="3">#REF!</definedName>
    <definedName name="T31_VJ_1995_1_1996_4" localSheetId="43">#REF!</definedName>
    <definedName name="T31_VJ_1995_1_1996_4" localSheetId="44">#REF!</definedName>
    <definedName name="T31_VJ_1995_1_1996_4" localSheetId="47">#REF!</definedName>
    <definedName name="T31_VJ_1995_1_1996_4" localSheetId="48">#REF!</definedName>
    <definedName name="T31_VJ_1995_1_1996_4" localSheetId="49">#REF!</definedName>
    <definedName name="T31_VJ_1995_1_1996_4" localSheetId="8">#REF!</definedName>
    <definedName name="T31_VJ_1995_1_1996_4" localSheetId="10">#REF!</definedName>
    <definedName name="T31_VJ_1995_1_1996_4" localSheetId="50">#REF!</definedName>
    <definedName name="T31_VJ_1995_1_1996_4" localSheetId="12">#REF!</definedName>
    <definedName name="T31_VJ_1995_1_1996_4" localSheetId="35">#REF!</definedName>
    <definedName name="T31_VJ_1995_1_1996_4">#REF!</definedName>
    <definedName name="T31_VJ_1997_1_1998_4" localSheetId="1">#REF!</definedName>
    <definedName name="T31_VJ_1997_1_1998_4" localSheetId="13">#REF!</definedName>
    <definedName name="T31_VJ_1997_1_1998_4" localSheetId="22">#REF!</definedName>
    <definedName name="T31_VJ_1997_1_1998_4" localSheetId="2">#REF!</definedName>
    <definedName name="T31_VJ_1997_1_1998_4" localSheetId="23">#REF!</definedName>
    <definedName name="T31_VJ_1997_1_1998_4" localSheetId="24">#REF!</definedName>
    <definedName name="T31_VJ_1997_1_1998_4" localSheetId="26">#REF!</definedName>
    <definedName name="T31_VJ_1997_1_1998_4" localSheetId="28">#REF!</definedName>
    <definedName name="T31_VJ_1997_1_1998_4" localSheetId="33">#REF!</definedName>
    <definedName name="T31_VJ_1997_1_1998_4" localSheetId="3">#REF!</definedName>
    <definedName name="T31_VJ_1997_1_1998_4" localSheetId="43">#REF!</definedName>
    <definedName name="T31_VJ_1997_1_1998_4" localSheetId="44">#REF!</definedName>
    <definedName name="T31_VJ_1997_1_1998_4" localSheetId="47">#REF!</definedName>
    <definedName name="T31_VJ_1997_1_1998_4" localSheetId="48">#REF!</definedName>
    <definedName name="T31_VJ_1997_1_1998_4" localSheetId="49">#REF!</definedName>
    <definedName name="T31_VJ_1997_1_1998_4" localSheetId="8">#REF!</definedName>
    <definedName name="T31_VJ_1997_1_1998_4" localSheetId="10">#REF!</definedName>
    <definedName name="T31_VJ_1997_1_1998_4" localSheetId="50">#REF!</definedName>
    <definedName name="T31_VJ_1997_1_1998_4" localSheetId="12">#REF!</definedName>
    <definedName name="T31_VJ_1997_1_1998_4" localSheetId="35">#REF!</definedName>
    <definedName name="T31_VJ_1997_1_1998_4">#REF!</definedName>
    <definedName name="T31_VJ_VÄ_rate_1992_1_1993_4" localSheetId="1">#REF!</definedName>
    <definedName name="T31_VJ_VÄ_rate_1992_1_1993_4" localSheetId="13">#REF!</definedName>
    <definedName name="T31_VJ_VÄ_rate_1992_1_1993_4" localSheetId="22">#REF!</definedName>
    <definedName name="T31_VJ_VÄ_rate_1992_1_1993_4" localSheetId="2">#REF!</definedName>
    <definedName name="T31_VJ_VÄ_rate_1992_1_1993_4" localSheetId="23">#REF!</definedName>
    <definedName name="T31_VJ_VÄ_rate_1992_1_1993_4" localSheetId="24">#REF!</definedName>
    <definedName name="T31_VJ_VÄ_rate_1992_1_1993_4" localSheetId="26">#REF!</definedName>
    <definedName name="T31_VJ_VÄ_rate_1992_1_1993_4" localSheetId="28">#REF!</definedName>
    <definedName name="T31_VJ_VÄ_rate_1992_1_1993_4" localSheetId="33">#REF!</definedName>
    <definedName name="T31_VJ_VÄ_rate_1992_1_1993_4" localSheetId="3">#REF!</definedName>
    <definedName name="T31_VJ_VÄ_rate_1992_1_1993_4" localSheetId="43">#REF!</definedName>
    <definedName name="T31_VJ_VÄ_rate_1992_1_1993_4" localSheetId="44">#REF!</definedName>
    <definedName name="T31_VJ_VÄ_rate_1992_1_1993_4" localSheetId="47">#REF!</definedName>
    <definedName name="T31_VJ_VÄ_rate_1992_1_1993_4" localSheetId="48">#REF!</definedName>
    <definedName name="T31_VJ_VÄ_rate_1992_1_1993_4" localSheetId="49">#REF!</definedName>
    <definedName name="T31_VJ_VÄ_rate_1992_1_1993_4" localSheetId="8">#REF!</definedName>
    <definedName name="T31_VJ_VÄ_rate_1992_1_1993_4" localSheetId="10">#REF!</definedName>
    <definedName name="T31_VJ_VÄ_rate_1992_1_1993_4" localSheetId="50">#REF!</definedName>
    <definedName name="T31_VJ_VÄ_rate_1992_1_1993_4" localSheetId="12">#REF!</definedName>
    <definedName name="T31_VJ_VÄ_rate_1992_1_1993_4" localSheetId="35">#REF!</definedName>
    <definedName name="T31_VJ_VÄ_rate_1992_1_1993_4">#REF!</definedName>
    <definedName name="T31_VJ_VÄ_rate_1994_1_1995_4" localSheetId="1">#REF!</definedName>
    <definedName name="T31_VJ_VÄ_rate_1994_1_1995_4" localSheetId="13">#REF!</definedName>
    <definedName name="T31_VJ_VÄ_rate_1994_1_1995_4" localSheetId="22">#REF!</definedName>
    <definedName name="T31_VJ_VÄ_rate_1994_1_1995_4" localSheetId="2">#REF!</definedName>
    <definedName name="T31_VJ_VÄ_rate_1994_1_1995_4" localSheetId="23">#REF!</definedName>
    <definedName name="T31_VJ_VÄ_rate_1994_1_1995_4" localSheetId="24">#REF!</definedName>
    <definedName name="T31_VJ_VÄ_rate_1994_1_1995_4" localSheetId="26">#REF!</definedName>
    <definedName name="T31_VJ_VÄ_rate_1994_1_1995_4" localSheetId="28">#REF!</definedName>
    <definedName name="T31_VJ_VÄ_rate_1994_1_1995_4" localSheetId="33">#REF!</definedName>
    <definedName name="T31_VJ_VÄ_rate_1994_1_1995_4" localSheetId="3">#REF!</definedName>
    <definedName name="T31_VJ_VÄ_rate_1994_1_1995_4" localSheetId="43">#REF!</definedName>
    <definedName name="T31_VJ_VÄ_rate_1994_1_1995_4" localSheetId="44">#REF!</definedName>
    <definedName name="T31_VJ_VÄ_rate_1994_1_1995_4" localSheetId="47">#REF!</definedName>
    <definedName name="T31_VJ_VÄ_rate_1994_1_1995_4" localSheetId="48">#REF!</definedName>
    <definedName name="T31_VJ_VÄ_rate_1994_1_1995_4" localSheetId="49">#REF!</definedName>
    <definedName name="T31_VJ_VÄ_rate_1994_1_1995_4" localSheetId="8">#REF!</definedName>
    <definedName name="T31_VJ_VÄ_rate_1994_1_1995_4" localSheetId="10">#REF!</definedName>
    <definedName name="T31_VJ_VÄ_rate_1994_1_1995_4" localSheetId="50">#REF!</definedName>
    <definedName name="T31_VJ_VÄ_rate_1994_1_1995_4" localSheetId="12">#REF!</definedName>
    <definedName name="T31_VJ_VÄ_rate_1994_1_1995_4" localSheetId="35">#REF!</definedName>
    <definedName name="T31_VJ_VÄ_rate_1994_1_1995_4">#REF!</definedName>
    <definedName name="T31_VJ_VÄ_rate_1996_1_1997_4" localSheetId="1">#REF!</definedName>
    <definedName name="T31_VJ_VÄ_rate_1996_1_1997_4" localSheetId="13">#REF!</definedName>
    <definedName name="T31_VJ_VÄ_rate_1996_1_1997_4" localSheetId="22">#REF!</definedName>
    <definedName name="T31_VJ_VÄ_rate_1996_1_1997_4" localSheetId="2">#REF!</definedName>
    <definedName name="T31_VJ_VÄ_rate_1996_1_1997_4" localSheetId="23">#REF!</definedName>
    <definedName name="T31_VJ_VÄ_rate_1996_1_1997_4" localSheetId="24">#REF!</definedName>
    <definedName name="T31_VJ_VÄ_rate_1996_1_1997_4" localSheetId="26">#REF!</definedName>
    <definedName name="T31_VJ_VÄ_rate_1996_1_1997_4" localSheetId="28">#REF!</definedName>
    <definedName name="T31_VJ_VÄ_rate_1996_1_1997_4" localSheetId="33">#REF!</definedName>
    <definedName name="T31_VJ_VÄ_rate_1996_1_1997_4" localSheetId="3">#REF!</definedName>
    <definedName name="T31_VJ_VÄ_rate_1996_1_1997_4" localSheetId="43">#REF!</definedName>
    <definedName name="T31_VJ_VÄ_rate_1996_1_1997_4" localSheetId="44">#REF!</definedName>
    <definedName name="T31_VJ_VÄ_rate_1996_1_1997_4" localSheetId="47">#REF!</definedName>
    <definedName name="T31_VJ_VÄ_rate_1996_1_1997_4" localSheetId="48">#REF!</definedName>
    <definedName name="T31_VJ_VÄ_rate_1996_1_1997_4" localSheetId="49">#REF!</definedName>
    <definedName name="T31_VJ_VÄ_rate_1996_1_1997_4" localSheetId="8">#REF!</definedName>
    <definedName name="T31_VJ_VÄ_rate_1996_1_1997_4" localSheetId="10">#REF!</definedName>
    <definedName name="T31_VJ_VÄ_rate_1996_1_1997_4" localSheetId="50">#REF!</definedName>
    <definedName name="T31_VJ_VÄ_rate_1996_1_1997_4" localSheetId="12">#REF!</definedName>
    <definedName name="T31_VJ_VÄ_rate_1996_1_1997_4" localSheetId="35">#REF!</definedName>
    <definedName name="T31_VJ_VÄ_rate_1996_1_1997_4">#REF!</definedName>
    <definedName name="T32_KJ_1991_1993_HJ_1991_1_1993_2" localSheetId="1">#REF!</definedName>
    <definedName name="T32_KJ_1991_1993_HJ_1991_1_1993_2" localSheetId="13">#REF!</definedName>
    <definedName name="T32_KJ_1991_1993_HJ_1991_1_1993_2" localSheetId="22">#REF!</definedName>
    <definedName name="T32_KJ_1991_1993_HJ_1991_1_1993_2" localSheetId="2">#REF!</definedName>
    <definedName name="T32_KJ_1991_1993_HJ_1991_1_1993_2" localSheetId="23">#REF!</definedName>
    <definedName name="T32_KJ_1991_1993_HJ_1991_1_1993_2" localSheetId="24">#REF!</definedName>
    <definedName name="T32_KJ_1991_1993_HJ_1991_1_1993_2" localSheetId="26">#REF!</definedName>
    <definedName name="T32_KJ_1991_1993_HJ_1991_1_1993_2" localSheetId="28">#REF!</definedName>
    <definedName name="T32_KJ_1991_1993_HJ_1991_1_1993_2" localSheetId="33">#REF!</definedName>
    <definedName name="T32_KJ_1991_1993_HJ_1991_1_1993_2" localSheetId="3">#REF!</definedName>
    <definedName name="T32_KJ_1991_1993_HJ_1991_1_1993_2" localSheetId="43">#REF!</definedName>
    <definedName name="T32_KJ_1991_1993_HJ_1991_1_1993_2" localSheetId="44">#REF!</definedName>
    <definedName name="T32_KJ_1991_1993_HJ_1991_1_1993_2" localSheetId="47">#REF!</definedName>
    <definedName name="T32_KJ_1991_1993_HJ_1991_1_1993_2" localSheetId="48">#REF!</definedName>
    <definedName name="T32_KJ_1991_1993_HJ_1991_1_1993_2" localSheetId="49">#REF!</definedName>
    <definedName name="T32_KJ_1991_1993_HJ_1991_1_1993_2" localSheetId="8">#REF!</definedName>
    <definedName name="T32_KJ_1991_1993_HJ_1991_1_1993_2" localSheetId="10">#REF!</definedName>
    <definedName name="T32_KJ_1991_1993_HJ_1991_1_1993_2" localSheetId="50">#REF!</definedName>
    <definedName name="T32_KJ_1991_1993_HJ_1991_1_1993_2" localSheetId="12">#REF!</definedName>
    <definedName name="T32_KJ_1991_1993_HJ_1991_1_1993_2" localSheetId="35">#REF!</definedName>
    <definedName name="T32_KJ_1991_1993_HJ_1991_1_1993_2">#REF!</definedName>
    <definedName name="T32_KJ_1994_1996_HJ_1994_1_1996_2" localSheetId="1">#REF!</definedName>
    <definedName name="T32_KJ_1994_1996_HJ_1994_1_1996_2" localSheetId="13">#REF!</definedName>
    <definedName name="T32_KJ_1994_1996_HJ_1994_1_1996_2" localSheetId="22">#REF!</definedName>
    <definedName name="T32_KJ_1994_1996_HJ_1994_1_1996_2" localSheetId="2">#REF!</definedName>
    <definedName name="T32_KJ_1994_1996_HJ_1994_1_1996_2" localSheetId="23">#REF!</definedName>
    <definedName name="T32_KJ_1994_1996_HJ_1994_1_1996_2" localSheetId="24">#REF!</definedName>
    <definedName name="T32_KJ_1994_1996_HJ_1994_1_1996_2" localSheetId="26">#REF!</definedName>
    <definedName name="T32_KJ_1994_1996_HJ_1994_1_1996_2" localSheetId="28">#REF!</definedName>
    <definedName name="T32_KJ_1994_1996_HJ_1994_1_1996_2" localSheetId="33">#REF!</definedName>
    <definedName name="T32_KJ_1994_1996_HJ_1994_1_1996_2" localSheetId="3">#REF!</definedName>
    <definedName name="T32_KJ_1994_1996_HJ_1994_1_1996_2" localSheetId="43">#REF!</definedName>
    <definedName name="T32_KJ_1994_1996_HJ_1994_1_1996_2" localSheetId="44">#REF!</definedName>
    <definedName name="T32_KJ_1994_1996_HJ_1994_1_1996_2" localSheetId="47">#REF!</definedName>
    <definedName name="T32_KJ_1994_1996_HJ_1994_1_1996_2" localSheetId="48">#REF!</definedName>
    <definedName name="T32_KJ_1994_1996_HJ_1994_1_1996_2" localSheetId="49">#REF!</definedName>
    <definedName name="T32_KJ_1994_1996_HJ_1994_1_1996_2" localSheetId="8">#REF!</definedName>
    <definedName name="T32_KJ_1994_1996_HJ_1994_1_1996_2" localSheetId="10">#REF!</definedName>
    <definedName name="T32_KJ_1994_1996_HJ_1994_1_1996_2" localSheetId="50">#REF!</definedName>
    <definedName name="T32_KJ_1994_1996_HJ_1994_1_1996_2" localSheetId="12">#REF!</definedName>
    <definedName name="T32_KJ_1994_1996_HJ_1994_1_1996_2" localSheetId="35">#REF!</definedName>
    <definedName name="T32_KJ_1994_1996_HJ_1994_1_1996_2">#REF!</definedName>
    <definedName name="T32_KJ_1997_1999_HJ_1997_1_1999_2" localSheetId="1">#REF!</definedName>
    <definedName name="T32_KJ_1997_1999_HJ_1997_1_1999_2" localSheetId="13">#REF!</definedName>
    <definedName name="T32_KJ_1997_1999_HJ_1997_1_1999_2" localSheetId="22">#REF!</definedName>
    <definedName name="T32_KJ_1997_1999_HJ_1997_1_1999_2" localSheetId="2">#REF!</definedName>
    <definedName name="T32_KJ_1997_1999_HJ_1997_1_1999_2" localSheetId="23">#REF!</definedName>
    <definedName name="T32_KJ_1997_1999_HJ_1997_1_1999_2" localSheetId="24">#REF!</definedName>
    <definedName name="T32_KJ_1997_1999_HJ_1997_1_1999_2" localSheetId="26">#REF!</definedName>
    <definedName name="T32_KJ_1997_1999_HJ_1997_1_1999_2" localSheetId="28">#REF!</definedName>
    <definedName name="T32_KJ_1997_1999_HJ_1997_1_1999_2" localSheetId="33">#REF!</definedName>
    <definedName name="T32_KJ_1997_1999_HJ_1997_1_1999_2" localSheetId="3">#REF!</definedName>
    <definedName name="T32_KJ_1997_1999_HJ_1997_1_1999_2" localSheetId="43">#REF!</definedName>
    <definedName name="T32_KJ_1997_1999_HJ_1997_1_1999_2" localSheetId="44">#REF!</definedName>
    <definedName name="T32_KJ_1997_1999_HJ_1997_1_1999_2" localSheetId="47">#REF!</definedName>
    <definedName name="T32_KJ_1997_1999_HJ_1997_1_1999_2" localSheetId="48">#REF!</definedName>
    <definedName name="T32_KJ_1997_1999_HJ_1997_1_1999_2" localSheetId="49">#REF!</definedName>
    <definedName name="T32_KJ_1997_1999_HJ_1997_1_1999_2" localSheetId="8">#REF!</definedName>
    <definedName name="T32_KJ_1997_1999_HJ_1997_1_1999_2" localSheetId="10">#REF!</definedName>
    <definedName name="T32_KJ_1997_1999_HJ_1997_1_1999_2" localSheetId="50">#REF!</definedName>
    <definedName name="T32_KJ_1997_1999_HJ_1997_1_1999_2" localSheetId="12">#REF!</definedName>
    <definedName name="T32_KJ_1997_1999_HJ_1997_1_1999_2" localSheetId="35">#REF!</definedName>
    <definedName name="T32_KJ_1997_1999_HJ_1997_1_1999_2">#REF!</definedName>
    <definedName name="T32_KJ_HJ_VÄ_rate_1992_1994" localSheetId="1">#REF!</definedName>
    <definedName name="T32_KJ_HJ_VÄ_rate_1992_1994" localSheetId="13">#REF!</definedName>
    <definedName name="T32_KJ_HJ_VÄ_rate_1992_1994" localSheetId="22">#REF!</definedName>
    <definedName name="T32_KJ_HJ_VÄ_rate_1992_1994" localSheetId="2">#REF!</definedName>
    <definedName name="T32_KJ_HJ_VÄ_rate_1992_1994" localSheetId="23">#REF!</definedName>
    <definedName name="T32_KJ_HJ_VÄ_rate_1992_1994" localSheetId="24">#REF!</definedName>
    <definedName name="T32_KJ_HJ_VÄ_rate_1992_1994" localSheetId="26">#REF!</definedName>
    <definedName name="T32_KJ_HJ_VÄ_rate_1992_1994" localSheetId="28">#REF!</definedName>
    <definedName name="T32_KJ_HJ_VÄ_rate_1992_1994" localSheetId="33">#REF!</definedName>
    <definedName name="T32_KJ_HJ_VÄ_rate_1992_1994" localSheetId="3">#REF!</definedName>
    <definedName name="T32_KJ_HJ_VÄ_rate_1992_1994" localSheetId="43">#REF!</definedName>
    <definedName name="T32_KJ_HJ_VÄ_rate_1992_1994" localSheetId="44">#REF!</definedName>
    <definedName name="T32_KJ_HJ_VÄ_rate_1992_1994" localSheetId="47">#REF!</definedName>
    <definedName name="T32_KJ_HJ_VÄ_rate_1992_1994" localSheetId="48">#REF!</definedName>
    <definedName name="T32_KJ_HJ_VÄ_rate_1992_1994" localSheetId="49">#REF!</definedName>
    <definedName name="T32_KJ_HJ_VÄ_rate_1992_1994" localSheetId="8">#REF!</definedName>
    <definedName name="T32_KJ_HJ_VÄ_rate_1992_1994" localSheetId="10">#REF!</definedName>
    <definedName name="T32_KJ_HJ_VÄ_rate_1992_1994" localSheetId="50">#REF!</definedName>
    <definedName name="T32_KJ_HJ_VÄ_rate_1992_1994" localSheetId="12">#REF!</definedName>
    <definedName name="T32_KJ_HJ_VÄ_rate_1992_1994" localSheetId="35">#REF!</definedName>
    <definedName name="T32_KJ_HJ_VÄ_rate_1992_1994">#REF!</definedName>
    <definedName name="T32_KJ_HJ_VÄ_rate_1995_1997" localSheetId="1">#REF!</definedName>
    <definedName name="T32_KJ_HJ_VÄ_rate_1995_1997" localSheetId="13">#REF!</definedName>
    <definedName name="T32_KJ_HJ_VÄ_rate_1995_1997" localSheetId="22">#REF!</definedName>
    <definedName name="T32_KJ_HJ_VÄ_rate_1995_1997" localSheetId="2">#REF!</definedName>
    <definedName name="T32_KJ_HJ_VÄ_rate_1995_1997" localSheetId="23">#REF!</definedName>
    <definedName name="T32_KJ_HJ_VÄ_rate_1995_1997" localSheetId="24">#REF!</definedName>
    <definedName name="T32_KJ_HJ_VÄ_rate_1995_1997" localSheetId="26">#REF!</definedName>
    <definedName name="T32_KJ_HJ_VÄ_rate_1995_1997" localSheetId="28">#REF!</definedName>
    <definedName name="T32_KJ_HJ_VÄ_rate_1995_1997" localSheetId="33">#REF!</definedName>
    <definedName name="T32_KJ_HJ_VÄ_rate_1995_1997" localSheetId="3">#REF!</definedName>
    <definedName name="T32_KJ_HJ_VÄ_rate_1995_1997" localSheetId="43">#REF!</definedName>
    <definedName name="T32_KJ_HJ_VÄ_rate_1995_1997" localSheetId="44">#REF!</definedName>
    <definedName name="T32_KJ_HJ_VÄ_rate_1995_1997" localSheetId="47">#REF!</definedName>
    <definedName name="T32_KJ_HJ_VÄ_rate_1995_1997" localSheetId="48">#REF!</definedName>
    <definedName name="T32_KJ_HJ_VÄ_rate_1995_1997" localSheetId="49">#REF!</definedName>
    <definedName name="T32_KJ_HJ_VÄ_rate_1995_1997" localSheetId="8">#REF!</definedName>
    <definedName name="T32_KJ_HJ_VÄ_rate_1995_1997" localSheetId="10">#REF!</definedName>
    <definedName name="T32_KJ_HJ_VÄ_rate_1995_1997" localSheetId="50">#REF!</definedName>
    <definedName name="T32_KJ_HJ_VÄ_rate_1995_1997" localSheetId="12">#REF!</definedName>
    <definedName name="T32_KJ_HJ_VÄ_rate_1995_1997" localSheetId="35">#REF!</definedName>
    <definedName name="T32_KJ_HJ_VÄ_rate_1995_1997">#REF!</definedName>
    <definedName name="T32_VJ_1991_1_1992_4" localSheetId="1">#REF!</definedName>
    <definedName name="T32_VJ_1991_1_1992_4" localSheetId="13">#REF!</definedName>
    <definedName name="T32_VJ_1991_1_1992_4" localSheetId="22">#REF!</definedName>
    <definedName name="T32_VJ_1991_1_1992_4" localSheetId="2">#REF!</definedName>
    <definedName name="T32_VJ_1991_1_1992_4" localSheetId="23">#REF!</definedName>
    <definedName name="T32_VJ_1991_1_1992_4" localSheetId="24">#REF!</definedName>
    <definedName name="T32_VJ_1991_1_1992_4" localSheetId="26">#REF!</definedName>
    <definedName name="T32_VJ_1991_1_1992_4" localSheetId="28">#REF!</definedName>
    <definedName name="T32_VJ_1991_1_1992_4" localSheetId="33">#REF!</definedName>
    <definedName name="T32_VJ_1991_1_1992_4" localSheetId="3">#REF!</definedName>
    <definedName name="T32_VJ_1991_1_1992_4" localSheetId="43">#REF!</definedName>
    <definedName name="T32_VJ_1991_1_1992_4" localSheetId="44">#REF!</definedName>
    <definedName name="T32_VJ_1991_1_1992_4" localSheetId="47">#REF!</definedName>
    <definedName name="T32_VJ_1991_1_1992_4" localSheetId="48">#REF!</definedName>
    <definedName name="T32_VJ_1991_1_1992_4" localSheetId="49">#REF!</definedName>
    <definedName name="T32_VJ_1991_1_1992_4" localSheetId="8">#REF!</definedName>
    <definedName name="T32_VJ_1991_1_1992_4" localSheetId="10">#REF!</definedName>
    <definedName name="T32_VJ_1991_1_1992_4" localSheetId="50">#REF!</definedName>
    <definedName name="T32_VJ_1991_1_1992_4" localSheetId="12">#REF!</definedName>
    <definedName name="T32_VJ_1991_1_1992_4" localSheetId="35">#REF!</definedName>
    <definedName name="T32_VJ_1991_1_1992_4">#REF!</definedName>
    <definedName name="T32_VJ_1993_1_1994_4" localSheetId="1">#REF!</definedName>
    <definedName name="T32_VJ_1993_1_1994_4" localSheetId="13">#REF!</definedName>
    <definedName name="T32_VJ_1993_1_1994_4" localSheetId="22">#REF!</definedName>
    <definedName name="T32_VJ_1993_1_1994_4" localSheetId="2">#REF!</definedName>
    <definedName name="T32_VJ_1993_1_1994_4" localSheetId="23">#REF!</definedName>
    <definedName name="T32_VJ_1993_1_1994_4" localSheetId="24">#REF!</definedName>
    <definedName name="T32_VJ_1993_1_1994_4" localSheetId="26">#REF!</definedName>
    <definedName name="T32_VJ_1993_1_1994_4" localSheetId="28">#REF!</definedName>
    <definedName name="T32_VJ_1993_1_1994_4" localSheetId="33">#REF!</definedName>
    <definedName name="T32_VJ_1993_1_1994_4" localSheetId="3">#REF!</definedName>
    <definedName name="T32_VJ_1993_1_1994_4" localSheetId="43">#REF!</definedName>
    <definedName name="T32_VJ_1993_1_1994_4" localSheetId="44">#REF!</definedName>
    <definedName name="T32_VJ_1993_1_1994_4" localSheetId="47">#REF!</definedName>
    <definedName name="T32_VJ_1993_1_1994_4" localSheetId="48">#REF!</definedName>
    <definedName name="T32_VJ_1993_1_1994_4" localSheetId="49">#REF!</definedName>
    <definedName name="T32_VJ_1993_1_1994_4" localSheetId="8">#REF!</definedName>
    <definedName name="T32_VJ_1993_1_1994_4" localSheetId="10">#REF!</definedName>
    <definedName name="T32_VJ_1993_1_1994_4" localSheetId="50">#REF!</definedName>
    <definedName name="T32_VJ_1993_1_1994_4" localSheetId="12">#REF!</definedName>
    <definedName name="T32_VJ_1993_1_1994_4" localSheetId="35">#REF!</definedName>
    <definedName name="T32_VJ_1993_1_1994_4">#REF!</definedName>
    <definedName name="T32_VJ_1995_1_1996_4" localSheetId="1">#REF!</definedName>
    <definedName name="T32_VJ_1995_1_1996_4" localSheetId="13">#REF!</definedName>
    <definedName name="T32_VJ_1995_1_1996_4" localSheetId="22">#REF!</definedName>
    <definedName name="T32_VJ_1995_1_1996_4" localSheetId="2">#REF!</definedName>
    <definedName name="T32_VJ_1995_1_1996_4" localSheetId="23">#REF!</definedName>
    <definedName name="T32_VJ_1995_1_1996_4" localSheetId="24">#REF!</definedName>
    <definedName name="T32_VJ_1995_1_1996_4" localSheetId="26">#REF!</definedName>
    <definedName name="T32_VJ_1995_1_1996_4" localSheetId="28">#REF!</definedName>
    <definedName name="T32_VJ_1995_1_1996_4" localSheetId="33">#REF!</definedName>
    <definedName name="T32_VJ_1995_1_1996_4" localSheetId="3">#REF!</definedName>
    <definedName name="T32_VJ_1995_1_1996_4" localSheetId="43">#REF!</definedName>
    <definedName name="T32_VJ_1995_1_1996_4" localSheetId="44">#REF!</definedName>
    <definedName name="T32_VJ_1995_1_1996_4" localSheetId="47">#REF!</definedName>
    <definedName name="T32_VJ_1995_1_1996_4" localSheetId="48">#REF!</definedName>
    <definedName name="T32_VJ_1995_1_1996_4" localSheetId="49">#REF!</definedName>
    <definedName name="T32_VJ_1995_1_1996_4" localSheetId="8">#REF!</definedName>
    <definedName name="T32_VJ_1995_1_1996_4" localSheetId="10">#REF!</definedName>
    <definedName name="T32_VJ_1995_1_1996_4" localSheetId="50">#REF!</definedName>
    <definedName name="T32_VJ_1995_1_1996_4" localSheetId="12">#REF!</definedName>
    <definedName name="T32_VJ_1995_1_1996_4" localSheetId="35">#REF!</definedName>
    <definedName name="T32_VJ_1995_1_1996_4">#REF!</definedName>
    <definedName name="T32_VJ_1997_1_1998_4" localSheetId="1">#REF!</definedName>
    <definedName name="T32_VJ_1997_1_1998_4" localSheetId="13">#REF!</definedName>
    <definedName name="T32_VJ_1997_1_1998_4" localSheetId="22">#REF!</definedName>
    <definedName name="T32_VJ_1997_1_1998_4" localSheetId="2">#REF!</definedName>
    <definedName name="T32_VJ_1997_1_1998_4" localSheetId="23">#REF!</definedName>
    <definedName name="T32_VJ_1997_1_1998_4" localSheetId="24">#REF!</definedName>
    <definedName name="T32_VJ_1997_1_1998_4" localSheetId="26">#REF!</definedName>
    <definedName name="T32_VJ_1997_1_1998_4" localSheetId="28">#REF!</definedName>
    <definedName name="T32_VJ_1997_1_1998_4" localSheetId="33">#REF!</definedName>
    <definedName name="T32_VJ_1997_1_1998_4" localSheetId="3">#REF!</definedName>
    <definedName name="T32_VJ_1997_1_1998_4" localSheetId="43">#REF!</definedName>
    <definedName name="T32_VJ_1997_1_1998_4" localSheetId="44">#REF!</definedName>
    <definedName name="T32_VJ_1997_1_1998_4" localSheetId="47">#REF!</definedName>
    <definedName name="T32_VJ_1997_1_1998_4" localSheetId="48">#REF!</definedName>
    <definedName name="T32_VJ_1997_1_1998_4" localSheetId="49">#REF!</definedName>
    <definedName name="T32_VJ_1997_1_1998_4" localSheetId="8">#REF!</definedName>
    <definedName name="T32_VJ_1997_1_1998_4" localSheetId="10">#REF!</definedName>
    <definedName name="T32_VJ_1997_1_1998_4" localSheetId="50">#REF!</definedName>
    <definedName name="T32_VJ_1997_1_1998_4" localSheetId="12">#REF!</definedName>
    <definedName name="T32_VJ_1997_1_1998_4" localSheetId="35">#REF!</definedName>
    <definedName name="T32_VJ_1997_1_1998_4">#REF!</definedName>
    <definedName name="T32_VJ_VÄ_rate_1992_1_1993_4" localSheetId="1">#REF!</definedName>
    <definedName name="T32_VJ_VÄ_rate_1992_1_1993_4" localSheetId="13">#REF!</definedName>
    <definedName name="T32_VJ_VÄ_rate_1992_1_1993_4" localSheetId="22">#REF!</definedName>
    <definedName name="T32_VJ_VÄ_rate_1992_1_1993_4" localSheetId="2">#REF!</definedName>
    <definedName name="T32_VJ_VÄ_rate_1992_1_1993_4" localSheetId="23">#REF!</definedName>
    <definedName name="T32_VJ_VÄ_rate_1992_1_1993_4" localSheetId="24">#REF!</definedName>
    <definedName name="T32_VJ_VÄ_rate_1992_1_1993_4" localSheetId="26">#REF!</definedName>
    <definedName name="T32_VJ_VÄ_rate_1992_1_1993_4" localSheetId="28">#REF!</definedName>
    <definedName name="T32_VJ_VÄ_rate_1992_1_1993_4" localSheetId="33">#REF!</definedName>
    <definedName name="T32_VJ_VÄ_rate_1992_1_1993_4" localSheetId="3">#REF!</definedName>
    <definedName name="T32_VJ_VÄ_rate_1992_1_1993_4" localSheetId="43">#REF!</definedName>
    <definedName name="T32_VJ_VÄ_rate_1992_1_1993_4" localSheetId="44">#REF!</definedName>
    <definedName name="T32_VJ_VÄ_rate_1992_1_1993_4" localSheetId="47">#REF!</definedName>
    <definedName name="T32_VJ_VÄ_rate_1992_1_1993_4" localSheetId="48">#REF!</definedName>
    <definedName name="T32_VJ_VÄ_rate_1992_1_1993_4" localSheetId="49">#REF!</definedName>
    <definedName name="T32_VJ_VÄ_rate_1992_1_1993_4" localSheetId="8">#REF!</definedName>
    <definedName name="T32_VJ_VÄ_rate_1992_1_1993_4" localSheetId="10">#REF!</definedName>
    <definedName name="T32_VJ_VÄ_rate_1992_1_1993_4" localSheetId="50">#REF!</definedName>
    <definedName name="T32_VJ_VÄ_rate_1992_1_1993_4" localSheetId="12">#REF!</definedName>
    <definedName name="T32_VJ_VÄ_rate_1992_1_1993_4" localSheetId="35">#REF!</definedName>
    <definedName name="T32_VJ_VÄ_rate_1992_1_1993_4">#REF!</definedName>
    <definedName name="T32_VJ_VÄ_rate_1994_1_1995_4" localSheetId="1">#REF!</definedName>
    <definedName name="T32_VJ_VÄ_rate_1994_1_1995_4" localSheetId="13">#REF!</definedName>
    <definedName name="T32_VJ_VÄ_rate_1994_1_1995_4" localSheetId="22">#REF!</definedName>
    <definedName name="T32_VJ_VÄ_rate_1994_1_1995_4" localSheetId="2">#REF!</definedName>
    <definedName name="T32_VJ_VÄ_rate_1994_1_1995_4" localSheetId="23">#REF!</definedName>
    <definedName name="T32_VJ_VÄ_rate_1994_1_1995_4" localSheetId="24">#REF!</definedName>
    <definedName name="T32_VJ_VÄ_rate_1994_1_1995_4" localSheetId="26">#REF!</definedName>
    <definedName name="T32_VJ_VÄ_rate_1994_1_1995_4" localSheetId="28">#REF!</definedName>
    <definedName name="T32_VJ_VÄ_rate_1994_1_1995_4" localSheetId="33">#REF!</definedName>
    <definedName name="T32_VJ_VÄ_rate_1994_1_1995_4" localSheetId="3">#REF!</definedName>
    <definedName name="T32_VJ_VÄ_rate_1994_1_1995_4" localSheetId="43">#REF!</definedName>
    <definedName name="T32_VJ_VÄ_rate_1994_1_1995_4" localSheetId="44">#REF!</definedName>
    <definedName name="T32_VJ_VÄ_rate_1994_1_1995_4" localSheetId="47">#REF!</definedName>
    <definedName name="T32_VJ_VÄ_rate_1994_1_1995_4" localSheetId="48">#REF!</definedName>
    <definedName name="T32_VJ_VÄ_rate_1994_1_1995_4" localSheetId="49">#REF!</definedName>
    <definedName name="T32_VJ_VÄ_rate_1994_1_1995_4" localSheetId="8">#REF!</definedName>
    <definedName name="T32_VJ_VÄ_rate_1994_1_1995_4" localSheetId="10">#REF!</definedName>
    <definedName name="T32_VJ_VÄ_rate_1994_1_1995_4" localSheetId="50">#REF!</definedName>
    <definedName name="T32_VJ_VÄ_rate_1994_1_1995_4" localSheetId="12">#REF!</definedName>
    <definedName name="T32_VJ_VÄ_rate_1994_1_1995_4" localSheetId="35">#REF!</definedName>
    <definedName name="T32_VJ_VÄ_rate_1994_1_1995_4">#REF!</definedName>
    <definedName name="T32_VJ_VÄ_rate_1996_1_1997_4" localSheetId="1">#REF!</definedName>
    <definedName name="T32_VJ_VÄ_rate_1996_1_1997_4" localSheetId="13">#REF!</definedName>
    <definedName name="T32_VJ_VÄ_rate_1996_1_1997_4" localSheetId="22">#REF!</definedName>
    <definedName name="T32_VJ_VÄ_rate_1996_1_1997_4" localSheetId="2">#REF!</definedName>
    <definedName name="T32_VJ_VÄ_rate_1996_1_1997_4" localSheetId="23">#REF!</definedName>
    <definedName name="T32_VJ_VÄ_rate_1996_1_1997_4" localSheetId="24">#REF!</definedName>
    <definedName name="T32_VJ_VÄ_rate_1996_1_1997_4" localSheetId="26">#REF!</definedName>
    <definedName name="T32_VJ_VÄ_rate_1996_1_1997_4" localSheetId="28">#REF!</definedName>
    <definedName name="T32_VJ_VÄ_rate_1996_1_1997_4" localSheetId="33">#REF!</definedName>
    <definedName name="T32_VJ_VÄ_rate_1996_1_1997_4" localSheetId="3">#REF!</definedName>
    <definedName name="T32_VJ_VÄ_rate_1996_1_1997_4" localSheetId="43">#REF!</definedName>
    <definedName name="T32_VJ_VÄ_rate_1996_1_1997_4" localSheetId="44">#REF!</definedName>
    <definedName name="T32_VJ_VÄ_rate_1996_1_1997_4" localSheetId="47">#REF!</definedName>
    <definedName name="T32_VJ_VÄ_rate_1996_1_1997_4" localSheetId="48">#REF!</definedName>
    <definedName name="T32_VJ_VÄ_rate_1996_1_1997_4" localSheetId="49">#REF!</definedName>
    <definedName name="T32_VJ_VÄ_rate_1996_1_1997_4" localSheetId="8">#REF!</definedName>
    <definedName name="T32_VJ_VÄ_rate_1996_1_1997_4" localSheetId="10">#REF!</definedName>
    <definedName name="T32_VJ_VÄ_rate_1996_1_1997_4" localSheetId="50">#REF!</definedName>
    <definedName name="T32_VJ_VÄ_rate_1996_1_1997_4" localSheetId="12">#REF!</definedName>
    <definedName name="T32_VJ_VÄ_rate_1996_1_1997_4" localSheetId="35">#REF!</definedName>
    <definedName name="T32_VJ_VÄ_rate_1996_1_1997_4">#REF!</definedName>
    <definedName name="T4_KJ_1991_1993_HJ_1991_1_1993_2" localSheetId="1">#REF!</definedName>
    <definedName name="T4_KJ_1991_1993_HJ_1991_1_1993_2" localSheetId="13">#REF!</definedName>
    <definedName name="T4_KJ_1991_1993_HJ_1991_1_1993_2" localSheetId="22">#REF!</definedName>
    <definedName name="T4_KJ_1991_1993_HJ_1991_1_1993_2" localSheetId="2">#REF!</definedName>
    <definedName name="T4_KJ_1991_1993_HJ_1991_1_1993_2" localSheetId="23">#REF!</definedName>
    <definedName name="T4_KJ_1991_1993_HJ_1991_1_1993_2" localSheetId="24">#REF!</definedName>
    <definedName name="T4_KJ_1991_1993_HJ_1991_1_1993_2" localSheetId="26">#REF!</definedName>
    <definedName name="T4_KJ_1991_1993_HJ_1991_1_1993_2" localSheetId="28">#REF!</definedName>
    <definedName name="T4_KJ_1991_1993_HJ_1991_1_1993_2" localSheetId="33">#REF!</definedName>
    <definedName name="T4_KJ_1991_1993_HJ_1991_1_1993_2" localSheetId="3">#REF!</definedName>
    <definedName name="T4_KJ_1991_1993_HJ_1991_1_1993_2" localSheetId="43">#REF!</definedName>
    <definedName name="T4_KJ_1991_1993_HJ_1991_1_1993_2" localSheetId="44">#REF!</definedName>
    <definedName name="T4_KJ_1991_1993_HJ_1991_1_1993_2" localSheetId="47">#REF!</definedName>
    <definedName name="T4_KJ_1991_1993_HJ_1991_1_1993_2" localSheetId="48">#REF!</definedName>
    <definedName name="T4_KJ_1991_1993_HJ_1991_1_1993_2" localSheetId="49">#REF!</definedName>
    <definedName name="T4_KJ_1991_1993_HJ_1991_1_1993_2" localSheetId="8">#REF!</definedName>
    <definedName name="T4_KJ_1991_1993_HJ_1991_1_1993_2" localSheetId="10">#REF!</definedName>
    <definedName name="T4_KJ_1991_1993_HJ_1991_1_1993_2" localSheetId="50">#REF!</definedName>
    <definedName name="T4_KJ_1991_1993_HJ_1991_1_1993_2" localSheetId="12">#REF!</definedName>
    <definedName name="T4_KJ_1991_1993_HJ_1991_1_1993_2" localSheetId="35">#REF!</definedName>
    <definedName name="T4_KJ_1991_1993_HJ_1991_1_1993_2">#REF!</definedName>
    <definedName name="T4_KJ_1994_1996_HJ_1994_1_1996_2" localSheetId="1">#REF!</definedName>
    <definedName name="T4_KJ_1994_1996_HJ_1994_1_1996_2" localSheetId="13">#REF!</definedName>
    <definedName name="T4_KJ_1994_1996_HJ_1994_1_1996_2" localSheetId="22">#REF!</definedName>
    <definedName name="T4_KJ_1994_1996_HJ_1994_1_1996_2" localSheetId="2">#REF!</definedName>
    <definedName name="T4_KJ_1994_1996_HJ_1994_1_1996_2" localSheetId="23">#REF!</definedName>
    <definedName name="T4_KJ_1994_1996_HJ_1994_1_1996_2" localSheetId="24">#REF!</definedName>
    <definedName name="T4_KJ_1994_1996_HJ_1994_1_1996_2" localSheetId="26">#REF!</definedName>
    <definedName name="T4_KJ_1994_1996_HJ_1994_1_1996_2" localSheetId="28">#REF!</definedName>
    <definedName name="T4_KJ_1994_1996_HJ_1994_1_1996_2" localSheetId="33">#REF!</definedName>
    <definedName name="T4_KJ_1994_1996_HJ_1994_1_1996_2" localSheetId="3">#REF!</definedName>
    <definedName name="T4_KJ_1994_1996_HJ_1994_1_1996_2" localSheetId="43">#REF!</definedName>
    <definedName name="T4_KJ_1994_1996_HJ_1994_1_1996_2" localSheetId="44">#REF!</definedName>
    <definedName name="T4_KJ_1994_1996_HJ_1994_1_1996_2" localSheetId="47">#REF!</definedName>
    <definedName name="T4_KJ_1994_1996_HJ_1994_1_1996_2" localSheetId="48">#REF!</definedName>
    <definedName name="T4_KJ_1994_1996_HJ_1994_1_1996_2" localSheetId="49">#REF!</definedName>
    <definedName name="T4_KJ_1994_1996_HJ_1994_1_1996_2" localSheetId="8">#REF!</definedName>
    <definedName name="T4_KJ_1994_1996_HJ_1994_1_1996_2" localSheetId="10">#REF!</definedName>
    <definedName name="T4_KJ_1994_1996_HJ_1994_1_1996_2" localSheetId="50">#REF!</definedName>
    <definedName name="T4_KJ_1994_1996_HJ_1994_1_1996_2" localSheetId="12">#REF!</definedName>
    <definedName name="T4_KJ_1994_1996_HJ_1994_1_1996_2" localSheetId="35">#REF!</definedName>
    <definedName name="T4_KJ_1994_1996_HJ_1994_1_1996_2">#REF!</definedName>
    <definedName name="T4_KJ_1997_1999_HJ_1997_1_1999_2" localSheetId="1">#REF!</definedName>
    <definedName name="T4_KJ_1997_1999_HJ_1997_1_1999_2" localSheetId="13">#REF!</definedName>
    <definedName name="T4_KJ_1997_1999_HJ_1997_1_1999_2" localSheetId="22">#REF!</definedName>
    <definedName name="T4_KJ_1997_1999_HJ_1997_1_1999_2" localSheetId="2">#REF!</definedName>
    <definedName name="T4_KJ_1997_1999_HJ_1997_1_1999_2" localSheetId="23">#REF!</definedName>
    <definedName name="T4_KJ_1997_1999_HJ_1997_1_1999_2" localSheetId="24">#REF!</definedName>
    <definedName name="T4_KJ_1997_1999_HJ_1997_1_1999_2" localSheetId="26">#REF!</definedName>
    <definedName name="T4_KJ_1997_1999_HJ_1997_1_1999_2" localSheetId="28">#REF!</definedName>
    <definedName name="T4_KJ_1997_1999_HJ_1997_1_1999_2" localSheetId="33">#REF!</definedName>
    <definedName name="T4_KJ_1997_1999_HJ_1997_1_1999_2" localSheetId="3">#REF!</definedName>
    <definedName name="T4_KJ_1997_1999_HJ_1997_1_1999_2" localSheetId="43">#REF!</definedName>
    <definedName name="T4_KJ_1997_1999_HJ_1997_1_1999_2" localSheetId="44">#REF!</definedName>
    <definedName name="T4_KJ_1997_1999_HJ_1997_1_1999_2" localSheetId="47">#REF!</definedName>
    <definedName name="T4_KJ_1997_1999_HJ_1997_1_1999_2" localSheetId="48">#REF!</definedName>
    <definedName name="T4_KJ_1997_1999_HJ_1997_1_1999_2" localSheetId="49">#REF!</definedName>
    <definedName name="T4_KJ_1997_1999_HJ_1997_1_1999_2" localSheetId="8">#REF!</definedName>
    <definedName name="T4_KJ_1997_1999_HJ_1997_1_1999_2" localSheetId="10">#REF!</definedName>
    <definedName name="T4_KJ_1997_1999_HJ_1997_1_1999_2" localSheetId="50">#REF!</definedName>
    <definedName name="T4_KJ_1997_1999_HJ_1997_1_1999_2" localSheetId="12">#REF!</definedName>
    <definedName name="T4_KJ_1997_1999_HJ_1997_1_1999_2" localSheetId="35">#REF!</definedName>
    <definedName name="T4_KJ_1997_1999_HJ_1997_1_1999_2">#REF!</definedName>
    <definedName name="T4_KJ_HJ_VÄ_rate_1992_1994" localSheetId="1">#REF!</definedName>
    <definedName name="T4_KJ_HJ_VÄ_rate_1992_1994" localSheetId="13">#REF!</definedName>
    <definedName name="T4_KJ_HJ_VÄ_rate_1992_1994" localSheetId="22">#REF!</definedName>
    <definedName name="T4_KJ_HJ_VÄ_rate_1992_1994" localSheetId="2">#REF!</definedName>
    <definedName name="T4_KJ_HJ_VÄ_rate_1992_1994" localSheetId="23">#REF!</definedName>
    <definedName name="T4_KJ_HJ_VÄ_rate_1992_1994" localSheetId="24">#REF!</definedName>
    <definedName name="T4_KJ_HJ_VÄ_rate_1992_1994" localSheetId="26">#REF!</definedName>
    <definedName name="T4_KJ_HJ_VÄ_rate_1992_1994" localSheetId="28">#REF!</definedName>
    <definedName name="T4_KJ_HJ_VÄ_rate_1992_1994" localSheetId="33">#REF!</definedName>
    <definedName name="T4_KJ_HJ_VÄ_rate_1992_1994" localSheetId="3">#REF!</definedName>
    <definedName name="T4_KJ_HJ_VÄ_rate_1992_1994" localSheetId="43">#REF!</definedName>
    <definedName name="T4_KJ_HJ_VÄ_rate_1992_1994" localSheetId="44">#REF!</definedName>
    <definedName name="T4_KJ_HJ_VÄ_rate_1992_1994" localSheetId="47">#REF!</definedName>
    <definedName name="T4_KJ_HJ_VÄ_rate_1992_1994" localSheetId="48">#REF!</definedName>
    <definedName name="T4_KJ_HJ_VÄ_rate_1992_1994" localSheetId="49">#REF!</definedName>
    <definedName name="T4_KJ_HJ_VÄ_rate_1992_1994" localSheetId="8">#REF!</definedName>
    <definedName name="T4_KJ_HJ_VÄ_rate_1992_1994" localSheetId="10">#REF!</definedName>
    <definedName name="T4_KJ_HJ_VÄ_rate_1992_1994" localSheetId="50">#REF!</definedName>
    <definedName name="T4_KJ_HJ_VÄ_rate_1992_1994" localSheetId="12">#REF!</definedName>
    <definedName name="T4_KJ_HJ_VÄ_rate_1992_1994" localSheetId="35">#REF!</definedName>
    <definedName name="T4_KJ_HJ_VÄ_rate_1992_1994">#REF!</definedName>
    <definedName name="T4_KJ_HJ_VÄ_rate_1995_1997" localSheetId="1">#REF!</definedName>
    <definedName name="T4_KJ_HJ_VÄ_rate_1995_1997" localSheetId="13">#REF!</definedName>
    <definedName name="T4_KJ_HJ_VÄ_rate_1995_1997" localSheetId="22">#REF!</definedName>
    <definedName name="T4_KJ_HJ_VÄ_rate_1995_1997" localSheetId="2">#REF!</definedName>
    <definedName name="T4_KJ_HJ_VÄ_rate_1995_1997" localSheetId="23">#REF!</definedName>
    <definedName name="T4_KJ_HJ_VÄ_rate_1995_1997" localSheetId="24">#REF!</definedName>
    <definedName name="T4_KJ_HJ_VÄ_rate_1995_1997" localSheetId="26">#REF!</definedName>
    <definedName name="T4_KJ_HJ_VÄ_rate_1995_1997" localSheetId="28">#REF!</definedName>
    <definedName name="T4_KJ_HJ_VÄ_rate_1995_1997" localSheetId="33">#REF!</definedName>
    <definedName name="T4_KJ_HJ_VÄ_rate_1995_1997" localSheetId="3">#REF!</definedName>
    <definedName name="T4_KJ_HJ_VÄ_rate_1995_1997" localSheetId="43">#REF!</definedName>
    <definedName name="T4_KJ_HJ_VÄ_rate_1995_1997" localSheetId="44">#REF!</definedName>
    <definedName name="T4_KJ_HJ_VÄ_rate_1995_1997" localSheetId="47">#REF!</definedName>
    <definedName name="T4_KJ_HJ_VÄ_rate_1995_1997" localSheetId="48">#REF!</definedName>
    <definedName name="T4_KJ_HJ_VÄ_rate_1995_1997" localSheetId="49">#REF!</definedName>
    <definedName name="T4_KJ_HJ_VÄ_rate_1995_1997" localSheetId="8">#REF!</definedName>
    <definedName name="T4_KJ_HJ_VÄ_rate_1995_1997" localSheetId="10">#REF!</definedName>
    <definedName name="T4_KJ_HJ_VÄ_rate_1995_1997" localSheetId="50">#REF!</definedName>
    <definedName name="T4_KJ_HJ_VÄ_rate_1995_1997" localSheetId="12">#REF!</definedName>
    <definedName name="T4_KJ_HJ_VÄ_rate_1995_1997" localSheetId="35">#REF!</definedName>
    <definedName name="T4_KJ_HJ_VÄ_rate_1995_1997">#REF!</definedName>
    <definedName name="T4_VJ_1991_1_1992_4" localSheetId="1">#REF!</definedName>
    <definedName name="T4_VJ_1991_1_1992_4" localSheetId="13">#REF!</definedName>
    <definedName name="T4_VJ_1991_1_1992_4" localSheetId="22">#REF!</definedName>
    <definedName name="T4_VJ_1991_1_1992_4" localSheetId="2">#REF!</definedName>
    <definedName name="T4_VJ_1991_1_1992_4" localSheetId="23">#REF!</definedName>
    <definedName name="T4_VJ_1991_1_1992_4" localSheetId="24">#REF!</definedName>
    <definedName name="T4_VJ_1991_1_1992_4" localSheetId="26">#REF!</definedName>
    <definedName name="T4_VJ_1991_1_1992_4" localSheetId="28">#REF!</definedName>
    <definedName name="T4_VJ_1991_1_1992_4" localSheetId="33">#REF!</definedName>
    <definedName name="T4_VJ_1991_1_1992_4" localSheetId="3">#REF!</definedName>
    <definedName name="T4_VJ_1991_1_1992_4" localSheetId="43">#REF!</definedName>
    <definedName name="T4_VJ_1991_1_1992_4" localSheetId="44">#REF!</definedName>
    <definedName name="T4_VJ_1991_1_1992_4" localSheetId="47">#REF!</definedName>
    <definedName name="T4_VJ_1991_1_1992_4" localSheetId="48">#REF!</definedName>
    <definedName name="T4_VJ_1991_1_1992_4" localSheetId="49">#REF!</definedName>
    <definedName name="T4_VJ_1991_1_1992_4" localSheetId="8">#REF!</definedName>
    <definedName name="T4_VJ_1991_1_1992_4" localSheetId="10">#REF!</definedName>
    <definedName name="T4_VJ_1991_1_1992_4" localSheetId="50">#REF!</definedName>
    <definedName name="T4_VJ_1991_1_1992_4" localSheetId="12">#REF!</definedName>
    <definedName name="T4_VJ_1991_1_1992_4" localSheetId="35">#REF!</definedName>
    <definedName name="T4_VJ_1991_1_1992_4">#REF!</definedName>
    <definedName name="T4_VJ_1993_1_1994_4" localSheetId="1">#REF!</definedName>
    <definedName name="T4_VJ_1993_1_1994_4" localSheetId="13">#REF!</definedName>
    <definedName name="T4_VJ_1993_1_1994_4" localSheetId="22">#REF!</definedName>
    <definedName name="T4_VJ_1993_1_1994_4" localSheetId="2">#REF!</definedName>
    <definedName name="T4_VJ_1993_1_1994_4" localSheetId="23">#REF!</definedName>
    <definedName name="T4_VJ_1993_1_1994_4" localSheetId="24">#REF!</definedName>
    <definedName name="T4_VJ_1993_1_1994_4" localSheetId="26">#REF!</definedName>
    <definedName name="T4_VJ_1993_1_1994_4" localSheetId="28">#REF!</definedName>
    <definedName name="T4_VJ_1993_1_1994_4" localSheetId="33">#REF!</definedName>
    <definedName name="T4_VJ_1993_1_1994_4" localSheetId="3">#REF!</definedName>
    <definedName name="T4_VJ_1993_1_1994_4" localSheetId="43">#REF!</definedName>
    <definedName name="T4_VJ_1993_1_1994_4" localSheetId="44">#REF!</definedName>
    <definedName name="T4_VJ_1993_1_1994_4" localSheetId="47">#REF!</definedName>
    <definedName name="T4_VJ_1993_1_1994_4" localSheetId="48">#REF!</definedName>
    <definedName name="T4_VJ_1993_1_1994_4" localSheetId="49">#REF!</definedName>
    <definedName name="T4_VJ_1993_1_1994_4" localSheetId="8">#REF!</definedName>
    <definedName name="T4_VJ_1993_1_1994_4" localSheetId="10">#REF!</definedName>
    <definedName name="T4_VJ_1993_1_1994_4" localSheetId="50">#REF!</definedName>
    <definedName name="T4_VJ_1993_1_1994_4" localSheetId="12">#REF!</definedName>
    <definedName name="T4_VJ_1993_1_1994_4" localSheetId="35">#REF!</definedName>
    <definedName name="T4_VJ_1993_1_1994_4">#REF!</definedName>
    <definedName name="T4_VJ_1995_1_1996_4" localSheetId="1">#REF!</definedName>
    <definedName name="T4_VJ_1995_1_1996_4" localSheetId="13">#REF!</definedName>
    <definedName name="T4_VJ_1995_1_1996_4" localSheetId="22">#REF!</definedName>
    <definedName name="T4_VJ_1995_1_1996_4" localSheetId="2">#REF!</definedName>
    <definedName name="T4_VJ_1995_1_1996_4" localSheetId="23">#REF!</definedName>
    <definedName name="T4_VJ_1995_1_1996_4" localSheetId="24">#REF!</definedName>
    <definedName name="T4_VJ_1995_1_1996_4" localSheetId="26">#REF!</definedName>
    <definedName name="T4_VJ_1995_1_1996_4" localSheetId="28">#REF!</definedName>
    <definedName name="T4_VJ_1995_1_1996_4" localSheetId="33">#REF!</definedName>
    <definedName name="T4_VJ_1995_1_1996_4" localSheetId="3">#REF!</definedName>
    <definedName name="T4_VJ_1995_1_1996_4" localSheetId="43">#REF!</definedName>
    <definedName name="T4_VJ_1995_1_1996_4" localSheetId="44">#REF!</definedName>
    <definedName name="T4_VJ_1995_1_1996_4" localSheetId="47">#REF!</definedName>
    <definedName name="T4_VJ_1995_1_1996_4" localSheetId="48">#REF!</definedName>
    <definedName name="T4_VJ_1995_1_1996_4" localSheetId="49">#REF!</definedName>
    <definedName name="T4_VJ_1995_1_1996_4" localSheetId="8">#REF!</definedName>
    <definedName name="T4_VJ_1995_1_1996_4" localSheetId="10">#REF!</definedName>
    <definedName name="T4_VJ_1995_1_1996_4" localSheetId="50">#REF!</definedName>
    <definedName name="T4_VJ_1995_1_1996_4" localSheetId="12">#REF!</definedName>
    <definedName name="T4_VJ_1995_1_1996_4" localSheetId="35">#REF!</definedName>
    <definedName name="T4_VJ_1995_1_1996_4">#REF!</definedName>
    <definedName name="T4_VJ_1997_1_1998_4" localSheetId="1">#REF!</definedName>
    <definedName name="T4_VJ_1997_1_1998_4" localSheetId="13">#REF!</definedName>
    <definedName name="T4_VJ_1997_1_1998_4" localSheetId="22">#REF!</definedName>
    <definedName name="T4_VJ_1997_1_1998_4" localSheetId="2">#REF!</definedName>
    <definedName name="T4_VJ_1997_1_1998_4" localSheetId="23">#REF!</definedName>
    <definedName name="T4_VJ_1997_1_1998_4" localSheetId="24">#REF!</definedName>
    <definedName name="T4_VJ_1997_1_1998_4" localSheetId="26">#REF!</definedName>
    <definedName name="T4_VJ_1997_1_1998_4" localSheetId="28">#REF!</definedName>
    <definedName name="T4_VJ_1997_1_1998_4" localSheetId="33">#REF!</definedName>
    <definedName name="T4_VJ_1997_1_1998_4" localSheetId="3">#REF!</definedName>
    <definedName name="T4_VJ_1997_1_1998_4" localSheetId="43">#REF!</definedName>
    <definedName name="T4_VJ_1997_1_1998_4" localSheetId="44">#REF!</definedName>
    <definedName name="T4_VJ_1997_1_1998_4" localSheetId="47">#REF!</definedName>
    <definedName name="T4_VJ_1997_1_1998_4" localSheetId="48">#REF!</definedName>
    <definedName name="T4_VJ_1997_1_1998_4" localSheetId="49">#REF!</definedName>
    <definedName name="T4_VJ_1997_1_1998_4" localSheetId="8">#REF!</definedName>
    <definedName name="T4_VJ_1997_1_1998_4" localSheetId="10">#REF!</definedName>
    <definedName name="T4_VJ_1997_1_1998_4" localSheetId="50">#REF!</definedName>
    <definedName name="T4_VJ_1997_1_1998_4" localSheetId="12">#REF!</definedName>
    <definedName name="T4_VJ_1997_1_1998_4" localSheetId="35">#REF!</definedName>
    <definedName name="T4_VJ_1997_1_1998_4">#REF!</definedName>
    <definedName name="T4_VJ_VÄ_rate_1992_1_1993_4" localSheetId="1">#REF!</definedName>
    <definedName name="T4_VJ_VÄ_rate_1992_1_1993_4" localSheetId="13">#REF!</definedName>
    <definedName name="T4_VJ_VÄ_rate_1992_1_1993_4" localSheetId="22">#REF!</definedName>
    <definedName name="T4_VJ_VÄ_rate_1992_1_1993_4" localSheetId="2">#REF!</definedName>
    <definedName name="T4_VJ_VÄ_rate_1992_1_1993_4" localSheetId="23">#REF!</definedName>
    <definedName name="T4_VJ_VÄ_rate_1992_1_1993_4" localSheetId="24">#REF!</definedName>
    <definedName name="T4_VJ_VÄ_rate_1992_1_1993_4" localSheetId="26">#REF!</definedName>
    <definedName name="T4_VJ_VÄ_rate_1992_1_1993_4" localSheetId="28">#REF!</definedName>
    <definedName name="T4_VJ_VÄ_rate_1992_1_1993_4" localSheetId="33">#REF!</definedName>
    <definedName name="T4_VJ_VÄ_rate_1992_1_1993_4" localSheetId="3">#REF!</definedName>
    <definedName name="T4_VJ_VÄ_rate_1992_1_1993_4" localSheetId="43">#REF!</definedName>
    <definedName name="T4_VJ_VÄ_rate_1992_1_1993_4" localSheetId="44">#REF!</definedName>
    <definedName name="T4_VJ_VÄ_rate_1992_1_1993_4" localSheetId="47">#REF!</definedName>
    <definedName name="T4_VJ_VÄ_rate_1992_1_1993_4" localSheetId="48">#REF!</definedName>
    <definedName name="T4_VJ_VÄ_rate_1992_1_1993_4" localSheetId="49">#REF!</definedName>
    <definedName name="T4_VJ_VÄ_rate_1992_1_1993_4" localSheetId="8">#REF!</definedName>
    <definedName name="T4_VJ_VÄ_rate_1992_1_1993_4" localSheetId="10">#REF!</definedName>
    <definedName name="T4_VJ_VÄ_rate_1992_1_1993_4" localSheetId="50">#REF!</definedName>
    <definedName name="T4_VJ_VÄ_rate_1992_1_1993_4" localSheetId="12">#REF!</definedName>
    <definedName name="T4_VJ_VÄ_rate_1992_1_1993_4" localSheetId="35">#REF!</definedName>
    <definedName name="T4_VJ_VÄ_rate_1992_1_1993_4">#REF!</definedName>
    <definedName name="T4_VJ_VÄ_rate_1994_1_1995_4" localSheetId="1">#REF!</definedName>
    <definedName name="T4_VJ_VÄ_rate_1994_1_1995_4" localSheetId="13">#REF!</definedName>
    <definedName name="T4_VJ_VÄ_rate_1994_1_1995_4" localSheetId="22">#REF!</definedName>
    <definedName name="T4_VJ_VÄ_rate_1994_1_1995_4" localSheetId="2">#REF!</definedName>
    <definedName name="T4_VJ_VÄ_rate_1994_1_1995_4" localSheetId="23">#REF!</definedName>
    <definedName name="T4_VJ_VÄ_rate_1994_1_1995_4" localSheetId="24">#REF!</definedName>
    <definedName name="T4_VJ_VÄ_rate_1994_1_1995_4" localSheetId="26">#REF!</definedName>
    <definedName name="T4_VJ_VÄ_rate_1994_1_1995_4" localSheetId="28">#REF!</definedName>
    <definedName name="T4_VJ_VÄ_rate_1994_1_1995_4" localSheetId="33">#REF!</definedName>
    <definedName name="T4_VJ_VÄ_rate_1994_1_1995_4" localSheetId="3">#REF!</definedName>
    <definedName name="T4_VJ_VÄ_rate_1994_1_1995_4" localSheetId="43">#REF!</definedName>
    <definedName name="T4_VJ_VÄ_rate_1994_1_1995_4" localSheetId="44">#REF!</definedName>
    <definedName name="T4_VJ_VÄ_rate_1994_1_1995_4" localSheetId="47">#REF!</definedName>
    <definedName name="T4_VJ_VÄ_rate_1994_1_1995_4" localSheetId="48">#REF!</definedName>
    <definedName name="T4_VJ_VÄ_rate_1994_1_1995_4" localSheetId="49">#REF!</definedName>
    <definedName name="T4_VJ_VÄ_rate_1994_1_1995_4" localSheetId="8">#REF!</definedName>
    <definedName name="T4_VJ_VÄ_rate_1994_1_1995_4" localSheetId="10">#REF!</definedName>
    <definedName name="T4_VJ_VÄ_rate_1994_1_1995_4" localSheetId="50">#REF!</definedName>
    <definedName name="T4_VJ_VÄ_rate_1994_1_1995_4" localSheetId="12">#REF!</definedName>
    <definedName name="T4_VJ_VÄ_rate_1994_1_1995_4" localSheetId="35">#REF!</definedName>
    <definedName name="T4_VJ_VÄ_rate_1994_1_1995_4">#REF!</definedName>
    <definedName name="T4_VJ_VÄ_rate_1996_1_1997_4" localSheetId="1">#REF!</definedName>
    <definedName name="T4_VJ_VÄ_rate_1996_1_1997_4" localSheetId="13">#REF!</definedName>
    <definedName name="T4_VJ_VÄ_rate_1996_1_1997_4" localSheetId="22">#REF!</definedName>
    <definedName name="T4_VJ_VÄ_rate_1996_1_1997_4" localSheetId="2">#REF!</definedName>
    <definedName name="T4_VJ_VÄ_rate_1996_1_1997_4" localSheetId="23">#REF!</definedName>
    <definedName name="T4_VJ_VÄ_rate_1996_1_1997_4" localSheetId="24">#REF!</definedName>
    <definedName name="T4_VJ_VÄ_rate_1996_1_1997_4" localSheetId="26">#REF!</definedName>
    <definedName name="T4_VJ_VÄ_rate_1996_1_1997_4" localSheetId="28">#REF!</definedName>
    <definedName name="T4_VJ_VÄ_rate_1996_1_1997_4" localSheetId="33">#REF!</definedName>
    <definedName name="T4_VJ_VÄ_rate_1996_1_1997_4" localSheetId="3">#REF!</definedName>
    <definedName name="T4_VJ_VÄ_rate_1996_1_1997_4" localSheetId="43">#REF!</definedName>
    <definedName name="T4_VJ_VÄ_rate_1996_1_1997_4" localSheetId="44">#REF!</definedName>
    <definedName name="T4_VJ_VÄ_rate_1996_1_1997_4" localSheetId="47">#REF!</definedName>
    <definedName name="T4_VJ_VÄ_rate_1996_1_1997_4" localSheetId="48">#REF!</definedName>
    <definedName name="T4_VJ_VÄ_rate_1996_1_1997_4" localSheetId="49">#REF!</definedName>
    <definedName name="T4_VJ_VÄ_rate_1996_1_1997_4" localSheetId="8">#REF!</definedName>
    <definedName name="T4_VJ_VÄ_rate_1996_1_1997_4" localSheetId="10">#REF!</definedName>
    <definedName name="T4_VJ_VÄ_rate_1996_1_1997_4" localSheetId="50">#REF!</definedName>
    <definedName name="T4_VJ_VÄ_rate_1996_1_1997_4" localSheetId="12">#REF!</definedName>
    <definedName name="T4_VJ_VÄ_rate_1996_1_1997_4" localSheetId="35">#REF!</definedName>
    <definedName name="T4_VJ_VÄ_rate_1996_1_1997_4">#REF!</definedName>
    <definedName name="T5_KJ_1991_1993_HJ_1991_1_1993_2" localSheetId="1">#REF!</definedName>
    <definedName name="T5_KJ_1991_1993_HJ_1991_1_1993_2" localSheetId="13">#REF!</definedName>
    <definedName name="T5_KJ_1991_1993_HJ_1991_1_1993_2" localSheetId="22">#REF!</definedName>
    <definedName name="T5_KJ_1991_1993_HJ_1991_1_1993_2" localSheetId="2">#REF!</definedName>
    <definedName name="T5_KJ_1991_1993_HJ_1991_1_1993_2" localSheetId="23">#REF!</definedName>
    <definedName name="T5_KJ_1991_1993_HJ_1991_1_1993_2" localSheetId="24">#REF!</definedName>
    <definedName name="T5_KJ_1991_1993_HJ_1991_1_1993_2" localSheetId="26">#REF!</definedName>
    <definedName name="T5_KJ_1991_1993_HJ_1991_1_1993_2" localSheetId="28">#REF!</definedName>
    <definedName name="T5_KJ_1991_1993_HJ_1991_1_1993_2" localSheetId="33">#REF!</definedName>
    <definedName name="T5_KJ_1991_1993_HJ_1991_1_1993_2" localSheetId="3">#REF!</definedName>
    <definedName name="T5_KJ_1991_1993_HJ_1991_1_1993_2" localSheetId="43">#REF!</definedName>
    <definedName name="T5_KJ_1991_1993_HJ_1991_1_1993_2" localSheetId="44">#REF!</definedName>
    <definedName name="T5_KJ_1991_1993_HJ_1991_1_1993_2" localSheetId="47">#REF!</definedName>
    <definedName name="T5_KJ_1991_1993_HJ_1991_1_1993_2" localSheetId="48">#REF!</definedName>
    <definedName name="T5_KJ_1991_1993_HJ_1991_1_1993_2" localSheetId="49">#REF!</definedName>
    <definedName name="T5_KJ_1991_1993_HJ_1991_1_1993_2" localSheetId="8">#REF!</definedName>
    <definedName name="T5_KJ_1991_1993_HJ_1991_1_1993_2" localSheetId="10">#REF!</definedName>
    <definedName name="T5_KJ_1991_1993_HJ_1991_1_1993_2" localSheetId="50">#REF!</definedName>
    <definedName name="T5_KJ_1991_1993_HJ_1991_1_1993_2" localSheetId="12">#REF!</definedName>
    <definedName name="T5_KJ_1991_1993_HJ_1991_1_1993_2" localSheetId="35">#REF!</definedName>
    <definedName name="T5_KJ_1991_1993_HJ_1991_1_1993_2">#REF!</definedName>
    <definedName name="T5_KJ_1994_1996_HJ_1994_1_1996_2" localSheetId="1">#REF!</definedName>
    <definedName name="T5_KJ_1994_1996_HJ_1994_1_1996_2" localSheetId="13">#REF!</definedName>
    <definedName name="T5_KJ_1994_1996_HJ_1994_1_1996_2" localSheetId="22">#REF!</definedName>
    <definedName name="T5_KJ_1994_1996_HJ_1994_1_1996_2" localSheetId="2">#REF!</definedName>
    <definedName name="T5_KJ_1994_1996_HJ_1994_1_1996_2" localSheetId="23">#REF!</definedName>
    <definedName name="T5_KJ_1994_1996_HJ_1994_1_1996_2" localSheetId="24">#REF!</definedName>
    <definedName name="T5_KJ_1994_1996_HJ_1994_1_1996_2" localSheetId="26">#REF!</definedName>
    <definedName name="T5_KJ_1994_1996_HJ_1994_1_1996_2" localSheetId="28">#REF!</definedName>
    <definedName name="T5_KJ_1994_1996_HJ_1994_1_1996_2" localSheetId="33">#REF!</definedName>
    <definedName name="T5_KJ_1994_1996_HJ_1994_1_1996_2" localSheetId="3">#REF!</definedName>
    <definedName name="T5_KJ_1994_1996_HJ_1994_1_1996_2" localSheetId="43">#REF!</definedName>
    <definedName name="T5_KJ_1994_1996_HJ_1994_1_1996_2" localSheetId="44">#REF!</definedName>
    <definedName name="T5_KJ_1994_1996_HJ_1994_1_1996_2" localSheetId="47">#REF!</definedName>
    <definedName name="T5_KJ_1994_1996_HJ_1994_1_1996_2" localSheetId="48">#REF!</definedName>
    <definedName name="T5_KJ_1994_1996_HJ_1994_1_1996_2" localSheetId="49">#REF!</definedName>
    <definedName name="T5_KJ_1994_1996_HJ_1994_1_1996_2" localSheetId="8">#REF!</definedName>
    <definedName name="T5_KJ_1994_1996_HJ_1994_1_1996_2" localSheetId="10">#REF!</definedName>
    <definedName name="T5_KJ_1994_1996_HJ_1994_1_1996_2" localSheetId="50">#REF!</definedName>
    <definedName name="T5_KJ_1994_1996_HJ_1994_1_1996_2" localSheetId="12">#REF!</definedName>
    <definedName name="T5_KJ_1994_1996_HJ_1994_1_1996_2" localSheetId="35">#REF!</definedName>
    <definedName name="T5_KJ_1994_1996_HJ_1994_1_1996_2">#REF!</definedName>
    <definedName name="T5_KJ_1997_1999_HJ_1997_1_1999_2" localSheetId="1">#REF!</definedName>
    <definedName name="T5_KJ_1997_1999_HJ_1997_1_1999_2" localSheetId="13">#REF!</definedName>
    <definedName name="T5_KJ_1997_1999_HJ_1997_1_1999_2" localSheetId="22">#REF!</definedName>
    <definedName name="T5_KJ_1997_1999_HJ_1997_1_1999_2" localSheetId="2">#REF!</definedName>
    <definedName name="T5_KJ_1997_1999_HJ_1997_1_1999_2" localSheetId="23">#REF!</definedName>
    <definedName name="T5_KJ_1997_1999_HJ_1997_1_1999_2" localSheetId="24">#REF!</definedName>
    <definedName name="T5_KJ_1997_1999_HJ_1997_1_1999_2" localSheetId="26">#REF!</definedName>
    <definedName name="T5_KJ_1997_1999_HJ_1997_1_1999_2" localSheetId="28">#REF!</definedName>
    <definedName name="T5_KJ_1997_1999_HJ_1997_1_1999_2" localSheetId="33">#REF!</definedName>
    <definedName name="T5_KJ_1997_1999_HJ_1997_1_1999_2" localSheetId="3">#REF!</definedName>
    <definedName name="T5_KJ_1997_1999_HJ_1997_1_1999_2" localSheetId="43">#REF!</definedName>
    <definedName name="T5_KJ_1997_1999_HJ_1997_1_1999_2" localSheetId="44">#REF!</definedName>
    <definedName name="T5_KJ_1997_1999_HJ_1997_1_1999_2" localSheetId="47">#REF!</definedName>
    <definedName name="T5_KJ_1997_1999_HJ_1997_1_1999_2" localSheetId="48">#REF!</definedName>
    <definedName name="T5_KJ_1997_1999_HJ_1997_1_1999_2" localSheetId="49">#REF!</definedName>
    <definedName name="T5_KJ_1997_1999_HJ_1997_1_1999_2" localSheetId="8">#REF!</definedName>
    <definedName name="T5_KJ_1997_1999_HJ_1997_1_1999_2" localSheetId="10">#REF!</definedName>
    <definedName name="T5_KJ_1997_1999_HJ_1997_1_1999_2" localSheetId="50">#REF!</definedName>
    <definedName name="T5_KJ_1997_1999_HJ_1997_1_1999_2" localSheetId="12">#REF!</definedName>
    <definedName name="T5_KJ_1997_1999_HJ_1997_1_1999_2" localSheetId="35">#REF!</definedName>
    <definedName name="T5_KJ_1997_1999_HJ_1997_1_1999_2">#REF!</definedName>
    <definedName name="T5_KJ_HJ_VÄ_rate_1992_1994" localSheetId="1">#REF!</definedName>
    <definedName name="T5_KJ_HJ_VÄ_rate_1992_1994" localSheetId="13">#REF!</definedName>
    <definedName name="T5_KJ_HJ_VÄ_rate_1992_1994" localSheetId="22">#REF!</definedName>
    <definedName name="T5_KJ_HJ_VÄ_rate_1992_1994" localSheetId="2">#REF!</definedName>
    <definedName name="T5_KJ_HJ_VÄ_rate_1992_1994" localSheetId="23">#REF!</definedName>
    <definedName name="T5_KJ_HJ_VÄ_rate_1992_1994" localSheetId="24">#REF!</definedName>
    <definedName name="T5_KJ_HJ_VÄ_rate_1992_1994" localSheetId="26">#REF!</definedName>
    <definedName name="T5_KJ_HJ_VÄ_rate_1992_1994" localSheetId="28">#REF!</definedName>
    <definedName name="T5_KJ_HJ_VÄ_rate_1992_1994" localSheetId="33">#REF!</definedName>
    <definedName name="T5_KJ_HJ_VÄ_rate_1992_1994" localSheetId="3">#REF!</definedName>
    <definedName name="T5_KJ_HJ_VÄ_rate_1992_1994" localSheetId="43">#REF!</definedName>
    <definedName name="T5_KJ_HJ_VÄ_rate_1992_1994" localSheetId="44">#REF!</definedName>
    <definedName name="T5_KJ_HJ_VÄ_rate_1992_1994" localSheetId="47">#REF!</definedName>
    <definedName name="T5_KJ_HJ_VÄ_rate_1992_1994" localSheetId="48">#REF!</definedName>
    <definedName name="T5_KJ_HJ_VÄ_rate_1992_1994" localSheetId="49">#REF!</definedName>
    <definedName name="T5_KJ_HJ_VÄ_rate_1992_1994" localSheetId="8">#REF!</definedName>
    <definedName name="T5_KJ_HJ_VÄ_rate_1992_1994" localSheetId="10">#REF!</definedName>
    <definedName name="T5_KJ_HJ_VÄ_rate_1992_1994" localSheetId="50">#REF!</definedName>
    <definedName name="T5_KJ_HJ_VÄ_rate_1992_1994" localSheetId="12">#REF!</definedName>
    <definedName name="T5_KJ_HJ_VÄ_rate_1992_1994" localSheetId="35">#REF!</definedName>
    <definedName name="T5_KJ_HJ_VÄ_rate_1992_1994">#REF!</definedName>
    <definedName name="T5_KJ_HJ_VÄ_rate_1995_1997" localSheetId="1">#REF!</definedName>
    <definedName name="T5_KJ_HJ_VÄ_rate_1995_1997" localSheetId="13">#REF!</definedName>
    <definedName name="T5_KJ_HJ_VÄ_rate_1995_1997" localSheetId="22">#REF!</definedName>
    <definedName name="T5_KJ_HJ_VÄ_rate_1995_1997" localSheetId="2">#REF!</definedName>
    <definedName name="T5_KJ_HJ_VÄ_rate_1995_1997" localSheetId="23">#REF!</definedName>
    <definedName name="T5_KJ_HJ_VÄ_rate_1995_1997" localSheetId="24">#REF!</definedName>
    <definedName name="T5_KJ_HJ_VÄ_rate_1995_1997" localSheetId="26">#REF!</definedName>
    <definedName name="T5_KJ_HJ_VÄ_rate_1995_1997" localSheetId="28">#REF!</definedName>
    <definedName name="T5_KJ_HJ_VÄ_rate_1995_1997" localSheetId="33">#REF!</definedName>
    <definedName name="T5_KJ_HJ_VÄ_rate_1995_1997" localSheetId="3">#REF!</definedName>
    <definedName name="T5_KJ_HJ_VÄ_rate_1995_1997" localSheetId="43">#REF!</definedName>
    <definedName name="T5_KJ_HJ_VÄ_rate_1995_1997" localSheetId="44">#REF!</definedName>
    <definedName name="T5_KJ_HJ_VÄ_rate_1995_1997" localSheetId="47">#REF!</definedName>
    <definedName name="T5_KJ_HJ_VÄ_rate_1995_1997" localSheetId="48">#REF!</definedName>
    <definedName name="T5_KJ_HJ_VÄ_rate_1995_1997" localSheetId="49">#REF!</definedName>
    <definedName name="T5_KJ_HJ_VÄ_rate_1995_1997" localSheetId="8">#REF!</definedName>
    <definedName name="T5_KJ_HJ_VÄ_rate_1995_1997" localSheetId="10">#REF!</definedName>
    <definedName name="T5_KJ_HJ_VÄ_rate_1995_1997" localSheetId="50">#REF!</definedName>
    <definedName name="T5_KJ_HJ_VÄ_rate_1995_1997" localSheetId="12">#REF!</definedName>
    <definedName name="T5_KJ_HJ_VÄ_rate_1995_1997" localSheetId="35">#REF!</definedName>
    <definedName name="T5_KJ_HJ_VÄ_rate_1995_1997">#REF!</definedName>
    <definedName name="T5_VJ_1991_1_1992_4" localSheetId="1">#REF!</definedName>
    <definedName name="T5_VJ_1991_1_1992_4" localSheetId="13">#REF!</definedName>
    <definedName name="T5_VJ_1991_1_1992_4" localSheetId="22">#REF!</definedName>
    <definedName name="T5_VJ_1991_1_1992_4" localSheetId="2">#REF!</definedName>
    <definedName name="T5_VJ_1991_1_1992_4" localSheetId="23">#REF!</definedName>
    <definedName name="T5_VJ_1991_1_1992_4" localSheetId="24">#REF!</definedName>
    <definedName name="T5_VJ_1991_1_1992_4" localSheetId="26">#REF!</definedName>
    <definedName name="T5_VJ_1991_1_1992_4" localSheetId="28">#REF!</definedName>
    <definedName name="T5_VJ_1991_1_1992_4" localSheetId="33">#REF!</definedName>
    <definedName name="T5_VJ_1991_1_1992_4" localSheetId="3">#REF!</definedName>
    <definedName name="T5_VJ_1991_1_1992_4" localSheetId="43">#REF!</definedName>
    <definedName name="T5_VJ_1991_1_1992_4" localSheetId="44">#REF!</definedName>
    <definedName name="T5_VJ_1991_1_1992_4" localSheetId="47">#REF!</definedName>
    <definedName name="T5_VJ_1991_1_1992_4" localSheetId="48">#REF!</definedName>
    <definedName name="T5_VJ_1991_1_1992_4" localSheetId="49">#REF!</definedName>
    <definedName name="T5_VJ_1991_1_1992_4" localSheetId="8">#REF!</definedName>
    <definedName name="T5_VJ_1991_1_1992_4" localSheetId="10">#REF!</definedName>
    <definedName name="T5_VJ_1991_1_1992_4" localSheetId="50">#REF!</definedName>
    <definedName name="T5_VJ_1991_1_1992_4" localSheetId="12">#REF!</definedName>
    <definedName name="T5_VJ_1991_1_1992_4" localSheetId="35">#REF!</definedName>
    <definedName name="T5_VJ_1991_1_1992_4">#REF!</definedName>
    <definedName name="T5_VJ_1993_1_1994_4" localSheetId="1">#REF!</definedName>
    <definedName name="T5_VJ_1993_1_1994_4" localSheetId="13">#REF!</definedName>
    <definedName name="T5_VJ_1993_1_1994_4" localSheetId="22">#REF!</definedName>
    <definedName name="T5_VJ_1993_1_1994_4" localSheetId="2">#REF!</definedName>
    <definedName name="T5_VJ_1993_1_1994_4" localSheetId="23">#REF!</definedName>
    <definedName name="T5_VJ_1993_1_1994_4" localSheetId="24">#REF!</definedName>
    <definedName name="T5_VJ_1993_1_1994_4" localSheetId="26">#REF!</definedName>
    <definedName name="T5_VJ_1993_1_1994_4" localSheetId="28">#REF!</definedName>
    <definedName name="T5_VJ_1993_1_1994_4" localSheetId="33">#REF!</definedName>
    <definedName name="T5_VJ_1993_1_1994_4" localSheetId="3">#REF!</definedName>
    <definedName name="T5_VJ_1993_1_1994_4" localSheetId="43">#REF!</definedName>
    <definedName name="T5_VJ_1993_1_1994_4" localSheetId="44">#REF!</definedName>
    <definedName name="T5_VJ_1993_1_1994_4" localSheetId="47">#REF!</definedName>
    <definedName name="T5_VJ_1993_1_1994_4" localSheetId="48">#REF!</definedName>
    <definedName name="T5_VJ_1993_1_1994_4" localSheetId="49">#REF!</definedName>
    <definedName name="T5_VJ_1993_1_1994_4" localSheetId="8">#REF!</definedName>
    <definedName name="T5_VJ_1993_1_1994_4" localSheetId="10">#REF!</definedName>
    <definedName name="T5_VJ_1993_1_1994_4" localSheetId="50">#REF!</definedName>
    <definedName name="T5_VJ_1993_1_1994_4" localSheetId="12">#REF!</definedName>
    <definedName name="T5_VJ_1993_1_1994_4" localSheetId="35">#REF!</definedName>
    <definedName name="T5_VJ_1993_1_1994_4">#REF!</definedName>
    <definedName name="T5_VJ_1995_1_1996_4" localSheetId="1">#REF!</definedName>
    <definedName name="T5_VJ_1995_1_1996_4" localSheetId="13">#REF!</definedName>
    <definedName name="T5_VJ_1995_1_1996_4" localSheetId="22">#REF!</definedName>
    <definedName name="T5_VJ_1995_1_1996_4" localSheetId="2">#REF!</definedName>
    <definedName name="T5_VJ_1995_1_1996_4" localSheetId="23">#REF!</definedName>
    <definedName name="T5_VJ_1995_1_1996_4" localSheetId="24">#REF!</definedName>
    <definedName name="T5_VJ_1995_1_1996_4" localSheetId="26">#REF!</definedName>
    <definedName name="T5_VJ_1995_1_1996_4" localSheetId="28">#REF!</definedName>
    <definedName name="T5_VJ_1995_1_1996_4" localSheetId="33">#REF!</definedName>
    <definedName name="T5_VJ_1995_1_1996_4" localSheetId="3">#REF!</definedName>
    <definedName name="T5_VJ_1995_1_1996_4" localSheetId="43">#REF!</definedName>
    <definedName name="T5_VJ_1995_1_1996_4" localSheetId="44">#REF!</definedName>
    <definedName name="T5_VJ_1995_1_1996_4" localSheetId="47">#REF!</definedName>
    <definedName name="T5_VJ_1995_1_1996_4" localSheetId="48">#REF!</definedName>
    <definedName name="T5_VJ_1995_1_1996_4" localSheetId="49">#REF!</definedName>
    <definedName name="T5_VJ_1995_1_1996_4" localSheetId="8">#REF!</definedName>
    <definedName name="T5_VJ_1995_1_1996_4" localSheetId="10">#REF!</definedName>
    <definedName name="T5_VJ_1995_1_1996_4" localSheetId="50">#REF!</definedName>
    <definedName name="T5_VJ_1995_1_1996_4" localSheetId="12">#REF!</definedName>
    <definedName name="T5_VJ_1995_1_1996_4" localSheetId="35">#REF!</definedName>
    <definedName name="T5_VJ_1995_1_1996_4">#REF!</definedName>
    <definedName name="T5_VJ_1997_1_1998_4" localSheetId="1">#REF!</definedName>
    <definedName name="T5_VJ_1997_1_1998_4" localSheetId="13">#REF!</definedName>
    <definedName name="T5_VJ_1997_1_1998_4" localSheetId="22">#REF!</definedName>
    <definedName name="T5_VJ_1997_1_1998_4" localSheetId="2">#REF!</definedName>
    <definedName name="T5_VJ_1997_1_1998_4" localSheetId="23">#REF!</definedName>
    <definedName name="T5_VJ_1997_1_1998_4" localSheetId="24">#REF!</definedName>
    <definedName name="T5_VJ_1997_1_1998_4" localSheetId="26">#REF!</definedName>
    <definedName name="T5_VJ_1997_1_1998_4" localSheetId="28">#REF!</definedName>
    <definedName name="T5_VJ_1997_1_1998_4" localSheetId="33">#REF!</definedName>
    <definedName name="T5_VJ_1997_1_1998_4" localSheetId="3">#REF!</definedName>
    <definedName name="T5_VJ_1997_1_1998_4" localSheetId="43">#REF!</definedName>
    <definedName name="T5_VJ_1997_1_1998_4" localSheetId="44">#REF!</definedName>
    <definedName name="T5_VJ_1997_1_1998_4" localSheetId="47">#REF!</definedName>
    <definedName name="T5_VJ_1997_1_1998_4" localSheetId="48">#REF!</definedName>
    <definedName name="T5_VJ_1997_1_1998_4" localSheetId="49">#REF!</definedName>
    <definedName name="T5_VJ_1997_1_1998_4" localSheetId="8">#REF!</definedName>
    <definedName name="T5_VJ_1997_1_1998_4" localSheetId="10">#REF!</definedName>
    <definedName name="T5_VJ_1997_1_1998_4" localSheetId="50">#REF!</definedName>
    <definedName name="T5_VJ_1997_1_1998_4" localSheetId="12">#REF!</definedName>
    <definedName name="T5_VJ_1997_1_1998_4" localSheetId="35">#REF!</definedName>
    <definedName name="T5_VJ_1997_1_1998_4">#REF!</definedName>
    <definedName name="T5_VJ_VÄ_rate_1992_1_1993_4" localSheetId="1">#REF!</definedName>
    <definedName name="T5_VJ_VÄ_rate_1992_1_1993_4" localSheetId="13">#REF!</definedName>
    <definedName name="T5_VJ_VÄ_rate_1992_1_1993_4" localSheetId="22">#REF!</definedName>
    <definedName name="T5_VJ_VÄ_rate_1992_1_1993_4" localSheetId="2">#REF!</definedName>
    <definedName name="T5_VJ_VÄ_rate_1992_1_1993_4" localSheetId="23">#REF!</definedName>
    <definedName name="T5_VJ_VÄ_rate_1992_1_1993_4" localSheetId="24">#REF!</definedName>
    <definedName name="T5_VJ_VÄ_rate_1992_1_1993_4" localSheetId="26">#REF!</definedName>
    <definedName name="T5_VJ_VÄ_rate_1992_1_1993_4" localSheetId="28">#REF!</definedName>
    <definedName name="T5_VJ_VÄ_rate_1992_1_1993_4" localSheetId="33">#REF!</definedName>
    <definedName name="T5_VJ_VÄ_rate_1992_1_1993_4" localSheetId="3">#REF!</definedName>
    <definedName name="T5_VJ_VÄ_rate_1992_1_1993_4" localSheetId="43">#REF!</definedName>
    <definedName name="T5_VJ_VÄ_rate_1992_1_1993_4" localSheetId="44">#REF!</definedName>
    <definedName name="T5_VJ_VÄ_rate_1992_1_1993_4" localSheetId="47">#REF!</definedName>
    <definedName name="T5_VJ_VÄ_rate_1992_1_1993_4" localSheetId="48">#REF!</definedName>
    <definedName name="T5_VJ_VÄ_rate_1992_1_1993_4" localSheetId="49">#REF!</definedName>
    <definedName name="T5_VJ_VÄ_rate_1992_1_1993_4" localSheetId="8">#REF!</definedName>
    <definedName name="T5_VJ_VÄ_rate_1992_1_1993_4" localSheetId="10">#REF!</definedName>
    <definedName name="T5_VJ_VÄ_rate_1992_1_1993_4" localSheetId="50">#REF!</definedName>
    <definedName name="T5_VJ_VÄ_rate_1992_1_1993_4" localSheetId="12">#REF!</definedName>
    <definedName name="T5_VJ_VÄ_rate_1992_1_1993_4" localSheetId="35">#REF!</definedName>
    <definedName name="T5_VJ_VÄ_rate_1992_1_1993_4">#REF!</definedName>
    <definedName name="T5_VJ_VÄ_rate_1994_1_1995_4" localSheetId="1">#REF!</definedName>
    <definedName name="T5_VJ_VÄ_rate_1994_1_1995_4" localSheetId="13">#REF!</definedName>
    <definedName name="T5_VJ_VÄ_rate_1994_1_1995_4" localSheetId="22">#REF!</definedName>
    <definedName name="T5_VJ_VÄ_rate_1994_1_1995_4" localSheetId="2">#REF!</definedName>
    <definedName name="T5_VJ_VÄ_rate_1994_1_1995_4" localSheetId="23">#REF!</definedName>
    <definedName name="T5_VJ_VÄ_rate_1994_1_1995_4" localSheetId="24">#REF!</definedName>
    <definedName name="T5_VJ_VÄ_rate_1994_1_1995_4" localSheetId="26">#REF!</definedName>
    <definedName name="T5_VJ_VÄ_rate_1994_1_1995_4" localSheetId="28">#REF!</definedName>
    <definedName name="T5_VJ_VÄ_rate_1994_1_1995_4" localSheetId="33">#REF!</definedName>
    <definedName name="T5_VJ_VÄ_rate_1994_1_1995_4" localSheetId="3">#REF!</definedName>
    <definedName name="T5_VJ_VÄ_rate_1994_1_1995_4" localSheetId="43">#REF!</definedName>
    <definedName name="T5_VJ_VÄ_rate_1994_1_1995_4" localSheetId="44">#REF!</definedName>
    <definedName name="T5_VJ_VÄ_rate_1994_1_1995_4" localSheetId="47">#REF!</definedName>
    <definedName name="T5_VJ_VÄ_rate_1994_1_1995_4" localSheetId="48">#REF!</definedName>
    <definedName name="T5_VJ_VÄ_rate_1994_1_1995_4" localSheetId="49">#REF!</definedName>
    <definedName name="T5_VJ_VÄ_rate_1994_1_1995_4" localSheetId="8">#REF!</definedName>
    <definedName name="T5_VJ_VÄ_rate_1994_1_1995_4" localSheetId="10">#REF!</definedName>
    <definedName name="T5_VJ_VÄ_rate_1994_1_1995_4" localSheetId="50">#REF!</definedName>
    <definedName name="T5_VJ_VÄ_rate_1994_1_1995_4" localSheetId="12">#REF!</definedName>
    <definedName name="T5_VJ_VÄ_rate_1994_1_1995_4" localSheetId="35">#REF!</definedName>
    <definedName name="T5_VJ_VÄ_rate_1994_1_1995_4">#REF!</definedName>
    <definedName name="T5_VJ_VÄ_rate_1996_1_1997_4" localSheetId="1">#REF!</definedName>
    <definedName name="T5_VJ_VÄ_rate_1996_1_1997_4" localSheetId="13">#REF!</definedName>
    <definedName name="T5_VJ_VÄ_rate_1996_1_1997_4" localSheetId="22">#REF!</definedName>
    <definedName name="T5_VJ_VÄ_rate_1996_1_1997_4" localSheetId="2">#REF!</definedName>
    <definedName name="T5_VJ_VÄ_rate_1996_1_1997_4" localSheetId="23">#REF!</definedName>
    <definedName name="T5_VJ_VÄ_rate_1996_1_1997_4" localSheetId="24">#REF!</definedName>
    <definedName name="T5_VJ_VÄ_rate_1996_1_1997_4" localSheetId="26">#REF!</definedName>
    <definedName name="T5_VJ_VÄ_rate_1996_1_1997_4" localSheetId="28">#REF!</definedName>
    <definedName name="T5_VJ_VÄ_rate_1996_1_1997_4" localSheetId="33">#REF!</definedName>
    <definedName name="T5_VJ_VÄ_rate_1996_1_1997_4" localSheetId="3">#REF!</definedName>
    <definedName name="T5_VJ_VÄ_rate_1996_1_1997_4" localSheetId="43">#REF!</definedName>
    <definedName name="T5_VJ_VÄ_rate_1996_1_1997_4" localSheetId="44">#REF!</definedName>
    <definedName name="T5_VJ_VÄ_rate_1996_1_1997_4" localSheetId="47">#REF!</definedName>
    <definedName name="T5_VJ_VÄ_rate_1996_1_1997_4" localSheetId="48">#REF!</definedName>
    <definedName name="T5_VJ_VÄ_rate_1996_1_1997_4" localSheetId="49">#REF!</definedName>
    <definedName name="T5_VJ_VÄ_rate_1996_1_1997_4" localSheetId="8">#REF!</definedName>
    <definedName name="T5_VJ_VÄ_rate_1996_1_1997_4" localSheetId="10">#REF!</definedName>
    <definedName name="T5_VJ_VÄ_rate_1996_1_1997_4" localSheetId="50">#REF!</definedName>
    <definedName name="T5_VJ_VÄ_rate_1996_1_1997_4" localSheetId="12">#REF!</definedName>
    <definedName name="T5_VJ_VÄ_rate_1996_1_1997_4" localSheetId="35">#REF!</definedName>
    <definedName name="T5_VJ_VÄ_rate_1996_1_1997_4">#REF!</definedName>
    <definedName name="TAB.MKT" localSheetId="1">#REF!</definedName>
    <definedName name="TAB.MKT" localSheetId="21">#REF!</definedName>
    <definedName name="TAB.MKT" localSheetId="22">#REF!</definedName>
    <definedName name="TAB.MKT" localSheetId="23">#REF!</definedName>
    <definedName name="TAB.MKT" localSheetId="24">#REF!</definedName>
    <definedName name="TAB.MKT" localSheetId="26">#REF!</definedName>
    <definedName name="TAB.MKT" localSheetId="28">#REF!</definedName>
    <definedName name="TAB.MKT" localSheetId="33">#REF!</definedName>
    <definedName name="TAB.MKT" localSheetId="3">#REF!</definedName>
    <definedName name="TAB.MKT" localSheetId="43">#REF!</definedName>
    <definedName name="TAB.MKT" localSheetId="44">#REF!</definedName>
    <definedName name="TAB.MKT" localSheetId="46">#REF!</definedName>
    <definedName name="TAB.MKT" localSheetId="48">#REF!</definedName>
    <definedName name="TAB.MKT" localSheetId="49">#REF!</definedName>
    <definedName name="TAB.MKT" localSheetId="8">#REF!</definedName>
    <definedName name="TAB.MKT" localSheetId="10">#REF!</definedName>
    <definedName name="TAB.MKT" localSheetId="40">#REF!</definedName>
    <definedName name="TAB.MKT" localSheetId="50">#REF!</definedName>
    <definedName name="TAB.MKT">#REF!</definedName>
    <definedName name="TAB.MKT.A" localSheetId="28">#REF!</definedName>
    <definedName name="TAB.MKT.A" localSheetId="3">#REF!</definedName>
    <definedName name="TAB.MKT.A" localSheetId="7">#REF!</definedName>
    <definedName name="TAB.MKT.A" localSheetId="40">#REF!</definedName>
    <definedName name="TAB.MKT.A">#REF!</definedName>
    <definedName name="TAB.MKT.L" localSheetId="28">#REF!</definedName>
    <definedName name="TAB.MKT.L" localSheetId="3">#REF!</definedName>
    <definedName name="TAB.MKT.L" localSheetId="7">#REF!</definedName>
    <definedName name="TAB.MKT.L" localSheetId="40">#REF!</definedName>
    <definedName name="TAB.MKT.L">#REF!</definedName>
    <definedName name="Tab.Taxa" localSheetId="28">#REF!</definedName>
    <definedName name="Tab.Taxa" localSheetId="3">#REF!</definedName>
    <definedName name="Tab.Taxa" localSheetId="7">#REF!</definedName>
    <definedName name="Tab.Taxa" localSheetId="40">#REF!</definedName>
    <definedName name="Tab.Taxa">#REF!</definedName>
    <definedName name="tab1" localSheetId="1">#REF!</definedName>
    <definedName name="tab1" localSheetId="20">#REF!</definedName>
    <definedName name="tab1" localSheetId="21">#REF!</definedName>
    <definedName name="tab1" localSheetId="22">#REF!</definedName>
    <definedName name="tab1" localSheetId="23">#REF!</definedName>
    <definedName name="tab1" localSheetId="24">#REF!</definedName>
    <definedName name="tab1" localSheetId="26">#REF!</definedName>
    <definedName name="tab1" localSheetId="28">#REF!</definedName>
    <definedName name="tab1" localSheetId="32">#REF!</definedName>
    <definedName name="tab1" localSheetId="33">#REF!</definedName>
    <definedName name="tab1" localSheetId="3">#REF!</definedName>
    <definedName name="tab1" localSheetId="42">#REF!</definedName>
    <definedName name="tab1" localSheetId="43">#REF!</definedName>
    <definedName name="tab1" localSheetId="44">#REF!</definedName>
    <definedName name="tab1" localSheetId="45">#REF!</definedName>
    <definedName name="tab1" localSheetId="46">#REF!</definedName>
    <definedName name="tab1" localSheetId="47">#REF!</definedName>
    <definedName name="tab1" localSheetId="48">#REF!</definedName>
    <definedName name="tab1" localSheetId="49">#REF!</definedName>
    <definedName name="tab1" localSheetId="7">#REF!</definedName>
    <definedName name="tab1" localSheetId="8">#REF!</definedName>
    <definedName name="tab1" localSheetId="10">#REF!</definedName>
    <definedName name="tab1" localSheetId="40">#REF!</definedName>
    <definedName name="tab1" localSheetId="50">#REF!</definedName>
    <definedName name="tab1">#REF!</definedName>
    <definedName name="TAB14NOTE" localSheetId="1">#REF!</definedName>
    <definedName name="TAB14NOTE" localSheetId="21">#REF!</definedName>
    <definedName name="TAB14NOTE" localSheetId="22">#REF!</definedName>
    <definedName name="TAB14NOTE" localSheetId="23">#REF!</definedName>
    <definedName name="TAB14NOTE" localSheetId="24">#REF!</definedName>
    <definedName name="TAB14NOTE" localSheetId="26">#REF!</definedName>
    <definedName name="TAB14NOTE" localSheetId="28">#REF!</definedName>
    <definedName name="TAB14NOTE" localSheetId="33">#REF!</definedName>
    <definedName name="TAB14NOTE" localSheetId="3">#REF!</definedName>
    <definedName name="TAB14NOTE" localSheetId="43">#REF!</definedName>
    <definedName name="TAB14NOTE" localSheetId="44">#REF!</definedName>
    <definedName name="TAB14NOTE" localSheetId="46">#REF!</definedName>
    <definedName name="TAB14NOTE" localSheetId="48">#REF!</definedName>
    <definedName name="TAB14NOTE" localSheetId="49">#REF!</definedName>
    <definedName name="TAB14NOTE" localSheetId="8">#REF!</definedName>
    <definedName name="TAB14NOTE" localSheetId="10">#REF!</definedName>
    <definedName name="TAB14NOTE" localSheetId="40">#REF!</definedName>
    <definedName name="TAB14NOTE" localSheetId="50">#REF!</definedName>
    <definedName name="TAB14NOTE">#REF!</definedName>
    <definedName name="tab17bop" localSheetId="21">#REF!</definedName>
    <definedName name="tab17bop" localSheetId="22">#REF!</definedName>
    <definedName name="tab17bop" localSheetId="23">#REF!</definedName>
    <definedName name="tab17bop" localSheetId="24">#REF!</definedName>
    <definedName name="tab17bop" localSheetId="26">#REF!</definedName>
    <definedName name="tab17bop" localSheetId="28">#REF!</definedName>
    <definedName name="tab17bop" localSheetId="33">#REF!</definedName>
    <definedName name="tab17bop" localSheetId="3">#REF!</definedName>
    <definedName name="tab17bop" localSheetId="43">#REF!</definedName>
    <definedName name="tab17bop" localSheetId="44">#REF!</definedName>
    <definedName name="tab17bop" localSheetId="48">#REF!</definedName>
    <definedName name="tab17bop" localSheetId="49">#REF!</definedName>
    <definedName name="tab17bop" localSheetId="10">#REF!</definedName>
    <definedName name="tab17bop" localSheetId="40">#REF!</definedName>
    <definedName name="tab17bop" localSheetId="50">#REF!</definedName>
    <definedName name="tab17bop">#REF!</definedName>
    <definedName name="TAB1A" localSheetId="21">#REF!</definedName>
    <definedName name="TAB1A" localSheetId="22">#REF!</definedName>
    <definedName name="TAB1A" localSheetId="23">#REF!</definedName>
    <definedName name="TAB1A" localSheetId="24">#REF!</definedName>
    <definedName name="TAB1A" localSheetId="26">#REF!</definedName>
    <definedName name="TAB1A" localSheetId="28">#REF!</definedName>
    <definedName name="TAB1A" localSheetId="33">#REF!</definedName>
    <definedName name="TAB1A" localSheetId="3">#REF!</definedName>
    <definedName name="TAB1A" localSheetId="43">#REF!</definedName>
    <definedName name="TAB1A" localSheetId="44">#REF!</definedName>
    <definedName name="TAB1A" localSheetId="48">#REF!</definedName>
    <definedName name="TAB1A" localSheetId="49">#REF!</definedName>
    <definedName name="TAB1A" localSheetId="10">#REF!</definedName>
    <definedName name="TAB1A" localSheetId="40">#REF!</definedName>
    <definedName name="TAB1A" localSheetId="50">#REF!</definedName>
    <definedName name="TAB1A">#REF!</definedName>
    <definedName name="TAB1CK" localSheetId="21">#REF!</definedName>
    <definedName name="TAB1CK" localSheetId="22">#REF!</definedName>
    <definedName name="TAB1CK" localSheetId="23">#REF!</definedName>
    <definedName name="TAB1CK" localSheetId="24">#REF!</definedName>
    <definedName name="TAB1CK" localSheetId="26">#REF!</definedName>
    <definedName name="TAB1CK" localSheetId="28">#REF!</definedName>
    <definedName name="TAB1CK" localSheetId="33">#REF!</definedName>
    <definedName name="TAB1CK" localSheetId="3">#REF!</definedName>
    <definedName name="TAB1CK" localSheetId="43">#REF!</definedName>
    <definedName name="TAB1CK" localSheetId="44">#REF!</definedName>
    <definedName name="TAB1CK" localSheetId="48">#REF!</definedName>
    <definedName name="TAB1CK" localSheetId="49">#REF!</definedName>
    <definedName name="TAB1CK" localSheetId="10">#REF!</definedName>
    <definedName name="TAB1CK" localSheetId="40">#REF!</definedName>
    <definedName name="TAB1CK">#REF!</definedName>
    <definedName name="tab2" localSheetId="20">#REF!</definedName>
    <definedName name="tab2" localSheetId="21">#REF!</definedName>
    <definedName name="tab2" localSheetId="22">#REF!</definedName>
    <definedName name="tab2" localSheetId="23">#REF!</definedName>
    <definedName name="tab2" localSheetId="24">#REF!</definedName>
    <definedName name="tab2" localSheetId="26">#REF!</definedName>
    <definedName name="tab2" localSheetId="28">#REF!</definedName>
    <definedName name="tab2" localSheetId="32">#REF!</definedName>
    <definedName name="tab2" localSheetId="33">#REF!</definedName>
    <definedName name="tab2" localSheetId="3">#REF!</definedName>
    <definedName name="tab2" localSheetId="42">#REF!</definedName>
    <definedName name="tab2" localSheetId="43">#REF!</definedName>
    <definedName name="tab2" localSheetId="45">#REF!</definedName>
    <definedName name="tab2" localSheetId="47">#REF!</definedName>
    <definedName name="tab2" localSheetId="48">#REF!</definedName>
    <definedName name="tab2" localSheetId="49">#REF!</definedName>
    <definedName name="tab2" localSheetId="7">#REF!</definedName>
    <definedName name="tab2" localSheetId="10">#REF!</definedName>
    <definedName name="tab2" localSheetId="40">#REF!</definedName>
    <definedName name="tab2" localSheetId="50">#REF!</definedName>
    <definedName name="tab2">#REF!</definedName>
    <definedName name="tab2000b" localSheetId="21">#REF!</definedName>
    <definedName name="tab2000b" localSheetId="22">#REF!</definedName>
    <definedName name="tab2000b" localSheetId="23">#REF!</definedName>
    <definedName name="tab2000b" localSheetId="24">#REF!</definedName>
    <definedName name="tab2000b" localSheetId="26">#REF!</definedName>
    <definedName name="tab2000b" localSheetId="28">#REF!</definedName>
    <definedName name="tab2000b" localSheetId="33">#REF!</definedName>
    <definedName name="tab2000b" localSheetId="3">#REF!</definedName>
    <definedName name="tab2000b" localSheetId="43">#REF!</definedName>
    <definedName name="tab2000b" localSheetId="48">#REF!</definedName>
    <definedName name="tab2000b" localSheetId="49">#REF!</definedName>
    <definedName name="tab2000b" localSheetId="7">#REF!</definedName>
    <definedName name="tab2000b" localSheetId="10">#REF!</definedName>
    <definedName name="tab2000b" localSheetId="40">#REF!</definedName>
    <definedName name="tab2000b">#REF!</definedName>
    <definedName name="Tab25a" localSheetId="1">#REF!</definedName>
    <definedName name="Tab25a" localSheetId="21">#REF!</definedName>
    <definedName name="Tab25a" localSheetId="22">#REF!</definedName>
    <definedName name="Tab25a" localSheetId="23">#REF!</definedName>
    <definedName name="Tab25a" localSheetId="24">#REF!</definedName>
    <definedName name="Tab25a" localSheetId="26">#REF!</definedName>
    <definedName name="Tab25a" localSheetId="28">#REF!</definedName>
    <definedName name="Tab25a" localSheetId="33">#REF!</definedName>
    <definedName name="Tab25a" localSheetId="3">#REF!</definedName>
    <definedName name="Tab25a" localSheetId="43">#REF!</definedName>
    <definedName name="Tab25a" localSheetId="44">#REF!</definedName>
    <definedName name="Tab25a" localSheetId="46">#REF!</definedName>
    <definedName name="Tab25a" localSheetId="48">#REF!</definedName>
    <definedName name="Tab25a" localSheetId="49">#REF!</definedName>
    <definedName name="Tab25a" localSheetId="8">#REF!</definedName>
    <definedName name="Tab25a" localSheetId="10">#REF!</definedName>
    <definedName name="Tab25a" localSheetId="40">#REF!</definedName>
    <definedName name="Tab25a" localSheetId="50">#REF!</definedName>
    <definedName name="Tab25a">#REF!</definedName>
    <definedName name="Tab25b" localSheetId="21">#REF!</definedName>
    <definedName name="Tab25b" localSheetId="22">#REF!</definedName>
    <definedName name="Tab25b" localSheetId="23">#REF!</definedName>
    <definedName name="Tab25b" localSheetId="24">#REF!</definedName>
    <definedName name="Tab25b" localSheetId="26">#REF!</definedName>
    <definedName name="Tab25b" localSheetId="28">#REF!</definedName>
    <definedName name="Tab25b" localSheetId="33">#REF!</definedName>
    <definedName name="Tab25b" localSheetId="3">#REF!</definedName>
    <definedName name="Tab25b" localSheetId="43">#REF!</definedName>
    <definedName name="Tab25b" localSheetId="44">#REF!</definedName>
    <definedName name="Tab25b" localSheetId="48">#REF!</definedName>
    <definedName name="Tab25b" localSheetId="49">#REF!</definedName>
    <definedName name="Tab25b" localSheetId="10">#REF!</definedName>
    <definedName name="Tab25b" localSheetId="40">#REF!</definedName>
    <definedName name="Tab25b" localSheetId="50">#REF!</definedName>
    <definedName name="Tab25b">#REF!</definedName>
    <definedName name="TAB2A" localSheetId="21">#REF!</definedName>
    <definedName name="TAB2A" localSheetId="22">#REF!</definedName>
    <definedName name="TAB2A" localSheetId="23">#REF!</definedName>
    <definedName name="TAB2A" localSheetId="24">#REF!</definedName>
    <definedName name="TAB2A" localSheetId="26">#REF!</definedName>
    <definedName name="TAB2A" localSheetId="28">#REF!</definedName>
    <definedName name="TAB2A" localSheetId="33">#REF!</definedName>
    <definedName name="TAB2A" localSheetId="3">#REF!</definedName>
    <definedName name="TAB2A" localSheetId="43">#REF!</definedName>
    <definedName name="TAB2A" localSheetId="44">#REF!</definedName>
    <definedName name="TAB2A" localSheetId="48">#REF!</definedName>
    <definedName name="TAB2A" localSheetId="49">#REF!</definedName>
    <definedName name="TAB2A" localSheetId="10">#REF!</definedName>
    <definedName name="TAB2A" localSheetId="40">#REF!</definedName>
    <definedName name="TAB2A" localSheetId="50">#REF!</definedName>
    <definedName name="TAB2A">#REF!</definedName>
    <definedName name="tab3" localSheetId="20">#REF!</definedName>
    <definedName name="tab3" localSheetId="21">#REF!</definedName>
    <definedName name="tab3" localSheetId="22">#REF!</definedName>
    <definedName name="tab3" localSheetId="23">#REF!</definedName>
    <definedName name="tab3" localSheetId="24">#REF!</definedName>
    <definedName name="tab3" localSheetId="26">#REF!</definedName>
    <definedName name="tab3" localSheetId="28">#REF!</definedName>
    <definedName name="tab3" localSheetId="32">#REF!</definedName>
    <definedName name="tab3" localSheetId="33">#REF!</definedName>
    <definedName name="tab3" localSheetId="3">#REF!</definedName>
    <definedName name="tab3" localSheetId="42">#REF!</definedName>
    <definedName name="tab3" localSheetId="43">#REF!</definedName>
    <definedName name="tab3" localSheetId="44">#REF!</definedName>
    <definedName name="tab3" localSheetId="45">#REF!</definedName>
    <definedName name="tab3" localSheetId="47">#REF!</definedName>
    <definedName name="tab3" localSheetId="48">#REF!</definedName>
    <definedName name="tab3" localSheetId="49">#REF!</definedName>
    <definedName name="tab3" localSheetId="10">#REF!</definedName>
    <definedName name="tab3" localSheetId="40">#REF!</definedName>
    <definedName name="tab3" localSheetId="50">#REF!</definedName>
    <definedName name="tab3">#REF!</definedName>
    <definedName name="tab4" localSheetId="20">#REF!</definedName>
    <definedName name="tab4" localSheetId="21">#REF!</definedName>
    <definedName name="tab4" localSheetId="22">#REF!</definedName>
    <definedName name="tab4" localSheetId="23">#REF!</definedName>
    <definedName name="tab4" localSheetId="24">#REF!</definedName>
    <definedName name="tab4" localSheetId="26">#REF!</definedName>
    <definedName name="tab4" localSheetId="28">#REF!</definedName>
    <definedName name="tab4" localSheetId="32">#REF!</definedName>
    <definedName name="tab4" localSheetId="33">#REF!</definedName>
    <definedName name="tab4" localSheetId="3">#REF!</definedName>
    <definedName name="tab4" localSheetId="42">#REF!</definedName>
    <definedName name="tab4" localSheetId="43">#REF!</definedName>
    <definedName name="tab4" localSheetId="45">#REF!</definedName>
    <definedName name="tab4" localSheetId="47">#REF!</definedName>
    <definedName name="tab4" localSheetId="48">#REF!</definedName>
    <definedName name="tab4" localSheetId="49">#REF!</definedName>
    <definedName name="tab4" localSheetId="7">#REF!</definedName>
    <definedName name="tab4" localSheetId="10">#REF!</definedName>
    <definedName name="tab4" localSheetId="40">#REF!</definedName>
    <definedName name="tab4" localSheetId="50">#REF!</definedName>
    <definedName name="tab4">#REF!</definedName>
    <definedName name="TAB4APPX" localSheetId="28">#REF!</definedName>
    <definedName name="TAB4APPX" localSheetId="3">#REF!</definedName>
    <definedName name="TAB4APPX" localSheetId="7">#REF!</definedName>
    <definedName name="TAB4APPX">#REF!</definedName>
    <definedName name="TAB5A" localSheetId="1">#REF!</definedName>
    <definedName name="TAB5A" localSheetId="21">#REF!</definedName>
    <definedName name="TAB5A" localSheetId="22">#REF!</definedName>
    <definedName name="TAB5A" localSheetId="23">#REF!</definedName>
    <definedName name="TAB5A" localSheetId="24">#REF!</definedName>
    <definedName name="TAB5A" localSheetId="26">#REF!</definedName>
    <definedName name="TAB5A" localSheetId="28">#REF!</definedName>
    <definedName name="TAB5A" localSheetId="33">#REF!</definedName>
    <definedName name="TAB5A" localSheetId="3">#REF!</definedName>
    <definedName name="TAB5A" localSheetId="43">#REF!</definedName>
    <definedName name="TAB5A" localSheetId="44">#REF!</definedName>
    <definedName name="TAB5A" localSheetId="46">#REF!</definedName>
    <definedName name="TAB5A" localSheetId="48">#REF!</definedName>
    <definedName name="TAB5A" localSheetId="49">#REF!</definedName>
    <definedName name="TAB5A" localSheetId="7">#REF!</definedName>
    <definedName name="TAB5A" localSheetId="8">#REF!</definedName>
    <definedName name="TAB5A" localSheetId="10">#REF!</definedName>
    <definedName name="TAB5A" localSheetId="40">#REF!</definedName>
    <definedName name="TAB5A" localSheetId="50">#REF!</definedName>
    <definedName name="TAB5A">#REF!</definedName>
    <definedName name="TAB6A" localSheetId="1">#REF!</definedName>
    <definedName name="TAB6A" localSheetId="21">#REF!</definedName>
    <definedName name="TAB6A" localSheetId="22">#REF!</definedName>
    <definedName name="TAB6A" localSheetId="23">#REF!</definedName>
    <definedName name="TAB6A" localSheetId="24">#REF!</definedName>
    <definedName name="TAB6A" localSheetId="26">#REF!</definedName>
    <definedName name="TAB6A" localSheetId="28">#REF!</definedName>
    <definedName name="TAB6A" localSheetId="33">#REF!</definedName>
    <definedName name="TAB6A" localSheetId="3">#REF!</definedName>
    <definedName name="TAB6A" localSheetId="43">#REF!</definedName>
    <definedName name="TAB6A" localSheetId="46">#REF!</definedName>
    <definedName name="TAB6A" localSheetId="48">#REF!</definedName>
    <definedName name="TAB6A" localSheetId="49">#REF!</definedName>
    <definedName name="TAB6A" localSheetId="7">#REF!</definedName>
    <definedName name="TAB6A" localSheetId="8">#REF!</definedName>
    <definedName name="TAB6A" localSheetId="10">#REF!</definedName>
    <definedName name="TAB6A" localSheetId="40">#REF!</definedName>
    <definedName name="TAB6A" localSheetId="50">#REF!</definedName>
    <definedName name="TAB6A">#REF!</definedName>
    <definedName name="TAB6B" localSheetId="1">#REF!</definedName>
    <definedName name="TAB6B" localSheetId="21">#REF!</definedName>
    <definedName name="TAB6B" localSheetId="22">#REF!</definedName>
    <definedName name="TAB6B" localSheetId="23">#REF!</definedName>
    <definedName name="TAB6B" localSheetId="24">#REF!</definedName>
    <definedName name="TAB6B" localSheetId="26">#REF!</definedName>
    <definedName name="TAB6B" localSheetId="28">#REF!</definedName>
    <definedName name="TAB6B" localSheetId="33">#REF!</definedName>
    <definedName name="TAB6B" localSheetId="3">#REF!</definedName>
    <definedName name="TAB6B" localSheetId="43">#REF!</definedName>
    <definedName name="TAB6B" localSheetId="46">#REF!</definedName>
    <definedName name="TAB6B" localSheetId="48">#REF!</definedName>
    <definedName name="TAB6B" localSheetId="49">#REF!</definedName>
    <definedName name="TAB6B" localSheetId="7">#REF!</definedName>
    <definedName name="TAB6B" localSheetId="8">#REF!</definedName>
    <definedName name="TAB6B" localSheetId="10">#REF!</definedName>
    <definedName name="TAB6B" localSheetId="40">#REF!</definedName>
    <definedName name="TAB6B" localSheetId="50">#REF!</definedName>
    <definedName name="TAB6B">#REF!</definedName>
    <definedName name="TAB6C" localSheetId="1">#REF!</definedName>
    <definedName name="TAB6C" localSheetId="21">#REF!</definedName>
    <definedName name="TAB6C" localSheetId="22">#REF!</definedName>
    <definedName name="TAB6C" localSheetId="23">#REF!</definedName>
    <definedName name="TAB6C" localSheetId="24">#REF!</definedName>
    <definedName name="TAB6C" localSheetId="26">#REF!</definedName>
    <definedName name="TAB6C" localSheetId="28">#REF!</definedName>
    <definedName name="TAB6C" localSheetId="33">#REF!</definedName>
    <definedName name="TAB6C" localSheetId="3">#REF!</definedName>
    <definedName name="TAB6C" localSheetId="43">#REF!</definedName>
    <definedName name="TAB6C" localSheetId="44">#REF!</definedName>
    <definedName name="TAB6C" localSheetId="46">#REF!</definedName>
    <definedName name="TAB6C" localSheetId="48">#REF!</definedName>
    <definedName name="TAB6C" localSheetId="49">#REF!</definedName>
    <definedName name="TAB6C" localSheetId="8">#REF!</definedName>
    <definedName name="TAB6C" localSheetId="10">#REF!</definedName>
    <definedName name="TAB6C" localSheetId="40">#REF!</definedName>
    <definedName name="TAB6C" localSheetId="50">#REF!</definedName>
    <definedName name="TAB6C">#REF!</definedName>
    <definedName name="TAB7A" localSheetId="21">#REF!</definedName>
    <definedName name="TAB7A" localSheetId="22">#REF!</definedName>
    <definedName name="TAB7A" localSheetId="23">#REF!</definedName>
    <definedName name="TAB7A" localSheetId="24">#REF!</definedName>
    <definedName name="TAB7A" localSheetId="26">#REF!</definedName>
    <definedName name="TAB7A" localSheetId="28">#REF!</definedName>
    <definedName name="TAB7A" localSheetId="33">#REF!</definedName>
    <definedName name="TAB7A" localSheetId="3">#REF!</definedName>
    <definedName name="TAB7A" localSheetId="43">#REF!</definedName>
    <definedName name="TAB7A" localSheetId="44">#REF!</definedName>
    <definedName name="TAB7A" localSheetId="48">#REF!</definedName>
    <definedName name="TAB7A" localSheetId="49">#REF!</definedName>
    <definedName name="TAB7A" localSheetId="10">#REF!</definedName>
    <definedName name="TAB7A" localSheetId="40">#REF!</definedName>
    <definedName name="TAB7A" localSheetId="50">#REF!</definedName>
    <definedName name="TAB7A">#REF!</definedName>
    <definedName name="tabA">#REF!</definedName>
    <definedName name="tabAjan">#REF!</definedName>
    <definedName name="tabB">#REF!</definedName>
    <definedName name="tabC">#REF!</definedName>
    <definedName name="tabCjan">#REF!</definedName>
    <definedName name="tabD">#REF!</definedName>
    <definedName name="Tabe" localSheetId="21">#REF!</definedName>
    <definedName name="Tabe" localSheetId="22">#REF!</definedName>
    <definedName name="Tabe" localSheetId="23">#REF!</definedName>
    <definedName name="Tabe" localSheetId="24">#REF!</definedName>
    <definedName name="Tabe" localSheetId="26">#REF!</definedName>
    <definedName name="Tabe" localSheetId="28">#REF!</definedName>
    <definedName name="Tabe" localSheetId="33">#REF!</definedName>
    <definedName name="Tabe" localSheetId="3">#REF!</definedName>
    <definedName name="Tabe" localSheetId="43">#REF!</definedName>
    <definedName name="Tabe" localSheetId="44">#REF!</definedName>
    <definedName name="Tabe" localSheetId="48">#REF!</definedName>
    <definedName name="Tabe" localSheetId="49">#REF!</definedName>
    <definedName name="Tabe" localSheetId="10">#REF!</definedName>
    <definedName name="Tabe" localSheetId="40">#REF!</definedName>
    <definedName name="Tabe" localSheetId="50">#REF!</definedName>
    <definedName name="Tabe">#REF!</definedName>
    <definedName name="tabela" localSheetId="28">#REF!</definedName>
    <definedName name="tabela" localSheetId="3">#REF!</definedName>
    <definedName name="tabela" localSheetId="7">#REF!</definedName>
    <definedName name="tabela" localSheetId="40">#REF!</definedName>
    <definedName name="tabela">#REF!</definedName>
    <definedName name="tabelad" localSheetId="1">#REF!</definedName>
    <definedName name="tabelad" localSheetId="21">#REF!</definedName>
    <definedName name="tabelad" localSheetId="22">#REF!</definedName>
    <definedName name="tabelad" localSheetId="23">#REF!</definedName>
    <definedName name="tabelad" localSheetId="24">#REF!</definedName>
    <definedName name="tabelad" localSheetId="26">#REF!</definedName>
    <definedName name="tabelad" localSheetId="28">#REF!</definedName>
    <definedName name="tabelad" localSheetId="33">#REF!</definedName>
    <definedName name="tabelad" localSheetId="3">#REF!</definedName>
    <definedName name="tabelad" localSheetId="43">#REF!</definedName>
    <definedName name="tabelad" localSheetId="44">#REF!</definedName>
    <definedName name="tabelad" localSheetId="46">#REF!</definedName>
    <definedName name="tabelad" localSheetId="48">#REF!</definedName>
    <definedName name="tabelad" localSheetId="49">#REF!</definedName>
    <definedName name="tabelad" localSheetId="7">#REF!</definedName>
    <definedName name="tabelad" localSheetId="8">#REF!</definedName>
    <definedName name="tabelad" localSheetId="10">#REF!</definedName>
    <definedName name="tabelad" localSheetId="40">#REF!</definedName>
    <definedName name="tabelad" localSheetId="50">#REF!</definedName>
    <definedName name="tabelad">#REF!</definedName>
    <definedName name="TabES" localSheetId="21">#REF!</definedName>
    <definedName name="TabES" localSheetId="22">#REF!</definedName>
    <definedName name="TabES" localSheetId="23">#REF!</definedName>
    <definedName name="TabES" localSheetId="24">#REF!</definedName>
    <definedName name="TabES" localSheetId="26">#REF!</definedName>
    <definedName name="TabES" localSheetId="28">#REF!</definedName>
    <definedName name="TabES" localSheetId="33">#REF!</definedName>
    <definedName name="TabES" localSheetId="3">#REF!</definedName>
    <definedName name="TabES" localSheetId="43">#REF!</definedName>
    <definedName name="TabES" localSheetId="44">#REF!</definedName>
    <definedName name="TabES" localSheetId="48">#REF!</definedName>
    <definedName name="TabES" localSheetId="49">#REF!</definedName>
    <definedName name="TabES" localSheetId="10">#REF!</definedName>
    <definedName name="TabES" localSheetId="40">#REF!</definedName>
    <definedName name="TabES" localSheetId="50">#REF!</definedName>
    <definedName name="TabES">#REF!</definedName>
    <definedName name="TABIND" localSheetId="28">#REF!</definedName>
    <definedName name="TABIND" localSheetId="3">#REF!</definedName>
    <definedName name="TABIND" localSheetId="7">#REF!</definedName>
    <definedName name="TABIND">#REF!</definedName>
    <definedName name="tábla96">#REF!</definedName>
    <definedName name="Table" localSheetId="28">#REF!</definedName>
    <definedName name="Table" localSheetId="3">#REF!</definedName>
    <definedName name="Table" localSheetId="7">#REF!</definedName>
    <definedName name="Table">#REF!</definedName>
    <definedName name="Table___.__Estonia___Consolidated_Account_for_the_Rest_of_the_Banking_System__1992_97_1" localSheetId="1">#REF!</definedName>
    <definedName name="Table___.__Estonia___Consolidated_Account_for_the_Rest_of_the_Banking_System__1992_97_1" localSheetId="21">#REF!</definedName>
    <definedName name="Table___.__Estonia___Consolidated_Account_for_the_Rest_of_the_Banking_System__1992_97_1" localSheetId="22">#REF!</definedName>
    <definedName name="Table___.__Estonia___Consolidated_Account_for_the_Rest_of_the_Banking_System__1992_97_1" localSheetId="23">#REF!</definedName>
    <definedName name="Table___.__Estonia___Consolidated_Account_for_the_Rest_of_the_Banking_System__1992_97_1" localSheetId="24">#REF!</definedName>
    <definedName name="Table___.__Estonia___Consolidated_Account_for_the_Rest_of_the_Banking_System__1992_97_1" localSheetId="26">#REF!</definedName>
    <definedName name="Table___.__Estonia___Consolidated_Account_for_the_Rest_of_the_Banking_System__1992_97_1" localSheetId="28">#REF!</definedName>
    <definedName name="Table___.__Estonia___Consolidated_Account_for_the_Rest_of_the_Banking_System__1992_97_1" localSheetId="33">#REF!</definedName>
    <definedName name="Table___.__Estonia___Consolidated_Account_for_the_Rest_of_the_Banking_System__1992_97_1" localSheetId="3">#REF!</definedName>
    <definedName name="Table___.__Estonia___Consolidated_Account_for_the_Rest_of_the_Banking_System__1992_97_1" localSheetId="43">#REF!</definedName>
    <definedName name="Table___.__Estonia___Consolidated_Account_for_the_Rest_of_the_Banking_System__1992_97_1" localSheetId="44">#REF!</definedName>
    <definedName name="Table___.__Estonia___Consolidated_Account_for_the_Rest_of_the_Banking_System__1992_97_1" localSheetId="46">#REF!</definedName>
    <definedName name="Table___.__Estonia___Consolidated_Account_for_the_Rest_of_the_Banking_System__1992_97_1" localSheetId="48">#REF!</definedName>
    <definedName name="Table___.__Estonia___Consolidated_Account_for_the_Rest_of_the_Banking_System__1992_97_1" localSheetId="49">#REF!</definedName>
    <definedName name="Table___.__Estonia___Consolidated_Account_for_the_Rest_of_the_Banking_System__1992_97_1" localSheetId="7">#REF!</definedName>
    <definedName name="Table___.__Estonia___Consolidated_Account_for_the_Rest_of_the_Banking_System__1992_97_1" localSheetId="8">#REF!</definedName>
    <definedName name="Table___.__Estonia___Consolidated_Account_for_the_Rest_of_the_Banking_System__1992_97_1" localSheetId="10">#REF!</definedName>
    <definedName name="Table___.__Estonia___Consolidated_Account_for_the_Rest_of_the_Banking_System__1992_97_1" localSheetId="40">#REF!</definedName>
    <definedName name="Table___.__Estonia___Consolidated_Account_for_the_Rest_of_the_Banking_System__1992_97_1" localSheetId="50">#REF!</definedName>
    <definedName name="Table___.__Estonia___Consolidated_Account_for_the_Rest_of_the_Banking_System__1992_97_1">#REF!</definedName>
    <definedName name="Table___.__Estonia___Consolidated_Account_for_the_Rest_of_the_Banking_System__1994_97" localSheetId="21">#REF!</definedName>
    <definedName name="Table___.__Estonia___Consolidated_Account_for_the_Rest_of_the_Banking_System__1994_97" localSheetId="22">#REF!</definedName>
    <definedName name="Table___.__Estonia___Consolidated_Account_for_the_Rest_of_the_Banking_System__1994_97" localSheetId="23">#REF!</definedName>
    <definedName name="Table___.__Estonia___Consolidated_Account_for_the_Rest_of_the_Banking_System__1994_97" localSheetId="24">#REF!</definedName>
    <definedName name="Table___.__Estonia___Consolidated_Account_for_the_Rest_of_the_Banking_System__1994_97" localSheetId="26">#REF!</definedName>
    <definedName name="Table___.__Estonia___Consolidated_Account_for_the_Rest_of_the_Banking_System__1994_97" localSheetId="28">#REF!</definedName>
    <definedName name="Table___.__Estonia___Consolidated_Account_for_the_Rest_of_the_Banking_System__1994_97" localSheetId="33">#REF!</definedName>
    <definedName name="Table___.__Estonia___Consolidated_Account_for_the_Rest_of_the_Banking_System__1994_97" localSheetId="3">#REF!</definedName>
    <definedName name="Table___.__Estonia___Consolidated_Account_for_the_Rest_of_the_Banking_System__1994_97" localSheetId="43">#REF!</definedName>
    <definedName name="Table___.__Estonia___Consolidated_Account_for_the_Rest_of_the_Banking_System__1994_97" localSheetId="44">#REF!</definedName>
    <definedName name="Table___.__Estonia___Consolidated_Account_for_the_Rest_of_the_Banking_System__1994_97" localSheetId="48">#REF!</definedName>
    <definedName name="Table___.__Estonia___Consolidated_Account_for_the_Rest_of_the_Banking_System__1994_97" localSheetId="49">#REF!</definedName>
    <definedName name="Table___.__Estonia___Consolidated_Account_for_the_Rest_of_the_Banking_System__1994_97" localSheetId="10">#REF!</definedName>
    <definedName name="Table___.__Estonia___Consolidated_Account_for_the_Rest_of_the_Banking_System__1994_97" localSheetId="40">#REF!</definedName>
    <definedName name="Table___.__Estonia___Consolidated_Account_for_the_Rest_of_the_Banking_System__1994_97" localSheetId="50">#REF!</definedName>
    <definedName name="Table___.__Estonia___Consolidated_Account_for_the_Rest_of_the_Banking_System__1994_97">#REF!</definedName>
    <definedName name="Table__47" localSheetId="28">#REF!</definedName>
    <definedName name="Table__47" localSheetId="3">#REF!</definedName>
    <definedName name="Table__47" localSheetId="7">#REF!</definedName>
    <definedName name="Table__47">#REF!</definedName>
    <definedName name="Table_1" localSheetId="1">#REF!</definedName>
    <definedName name="Table_1" localSheetId="21">#REF!</definedName>
    <definedName name="Table_1" localSheetId="22">#REF!</definedName>
    <definedName name="Table_1" localSheetId="23">#REF!</definedName>
    <definedName name="Table_1" localSheetId="24">#REF!</definedName>
    <definedName name="Table_1" localSheetId="26">#REF!</definedName>
    <definedName name="Table_1" localSheetId="28">#REF!</definedName>
    <definedName name="Table_1" localSheetId="33">#REF!</definedName>
    <definedName name="Table_1" localSheetId="3">#REF!</definedName>
    <definedName name="Table_1" localSheetId="43">#REF!</definedName>
    <definedName name="Table_1" localSheetId="44">#REF!</definedName>
    <definedName name="Table_1" localSheetId="46">#REF!</definedName>
    <definedName name="Table_1" localSheetId="48">#REF!</definedName>
    <definedName name="Table_1" localSheetId="49">#REF!</definedName>
    <definedName name="Table_1" localSheetId="7">#REF!</definedName>
    <definedName name="Table_1" localSheetId="8">#REF!</definedName>
    <definedName name="Table_1" localSheetId="10">#REF!</definedName>
    <definedName name="Table_1" localSheetId="40">#REF!</definedName>
    <definedName name="Table_1" localSheetId="50">#REF!</definedName>
    <definedName name="Table_1">#REF!</definedName>
    <definedName name="Table_1.__Egypt__Monetary_Indicators__1993_94_1997_98" localSheetId="21">#REF!</definedName>
    <definedName name="Table_1.__Egypt__Monetary_Indicators__1993_94_1997_98" localSheetId="22">#REF!</definedName>
    <definedName name="Table_1.__Egypt__Monetary_Indicators__1993_94_1997_98" localSheetId="23">#REF!</definedName>
    <definedName name="Table_1.__Egypt__Monetary_Indicators__1993_94_1997_98" localSheetId="24">#REF!</definedName>
    <definedName name="Table_1.__Egypt__Monetary_Indicators__1993_94_1997_98" localSheetId="26">#REF!</definedName>
    <definedName name="Table_1.__Egypt__Monetary_Indicators__1993_94_1997_98" localSheetId="28">#REF!</definedName>
    <definedName name="Table_1.__Egypt__Monetary_Indicators__1993_94_1997_98" localSheetId="33">#REF!</definedName>
    <definedName name="Table_1.__Egypt__Monetary_Indicators__1993_94_1997_98" localSheetId="3">#REF!</definedName>
    <definedName name="Table_1.__Egypt__Monetary_Indicators__1993_94_1997_98" localSheetId="43">#REF!</definedName>
    <definedName name="Table_1.__Egypt__Monetary_Indicators__1993_94_1997_98" localSheetId="44">#REF!</definedName>
    <definedName name="Table_1.__Egypt__Monetary_Indicators__1993_94_1997_98" localSheetId="48">#REF!</definedName>
    <definedName name="Table_1.__Egypt__Monetary_Indicators__1993_94_1997_98" localSheetId="49">#REF!</definedName>
    <definedName name="Table_1.__Egypt__Monetary_Indicators__1993_94_1997_98" localSheetId="10">#REF!</definedName>
    <definedName name="Table_1.__Egypt__Monetary_Indicators__1993_94_1997_98" localSheetId="40">#REF!</definedName>
    <definedName name="Table_1.__Egypt__Monetary_Indicators__1993_94_1997_98" localSheetId="50">#REF!</definedName>
    <definedName name="Table_1.__Egypt__Monetary_Indicators__1993_94_1997_98">#REF!</definedName>
    <definedName name="Table_1._Egypt__Selected_Economic_and_Financial_Indicators__1993_94_1998_99" localSheetId="21">#REF!</definedName>
    <definedName name="Table_1._Egypt__Selected_Economic_and_Financial_Indicators__1993_94_1998_99" localSheetId="22">#REF!</definedName>
    <definedName name="Table_1._Egypt__Selected_Economic_and_Financial_Indicators__1993_94_1998_99" localSheetId="23">#REF!</definedName>
    <definedName name="Table_1._Egypt__Selected_Economic_and_Financial_Indicators__1993_94_1998_99" localSheetId="24">#REF!</definedName>
    <definedName name="Table_1._Egypt__Selected_Economic_and_Financial_Indicators__1993_94_1998_99" localSheetId="26">#REF!</definedName>
    <definedName name="Table_1._Egypt__Selected_Economic_and_Financial_Indicators__1993_94_1998_99" localSheetId="28">#REF!</definedName>
    <definedName name="Table_1._Egypt__Selected_Economic_and_Financial_Indicators__1993_94_1998_99" localSheetId="33">#REF!</definedName>
    <definedName name="Table_1._Egypt__Selected_Economic_and_Financial_Indicators__1993_94_1998_99" localSheetId="3">#REF!</definedName>
    <definedName name="Table_1._Egypt__Selected_Economic_and_Financial_Indicators__1993_94_1998_99" localSheetId="43">#REF!</definedName>
    <definedName name="Table_1._Egypt__Selected_Economic_and_Financial_Indicators__1993_94_1998_99" localSheetId="44">#REF!</definedName>
    <definedName name="Table_1._Egypt__Selected_Economic_and_Financial_Indicators__1993_94_1998_99" localSheetId="48">#REF!</definedName>
    <definedName name="Table_1._Egypt__Selected_Economic_and_Financial_Indicators__1993_94_1998_99" localSheetId="49">#REF!</definedName>
    <definedName name="Table_1._Egypt__Selected_Economic_and_Financial_Indicators__1993_94_1998_99" localSheetId="10">#REF!</definedName>
    <definedName name="Table_1._Egypt__Selected_Economic_and_Financial_Indicators__1993_94_1998_99" localSheetId="40">#REF!</definedName>
    <definedName name="Table_1._Egypt__Selected_Economic_and_Financial_Indicators__1993_94_1998_99" localSheetId="50">#REF!</definedName>
    <definedName name="Table_1._Egypt__Selected_Economic_and_Financial_Indicators__1993_94_1998_99">#REF!</definedName>
    <definedName name="Table_11" localSheetId="28">#REF!</definedName>
    <definedName name="Table_11" localSheetId="3">#REF!</definedName>
    <definedName name="Table_11" localSheetId="7">#REF!</definedName>
    <definedName name="Table_11">#REF!</definedName>
    <definedName name="Table_12" localSheetId="28">#REF!</definedName>
    <definedName name="Table_12" localSheetId="3">#REF!</definedName>
    <definedName name="Table_12" localSheetId="7">#REF!</definedName>
    <definedName name="Table_12">#REF!</definedName>
    <definedName name="Table_13" localSheetId="28">#REF!</definedName>
    <definedName name="Table_13" localSheetId="3">#REF!</definedName>
    <definedName name="Table_13" localSheetId="7">#REF!</definedName>
    <definedName name="Table_13">#REF!</definedName>
    <definedName name="Table_14" localSheetId="28">#REF!</definedName>
    <definedName name="Table_14" localSheetId="3">#REF!</definedName>
    <definedName name="Table_14" localSheetId="7">#REF!</definedName>
    <definedName name="Table_14">#REF!</definedName>
    <definedName name="Table_15" localSheetId="28">#REF!</definedName>
    <definedName name="Table_15" localSheetId="3">#REF!</definedName>
    <definedName name="Table_15" localSheetId="7">#REF!</definedName>
    <definedName name="Table_15">#REF!</definedName>
    <definedName name="Table_16" localSheetId="28">#REF!</definedName>
    <definedName name="Table_16" localSheetId="3">#REF!</definedName>
    <definedName name="Table_16" localSheetId="7">#REF!</definedName>
    <definedName name="Table_16">#REF!</definedName>
    <definedName name="Table_2" localSheetId="1">#REF!</definedName>
    <definedName name="Table_2" localSheetId="21">#REF!</definedName>
    <definedName name="Table_2" localSheetId="22">#REF!</definedName>
    <definedName name="Table_2" localSheetId="23">#REF!</definedName>
    <definedName name="Table_2" localSheetId="24">#REF!</definedName>
    <definedName name="Table_2" localSheetId="26">#REF!</definedName>
    <definedName name="Table_2" localSheetId="28">#REF!</definedName>
    <definedName name="Table_2" localSheetId="33">#REF!</definedName>
    <definedName name="Table_2" localSheetId="3">#REF!</definedName>
    <definedName name="Table_2" localSheetId="43">#REF!</definedName>
    <definedName name="Table_2" localSheetId="44">#REF!</definedName>
    <definedName name="Table_2" localSheetId="46">#REF!</definedName>
    <definedName name="Table_2" localSheetId="48">#REF!</definedName>
    <definedName name="Table_2" localSheetId="49">#REF!</definedName>
    <definedName name="Table_2" localSheetId="7">#REF!</definedName>
    <definedName name="Table_2" localSheetId="8">#REF!</definedName>
    <definedName name="Table_2" localSheetId="10">#REF!</definedName>
    <definedName name="Table_2" localSheetId="40">#REF!</definedName>
    <definedName name="Table_2" localSheetId="50">#REF!</definedName>
    <definedName name="Table_2">#REF!</definedName>
    <definedName name="Table_2._Country_X___Public_Sector_Financing_1" localSheetId="21">#REF!</definedName>
    <definedName name="Table_2._Country_X___Public_Sector_Financing_1" localSheetId="22">#REF!</definedName>
    <definedName name="Table_2._Country_X___Public_Sector_Financing_1" localSheetId="23">#REF!</definedName>
    <definedName name="Table_2._Country_X___Public_Sector_Financing_1" localSheetId="24">#REF!</definedName>
    <definedName name="Table_2._Country_X___Public_Sector_Financing_1" localSheetId="26">#REF!</definedName>
    <definedName name="Table_2._Country_X___Public_Sector_Financing_1" localSheetId="28">#REF!</definedName>
    <definedName name="Table_2._Country_X___Public_Sector_Financing_1" localSheetId="33">#REF!</definedName>
    <definedName name="Table_2._Country_X___Public_Sector_Financing_1" localSheetId="3">#REF!</definedName>
    <definedName name="Table_2._Country_X___Public_Sector_Financing_1" localSheetId="43">#REF!</definedName>
    <definedName name="Table_2._Country_X___Public_Sector_Financing_1" localSheetId="44">#REF!</definedName>
    <definedName name="Table_2._Country_X___Public_Sector_Financing_1" localSheetId="48">#REF!</definedName>
    <definedName name="Table_2._Country_X___Public_Sector_Financing_1" localSheetId="49">#REF!</definedName>
    <definedName name="Table_2._Country_X___Public_Sector_Financing_1" localSheetId="10">#REF!</definedName>
    <definedName name="Table_2._Country_X___Public_Sector_Financing_1" localSheetId="40">#REF!</definedName>
    <definedName name="Table_2._Country_X___Public_Sector_Financing_1" localSheetId="50">#REF!</definedName>
    <definedName name="Table_2._Country_X___Public_Sector_Financing_1">#REF!</definedName>
    <definedName name="Table_2____Moldova___General_Government_Budget_1995_98__Mdl_millions__1" localSheetId="21">#REF!</definedName>
    <definedName name="Table_2____Moldova___General_Government_Budget_1995_98__Mdl_millions__1" localSheetId="22">#REF!</definedName>
    <definedName name="Table_2____Moldova___General_Government_Budget_1995_98__Mdl_millions__1" localSheetId="23">#REF!</definedName>
    <definedName name="Table_2____Moldova___General_Government_Budget_1995_98__Mdl_millions__1" localSheetId="24">#REF!</definedName>
    <definedName name="Table_2____Moldova___General_Government_Budget_1995_98__Mdl_millions__1" localSheetId="26">#REF!</definedName>
    <definedName name="Table_2____Moldova___General_Government_Budget_1995_98__Mdl_millions__1" localSheetId="28">#REF!</definedName>
    <definedName name="Table_2____Moldova___General_Government_Budget_1995_98__Mdl_millions__1" localSheetId="33">#REF!</definedName>
    <definedName name="Table_2____Moldova___General_Government_Budget_1995_98__Mdl_millions__1" localSheetId="3">#REF!</definedName>
    <definedName name="Table_2____Moldova___General_Government_Budget_1995_98__Mdl_millions__1" localSheetId="43">#REF!</definedName>
    <definedName name="Table_2____Moldova___General_Government_Budget_1995_98__Mdl_millions__1" localSheetId="44">#REF!</definedName>
    <definedName name="Table_2____Moldova___General_Government_Budget_1995_98__Mdl_millions__1" localSheetId="48">#REF!</definedName>
    <definedName name="Table_2____Moldova___General_Government_Budget_1995_98__Mdl_millions__1" localSheetId="49">#REF!</definedName>
    <definedName name="Table_2____Moldova___General_Government_Budget_1995_98__Mdl_millions__1" localSheetId="10">#REF!</definedName>
    <definedName name="Table_2____Moldova___General_Government_Budget_1995_98__Mdl_millions__1" localSheetId="40">#REF!</definedName>
    <definedName name="Table_2____Moldova___General_Government_Budget_1995_98__Mdl_millions__1" localSheetId="50">#REF!</definedName>
    <definedName name="Table_2____Moldova___General_Government_Budget_1995_98__Mdl_millions__1">#REF!</definedName>
    <definedName name="Table_23._Egypt__Indicators_of_Public_Enterprise_Financial_Performance" localSheetId="21">#REF!</definedName>
    <definedName name="Table_23._Egypt__Indicators_of_Public_Enterprise_Financial_Performance" localSheetId="22">#REF!</definedName>
    <definedName name="Table_23._Egypt__Indicators_of_Public_Enterprise_Financial_Performance" localSheetId="23">#REF!</definedName>
    <definedName name="Table_23._Egypt__Indicators_of_Public_Enterprise_Financial_Performance" localSheetId="24">#REF!</definedName>
    <definedName name="Table_23._Egypt__Indicators_of_Public_Enterprise_Financial_Performance" localSheetId="26">#REF!</definedName>
    <definedName name="Table_23._Egypt__Indicators_of_Public_Enterprise_Financial_Performance" localSheetId="28">#REF!</definedName>
    <definedName name="Table_23._Egypt__Indicators_of_Public_Enterprise_Financial_Performance" localSheetId="33">#REF!</definedName>
    <definedName name="Table_23._Egypt__Indicators_of_Public_Enterprise_Financial_Performance" localSheetId="3">#REF!</definedName>
    <definedName name="Table_23._Egypt__Indicators_of_Public_Enterprise_Financial_Performance" localSheetId="43">#REF!</definedName>
    <definedName name="Table_23._Egypt__Indicators_of_Public_Enterprise_Financial_Performance" localSheetId="44">#REF!</definedName>
    <definedName name="Table_23._Egypt__Indicators_of_Public_Enterprise_Financial_Performance" localSheetId="48">#REF!</definedName>
    <definedName name="Table_23._Egypt__Indicators_of_Public_Enterprise_Financial_Performance" localSheetId="49">#REF!</definedName>
    <definedName name="Table_23._Egypt__Indicators_of_Public_Enterprise_Financial_Performance" localSheetId="10">#REF!</definedName>
    <definedName name="Table_23._Egypt__Indicators_of_Public_Enterprise_Financial_Performance" localSheetId="40">#REF!</definedName>
    <definedName name="Table_23._Egypt__Indicators_of_Public_Enterprise_Financial_Performance">#REF!</definedName>
    <definedName name="Table_24._Egypt__Indicators_of_Public_Enterprises__Economic_performance" localSheetId="21">#REF!</definedName>
    <definedName name="Table_24._Egypt__Indicators_of_Public_Enterprises__Economic_performance" localSheetId="22">#REF!</definedName>
    <definedName name="Table_24._Egypt__Indicators_of_Public_Enterprises__Economic_performance" localSheetId="23">#REF!</definedName>
    <definedName name="Table_24._Egypt__Indicators_of_Public_Enterprises__Economic_performance" localSheetId="24">#REF!</definedName>
    <definedName name="Table_24._Egypt__Indicators_of_Public_Enterprises__Economic_performance" localSheetId="26">#REF!</definedName>
    <definedName name="Table_24._Egypt__Indicators_of_Public_Enterprises__Economic_performance" localSheetId="28">#REF!</definedName>
    <definedName name="Table_24._Egypt__Indicators_of_Public_Enterprises__Economic_performance" localSheetId="33">#REF!</definedName>
    <definedName name="Table_24._Egypt__Indicators_of_Public_Enterprises__Economic_performance" localSheetId="3">#REF!</definedName>
    <definedName name="Table_24._Egypt__Indicators_of_Public_Enterprises__Economic_performance" localSheetId="43">#REF!</definedName>
    <definedName name="Table_24._Egypt__Indicators_of_Public_Enterprises__Economic_performance" localSheetId="44">#REF!</definedName>
    <definedName name="Table_24._Egypt__Indicators_of_Public_Enterprises__Economic_performance" localSheetId="48">#REF!</definedName>
    <definedName name="Table_24._Egypt__Indicators_of_Public_Enterprises__Economic_performance" localSheetId="49">#REF!</definedName>
    <definedName name="Table_24._Egypt__Indicators_of_Public_Enterprises__Economic_performance" localSheetId="10">#REF!</definedName>
    <definedName name="Table_24._Egypt__Indicators_of_Public_Enterprises__Economic_performance" localSheetId="40">#REF!</definedName>
    <definedName name="Table_24._Egypt__Indicators_of_Public_Enterprises__Economic_performance">#REF!</definedName>
    <definedName name="Table_3" localSheetId="21">#REF!</definedName>
    <definedName name="Table_3" localSheetId="22">#REF!</definedName>
    <definedName name="Table_3" localSheetId="23">#REF!</definedName>
    <definedName name="Table_3" localSheetId="24">#REF!</definedName>
    <definedName name="Table_3" localSheetId="26">#REF!</definedName>
    <definedName name="Table_3" localSheetId="28">#REF!</definedName>
    <definedName name="Table_3" localSheetId="33">#REF!</definedName>
    <definedName name="Table_3" localSheetId="3">#REF!</definedName>
    <definedName name="Table_3" localSheetId="43">#REF!</definedName>
    <definedName name="Table_3" localSheetId="44">#REF!</definedName>
    <definedName name="Table_3" localSheetId="48">#REF!</definedName>
    <definedName name="Table_3" localSheetId="49">#REF!</definedName>
    <definedName name="Table_3" localSheetId="10">#REF!</definedName>
    <definedName name="Table_3" localSheetId="40">#REF!</definedName>
    <definedName name="Table_3">#REF!</definedName>
    <definedName name="Table_3._Moldova__Balance_of_Payments__1994_98" localSheetId="21">#REF!</definedName>
    <definedName name="Table_3._Moldova__Balance_of_Payments__1994_98" localSheetId="22">#REF!</definedName>
    <definedName name="Table_3._Moldova__Balance_of_Payments__1994_98" localSheetId="23">#REF!</definedName>
    <definedName name="Table_3._Moldova__Balance_of_Payments__1994_98" localSheetId="24">#REF!</definedName>
    <definedName name="Table_3._Moldova__Balance_of_Payments__1994_98" localSheetId="26">#REF!</definedName>
    <definedName name="Table_3._Moldova__Balance_of_Payments__1994_98" localSheetId="28">#REF!</definedName>
    <definedName name="Table_3._Moldova__Balance_of_Payments__1994_98" localSheetId="33">#REF!</definedName>
    <definedName name="Table_3._Moldova__Balance_of_Payments__1994_98" localSheetId="3">#REF!</definedName>
    <definedName name="Table_3._Moldova__Balance_of_Payments__1994_98" localSheetId="43">#REF!</definedName>
    <definedName name="Table_3._Moldova__Balance_of_Payments__1994_98" localSheetId="44">#REF!</definedName>
    <definedName name="Table_3._Moldova__Balance_of_Payments__1994_98" localSheetId="48">#REF!</definedName>
    <definedName name="Table_3._Moldova__Balance_of_Payments__1994_98" localSheetId="49">#REF!</definedName>
    <definedName name="Table_3._Moldova__Balance_of_Payments__1994_98" localSheetId="10">#REF!</definedName>
    <definedName name="Table_3._Moldova__Balance_of_Payments__1994_98" localSheetId="40">#REF!</definedName>
    <definedName name="Table_3._Moldova__Balance_of_Payments__1994_98">#REF!</definedName>
    <definedName name="Table_3.5b" localSheetId="21">#REF!</definedName>
    <definedName name="Table_3.5b" localSheetId="22">#REF!</definedName>
    <definedName name="Table_3.5b" localSheetId="23">#REF!</definedName>
    <definedName name="Table_3.5b" localSheetId="24">#REF!</definedName>
    <definedName name="Table_3.5b" localSheetId="26">#REF!</definedName>
    <definedName name="Table_3.5b" localSheetId="28">#REF!</definedName>
    <definedName name="Table_3.5b" localSheetId="33">#REF!</definedName>
    <definedName name="Table_3.5b" localSheetId="3">#REF!</definedName>
    <definedName name="Table_3.5b" localSheetId="43">#REF!</definedName>
    <definedName name="Table_3.5b" localSheetId="44">#REF!</definedName>
    <definedName name="Table_3.5b" localSheetId="48">#REF!</definedName>
    <definedName name="Table_3.5b" localSheetId="49">#REF!</definedName>
    <definedName name="Table_3.5b" localSheetId="10">#REF!</definedName>
    <definedName name="Table_3.5b" localSheetId="40">#REF!</definedName>
    <definedName name="Table_3.5b">#REF!</definedName>
    <definedName name="Table_35.__Estonia__Direction_of_Trade_Imports__1993_97" localSheetId="21">#REF!</definedName>
    <definedName name="Table_35.__Estonia__Direction_of_Trade_Imports__1993_97" localSheetId="22">#REF!</definedName>
    <definedName name="Table_35.__Estonia__Direction_of_Trade_Imports__1993_97" localSheetId="23">#REF!</definedName>
    <definedName name="Table_35.__Estonia__Direction_of_Trade_Imports__1993_97" localSheetId="24">#REF!</definedName>
    <definedName name="Table_35.__Estonia__Direction_of_Trade_Imports__1993_97" localSheetId="26">#REF!</definedName>
    <definedName name="Table_35.__Estonia__Direction_of_Trade_Imports__1993_97" localSheetId="28">#REF!</definedName>
    <definedName name="Table_35.__Estonia__Direction_of_Trade_Imports__1993_97" localSheetId="33">#REF!</definedName>
    <definedName name="Table_35.__Estonia__Direction_of_Trade_Imports__1993_97" localSheetId="3">#REF!</definedName>
    <definedName name="Table_35.__Estonia__Direction_of_Trade_Imports__1993_97" localSheetId="43">#REF!</definedName>
    <definedName name="Table_35.__Estonia__Direction_of_Trade_Imports__1993_97" localSheetId="44">#REF!</definedName>
    <definedName name="Table_35.__Estonia__Direction_of_Trade_Imports__1993_97" localSheetId="48">#REF!</definedName>
    <definedName name="Table_35.__Estonia__Direction_of_Trade_Imports__1993_97" localSheetId="49">#REF!</definedName>
    <definedName name="Table_35.__Estonia__Direction_of_Trade_Imports__1993_97" localSheetId="10">#REF!</definedName>
    <definedName name="Table_35.__Estonia__Direction_of_Trade_Imports__1993_97" localSheetId="40">#REF!</definedName>
    <definedName name="Table_35.__Estonia__Direction_of_Trade_Imports__1993_97">#REF!</definedName>
    <definedName name="Table_4.___Estonia___Banking_Survey__1994_98" localSheetId="21">#REF!</definedName>
    <definedName name="Table_4.___Estonia___Banking_Survey__1994_98" localSheetId="22">#REF!</definedName>
    <definedName name="Table_4.___Estonia___Banking_Survey__1994_98" localSheetId="23">#REF!</definedName>
    <definedName name="Table_4.___Estonia___Banking_Survey__1994_98" localSheetId="24">#REF!</definedName>
    <definedName name="Table_4.___Estonia___Banking_Survey__1994_98" localSheetId="26">#REF!</definedName>
    <definedName name="Table_4.___Estonia___Banking_Survey__1994_98" localSheetId="28">#REF!</definedName>
    <definedName name="Table_4.___Estonia___Banking_Survey__1994_98" localSheetId="33">#REF!</definedName>
    <definedName name="Table_4.___Estonia___Banking_Survey__1994_98" localSheetId="3">#REF!</definedName>
    <definedName name="Table_4.___Estonia___Banking_Survey__1994_98" localSheetId="43">#REF!</definedName>
    <definedName name="Table_4.___Estonia___Banking_Survey__1994_98" localSheetId="44">#REF!</definedName>
    <definedName name="Table_4.___Estonia___Banking_Survey__1994_98" localSheetId="48">#REF!</definedName>
    <definedName name="Table_4.___Estonia___Banking_Survey__1994_98" localSheetId="49">#REF!</definedName>
    <definedName name="Table_4.___Estonia___Banking_Survey__1994_98" localSheetId="10">#REF!</definedName>
    <definedName name="Table_4.___Estonia___Banking_Survey__1994_98" localSheetId="40">#REF!</definedName>
    <definedName name="Table_4.___Estonia___Banking_Survey__1994_98">#REF!</definedName>
    <definedName name="Table_4.__Egypt___Monetary_Survey__1994_95_1998_99" localSheetId="21">#REF!</definedName>
    <definedName name="Table_4.__Egypt___Monetary_Survey__1994_95_1998_99" localSheetId="22">#REF!</definedName>
    <definedName name="Table_4.__Egypt___Monetary_Survey__1994_95_1998_99" localSheetId="23">#REF!</definedName>
    <definedName name="Table_4.__Egypt___Monetary_Survey__1994_95_1998_99" localSheetId="24">#REF!</definedName>
    <definedName name="Table_4.__Egypt___Monetary_Survey__1994_95_1998_99" localSheetId="26">#REF!</definedName>
    <definedName name="Table_4.__Egypt___Monetary_Survey__1994_95_1998_99" localSheetId="28">#REF!</definedName>
    <definedName name="Table_4.__Egypt___Monetary_Survey__1994_95_1998_99" localSheetId="33">#REF!</definedName>
    <definedName name="Table_4.__Egypt___Monetary_Survey__1994_95_1998_99" localSheetId="3">#REF!</definedName>
    <definedName name="Table_4.__Egypt___Monetary_Survey__1994_95_1998_99" localSheetId="43">#REF!</definedName>
    <definedName name="Table_4.__Egypt___Monetary_Survey__1994_95_1998_99" localSheetId="44">#REF!</definedName>
    <definedName name="Table_4.__Egypt___Monetary_Survey__1994_95_1998_99" localSheetId="48">#REF!</definedName>
    <definedName name="Table_4.__Egypt___Monetary_Survey__1994_95_1998_99" localSheetId="49">#REF!</definedName>
    <definedName name="Table_4.__Egypt___Monetary_Survey__1994_95_1998_99" localSheetId="10">#REF!</definedName>
    <definedName name="Table_4.__Egypt___Monetary_Survey__1994_95_1998_99" localSheetId="40">#REF!</definedName>
    <definedName name="Table_4.__Egypt___Monetary_Survey__1994_95_1998_99">#REF!</definedName>
    <definedName name="Table_4.__Moldova____Monetary_Survey_and_Projections__1994_98_1" localSheetId="21">#REF!</definedName>
    <definedName name="Table_4.__Moldova____Monetary_Survey_and_Projections__1994_98_1" localSheetId="22">#REF!</definedName>
    <definedName name="Table_4.__Moldova____Monetary_Survey_and_Projections__1994_98_1" localSheetId="23">#REF!</definedName>
    <definedName name="Table_4.__Moldova____Monetary_Survey_and_Projections__1994_98_1" localSheetId="24">#REF!</definedName>
    <definedName name="Table_4.__Moldova____Monetary_Survey_and_Projections__1994_98_1" localSheetId="26">#REF!</definedName>
    <definedName name="Table_4.__Moldova____Monetary_Survey_and_Projections__1994_98_1" localSheetId="28">#REF!</definedName>
    <definedName name="Table_4.__Moldova____Monetary_Survey_and_Projections__1994_98_1" localSheetId="33">#REF!</definedName>
    <definedName name="Table_4.__Moldova____Monetary_Survey_and_Projections__1994_98_1" localSheetId="3">#REF!</definedName>
    <definedName name="Table_4.__Moldova____Monetary_Survey_and_Projections__1994_98_1" localSheetId="43">#REF!</definedName>
    <definedName name="Table_4.__Moldova____Monetary_Survey_and_Projections__1994_98_1" localSheetId="44">#REF!</definedName>
    <definedName name="Table_4.__Moldova____Monetary_Survey_and_Projections__1994_98_1" localSheetId="48">#REF!</definedName>
    <definedName name="Table_4.__Moldova____Monetary_Survey_and_Projections__1994_98_1" localSheetId="49">#REF!</definedName>
    <definedName name="Table_4.__Moldova____Monetary_Survey_and_Projections__1994_98_1" localSheetId="10">#REF!</definedName>
    <definedName name="Table_4.__Moldova____Monetary_Survey_and_Projections__1994_98_1" localSheetId="40">#REF!</definedName>
    <definedName name="Table_4.__Moldova____Monetary_Survey_and_Projections__1994_98_1">#REF!</definedName>
    <definedName name="Table_4SR" localSheetId="21">#REF!</definedName>
    <definedName name="Table_4SR" localSheetId="22">#REF!</definedName>
    <definedName name="Table_4SR" localSheetId="23">#REF!</definedName>
    <definedName name="Table_4SR" localSheetId="24">#REF!</definedName>
    <definedName name="Table_4SR" localSheetId="26">#REF!</definedName>
    <definedName name="Table_4SR" localSheetId="28">#REF!</definedName>
    <definedName name="Table_4SR" localSheetId="33">#REF!</definedName>
    <definedName name="Table_4SR" localSheetId="3">#REF!</definedName>
    <definedName name="Table_4SR" localSheetId="43">#REF!</definedName>
    <definedName name="Table_4SR" localSheetId="44">#REF!</definedName>
    <definedName name="Table_4SR" localSheetId="48">#REF!</definedName>
    <definedName name="Table_4SR" localSheetId="49">#REF!</definedName>
    <definedName name="Table_4SR" localSheetId="10">#REF!</definedName>
    <definedName name="Table_4SR" localSheetId="40">#REF!</definedName>
    <definedName name="Table_4SR">#REF!</definedName>
    <definedName name="Table_5.___Estonia____Monetary_Authorities__1994_98__1" localSheetId="21">#REF!</definedName>
    <definedName name="Table_5.___Estonia____Monetary_Authorities__1994_98__1" localSheetId="22">#REF!</definedName>
    <definedName name="Table_5.___Estonia____Monetary_Authorities__1994_98__1" localSheetId="23">#REF!</definedName>
    <definedName name="Table_5.___Estonia____Monetary_Authorities__1994_98__1" localSheetId="24">#REF!</definedName>
    <definedName name="Table_5.___Estonia____Monetary_Authorities__1994_98__1" localSheetId="26">#REF!</definedName>
    <definedName name="Table_5.___Estonia____Monetary_Authorities__1994_98__1" localSheetId="28">#REF!</definedName>
    <definedName name="Table_5.___Estonia____Monetary_Authorities__1994_98__1" localSheetId="33">#REF!</definedName>
    <definedName name="Table_5.___Estonia____Monetary_Authorities__1994_98__1" localSheetId="3">#REF!</definedName>
    <definedName name="Table_5.___Estonia____Monetary_Authorities__1994_98__1" localSheetId="43">#REF!</definedName>
    <definedName name="Table_5.___Estonia____Monetary_Authorities__1994_98__1" localSheetId="44">#REF!</definedName>
    <definedName name="Table_5.___Estonia____Monetary_Authorities__1994_98__1" localSheetId="48">#REF!</definedName>
    <definedName name="Table_5.___Estonia____Monetary_Authorities__1994_98__1" localSheetId="49">#REF!</definedName>
    <definedName name="Table_5.___Estonia____Monetary_Authorities__1994_98__1" localSheetId="10">#REF!</definedName>
    <definedName name="Table_5.___Estonia____Monetary_Authorities__1994_98__1" localSheetId="40">#REF!</definedName>
    <definedName name="Table_5.___Estonia____Monetary_Authorities__1994_98__1">#REF!</definedName>
    <definedName name="Table_5.__Estonia__Estimated_Fiscal_Impact_of_Proposed_Tax_Policy_Changes_for_2000" localSheetId="21">#REF!</definedName>
    <definedName name="Table_5.__Estonia__Estimated_Fiscal_Impact_of_Proposed_Tax_Policy_Changes_for_2000" localSheetId="22">#REF!</definedName>
    <definedName name="Table_5.__Estonia__Estimated_Fiscal_Impact_of_Proposed_Tax_Policy_Changes_for_2000" localSheetId="23">#REF!</definedName>
    <definedName name="Table_5.__Estonia__Estimated_Fiscal_Impact_of_Proposed_Tax_Policy_Changes_for_2000" localSheetId="24">#REF!</definedName>
    <definedName name="Table_5.__Estonia__Estimated_Fiscal_Impact_of_Proposed_Tax_Policy_Changes_for_2000" localSheetId="26">#REF!</definedName>
    <definedName name="Table_5.__Estonia__Estimated_Fiscal_Impact_of_Proposed_Tax_Policy_Changes_for_2000" localSheetId="28">#REF!</definedName>
    <definedName name="Table_5.__Estonia__Estimated_Fiscal_Impact_of_Proposed_Tax_Policy_Changes_for_2000" localSheetId="33">#REF!</definedName>
    <definedName name="Table_5.__Estonia__Estimated_Fiscal_Impact_of_Proposed_Tax_Policy_Changes_for_2000" localSheetId="3">#REF!</definedName>
    <definedName name="Table_5.__Estonia__Estimated_Fiscal_Impact_of_Proposed_Tax_Policy_Changes_for_2000" localSheetId="43">#REF!</definedName>
    <definedName name="Table_5.__Estonia__Estimated_Fiscal_Impact_of_Proposed_Tax_Policy_Changes_for_2000" localSheetId="44">#REF!</definedName>
    <definedName name="Table_5.__Estonia__Estimated_Fiscal_Impact_of_Proposed_Tax_Policy_Changes_for_2000" localSheetId="48">#REF!</definedName>
    <definedName name="Table_5.__Estonia__Estimated_Fiscal_Impact_of_Proposed_Tax_Policy_Changes_for_2000" localSheetId="49">#REF!</definedName>
    <definedName name="Table_5.__Estonia__Estimated_Fiscal_Impact_of_Proposed_Tax_Policy_Changes_for_2000" localSheetId="10">#REF!</definedName>
    <definedName name="Table_5.__Estonia__Estimated_Fiscal_Impact_of_Proposed_Tax_Policy_Changes_for_2000" localSheetId="40">#REF!</definedName>
    <definedName name="Table_5.__Estonia__Estimated_Fiscal_Impact_of_Proposed_Tax_Policy_Changes_for_2000">#REF!</definedName>
    <definedName name="Table_6.__Moldova__Balance_of_Payments__1994_98" localSheetId="21">#REF!</definedName>
    <definedName name="Table_6.__Moldova__Balance_of_Payments__1994_98" localSheetId="22">#REF!</definedName>
    <definedName name="Table_6.__Moldova__Balance_of_Payments__1994_98" localSheetId="23">#REF!</definedName>
    <definedName name="Table_6.__Moldova__Balance_of_Payments__1994_98" localSheetId="24">#REF!</definedName>
    <definedName name="Table_6.__Moldova__Balance_of_Payments__1994_98" localSheetId="26">#REF!</definedName>
    <definedName name="Table_6.__Moldova__Balance_of_Payments__1994_98" localSheetId="28">#REF!</definedName>
    <definedName name="Table_6.__Moldova__Balance_of_Payments__1994_98" localSheetId="33">#REF!</definedName>
    <definedName name="Table_6.__Moldova__Balance_of_Payments__1994_98" localSheetId="3">#REF!</definedName>
    <definedName name="Table_6.__Moldova__Balance_of_Payments__1994_98" localSheetId="43">#REF!</definedName>
    <definedName name="Table_6.__Moldova__Balance_of_Payments__1994_98" localSheetId="44">#REF!</definedName>
    <definedName name="Table_6.__Moldova__Balance_of_Payments__1994_98" localSheetId="48">#REF!</definedName>
    <definedName name="Table_6.__Moldova__Balance_of_Payments__1994_98" localSheetId="49">#REF!</definedName>
    <definedName name="Table_6.__Moldova__Balance_of_Payments__1994_98" localSheetId="10">#REF!</definedName>
    <definedName name="Table_6.__Moldova__Balance_of_Payments__1994_98" localSheetId="40">#REF!</definedName>
    <definedName name="Table_6.__Moldova__Balance_of_Payments__1994_98">#REF!</definedName>
    <definedName name="table_7" localSheetId="21">#REF!</definedName>
    <definedName name="table_7" localSheetId="22">#REF!</definedName>
    <definedName name="table_7" localSheetId="23">#REF!</definedName>
    <definedName name="table_7" localSheetId="24">#REF!</definedName>
    <definedName name="table_7" localSheetId="26">#REF!</definedName>
    <definedName name="table_7" localSheetId="28">#REF!</definedName>
    <definedName name="table_7" localSheetId="33">#REF!</definedName>
    <definedName name="table_7" localSheetId="3">#REF!</definedName>
    <definedName name="table_7" localSheetId="43">#REF!</definedName>
    <definedName name="table_7" localSheetId="48">#REF!</definedName>
    <definedName name="table_7" localSheetId="49">#REF!</definedName>
    <definedName name="table_7" localSheetId="7">#REF!</definedName>
    <definedName name="table_7" localSheetId="10">#REF!</definedName>
    <definedName name="table_7" localSheetId="40">#REF!</definedName>
    <definedName name="table_7">#REF!</definedName>
    <definedName name="Table_debt" localSheetId="1">#REF!</definedName>
    <definedName name="Table_debt" localSheetId="21">#REF!</definedName>
    <definedName name="Table_debt" localSheetId="22">#REF!</definedName>
    <definedName name="Table_debt" localSheetId="23">#REF!</definedName>
    <definedName name="Table_debt" localSheetId="24">#REF!</definedName>
    <definedName name="Table_debt" localSheetId="26">#REF!</definedName>
    <definedName name="Table_debt" localSheetId="28">#REF!</definedName>
    <definedName name="Table_debt" localSheetId="33">#REF!</definedName>
    <definedName name="Table_debt" localSheetId="3">#REF!</definedName>
    <definedName name="Table_debt" localSheetId="43">#REF!</definedName>
    <definedName name="Table_debt" localSheetId="44">#REF!</definedName>
    <definedName name="Table_debt" localSheetId="46">#REF!</definedName>
    <definedName name="Table_debt" localSheetId="48">#REF!</definedName>
    <definedName name="Table_debt" localSheetId="49">#REF!</definedName>
    <definedName name="Table_debt" localSheetId="8">#REF!</definedName>
    <definedName name="Table_debt" localSheetId="10">#REF!</definedName>
    <definedName name="Table_debt" localSheetId="40">#REF!</definedName>
    <definedName name="Table_debt" localSheetId="50">#REF!</definedName>
    <definedName name="Table_debt">#REF!</definedName>
    <definedName name="TABLE_PRINT" localSheetId="21">#REF!</definedName>
    <definedName name="TABLE_PRINT" localSheetId="22">#REF!</definedName>
    <definedName name="TABLE_PRINT" localSheetId="23">#REF!</definedName>
    <definedName name="TABLE_PRINT" localSheetId="24">#REF!</definedName>
    <definedName name="TABLE_PRINT" localSheetId="26">#REF!</definedName>
    <definedName name="TABLE_PRINT" localSheetId="28">#REF!</definedName>
    <definedName name="TABLE_PRINT" localSheetId="33">#REF!</definedName>
    <definedName name="TABLE_PRINT" localSheetId="3">#REF!</definedName>
    <definedName name="TABLE_PRINT" localSheetId="43">#REF!</definedName>
    <definedName name="TABLE_PRINT" localSheetId="44">#REF!</definedName>
    <definedName name="TABLE_PRINT" localSheetId="48">#REF!</definedName>
    <definedName name="TABLE_PRINT" localSheetId="49">#REF!</definedName>
    <definedName name="TABLE_PRINT" localSheetId="10">#REF!</definedName>
    <definedName name="TABLE_PRINT" localSheetId="40">#REF!</definedName>
    <definedName name="TABLE_PRINT" localSheetId="50">#REF!</definedName>
    <definedName name="TABLE_PRINT">#REF!</definedName>
    <definedName name="Table04" localSheetId="21">#REF!</definedName>
    <definedName name="Table04" localSheetId="22">#REF!</definedName>
    <definedName name="Table04" localSheetId="23">#REF!</definedName>
    <definedName name="Table04" localSheetId="24">#REF!</definedName>
    <definedName name="Table04" localSheetId="26">#REF!</definedName>
    <definedName name="Table04" localSheetId="28">#REF!</definedName>
    <definedName name="Table04" localSheetId="33">#REF!</definedName>
    <definedName name="Table04" localSheetId="3">#REF!</definedName>
    <definedName name="Table04" localSheetId="43">#REF!</definedName>
    <definedName name="Table04" localSheetId="44">#REF!</definedName>
    <definedName name="Table04" localSheetId="48">#REF!</definedName>
    <definedName name="Table04" localSheetId="49">#REF!</definedName>
    <definedName name="Table04" localSheetId="10">#REF!</definedName>
    <definedName name="Table04" localSheetId="40">#REF!</definedName>
    <definedName name="Table04" localSheetId="50">#REF!</definedName>
    <definedName name="Table04">#REF!</definedName>
    <definedName name="Table05" localSheetId="21">#REF!</definedName>
    <definedName name="Table05" localSheetId="22">#REF!</definedName>
    <definedName name="Table05" localSheetId="23">#REF!</definedName>
    <definedName name="Table05" localSheetId="24">#REF!</definedName>
    <definedName name="Table05" localSheetId="26">#REF!</definedName>
    <definedName name="Table05" localSheetId="28">#REF!</definedName>
    <definedName name="Table05" localSheetId="33">#REF!</definedName>
    <definedName name="Table05" localSheetId="3">#REF!</definedName>
    <definedName name="Table05" localSheetId="43">#REF!</definedName>
    <definedName name="Table05" localSheetId="44">#REF!</definedName>
    <definedName name="Table05" localSheetId="48">#REF!</definedName>
    <definedName name="Table05" localSheetId="49">#REF!</definedName>
    <definedName name="Table05" localSheetId="10">#REF!</definedName>
    <definedName name="Table05" localSheetId="40">#REF!</definedName>
    <definedName name="Table05">#REF!</definedName>
    <definedName name="TABLE1" localSheetId="21">#REF!</definedName>
    <definedName name="TABLE1" localSheetId="22">#REF!</definedName>
    <definedName name="TABLE1" localSheetId="23">#REF!</definedName>
    <definedName name="TABLE1" localSheetId="24">#REF!</definedName>
    <definedName name="TABLE1" localSheetId="26">#REF!</definedName>
    <definedName name="TABLE1" localSheetId="28">#REF!</definedName>
    <definedName name="TABLE1" localSheetId="33">#REF!</definedName>
    <definedName name="TABLE1" localSheetId="3">#REF!</definedName>
    <definedName name="TABLE1" localSheetId="43">#REF!</definedName>
    <definedName name="TABLE1" localSheetId="44">#REF!</definedName>
    <definedName name="TABLE1" localSheetId="48">#REF!</definedName>
    <definedName name="TABLE1" localSheetId="49">#REF!</definedName>
    <definedName name="TABLE1" localSheetId="10">#REF!</definedName>
    <definedName name="TABLE1" localSheetId="40">#REF!</definedName>
    <definedName name="TABLE1">#REF!</definedName>
    <definedName name="TABLE10" localSheetId="21">#REF!</definedName>
    <definedName name="TABLE10" localSheetId="22">#REF!</definedName>
    <definedName name="TABLE10" localSheetId="23">#REF!</definedName>
    <definedName name="TABLE10" localSheetId="24">#REF!</definedName>
    <definedName name="TABLE10" localSheetId="26">#REF!</definedName>
    <definedName name="TABLE10" localSheetId="28">#REF!</definedName>
    <definedName name="TABLE10" localSheetId="33">#REF!</definedName>
    <definedName name="TABLE10" localSheetId="3">#REF!</definedName>
    <definedName name="TABLE10" localSheetId="43">#REF!</definedName>
    <definedName name="TABLE10" localSheetId="44">#REF!</definedName>
    <definedName name="TABLE10" localSheetId="48">#REF!</definedName>
    <definedName name="TABLE10" localSheetId="49">#REF!</definedName>
    <definedName name="TABLE10" localSheetId="10">#REF!</definedName>
    <definedName name="TABLE10" localSheetId="40">#REF!</definedName>
    <definedName name="TABLE10">#REF!</definedName>
    <definedName name="TABLE11" localSheetId="21">#REF!</definedName>
    <definedName name="TABLE11" localSheetId="22">#REF!</definedName>
    <definedName name="TABLE11" localSheetId="23">#REF!</definedName>
    <definedName name="TABLE11" localSheetId="24">#REF!</definedName>
    <definedName name="TABLE11" localSheetId="26">#REF!</definedName>
    <definedName name="TABLE11" localSheetId="28">#REF!</definedName>
    <definedName name="TABLE11" localSheetId="33">#REF!</definedName>
    <definedName name="TABLE11" localSheetId="3">#REF!</definedName>
    <definedName name="TABLE11" localSheetId="43">#REF!</definedName>
    <definedName name="TABLE11" localSheetId="44">#REF!</definedName>
    <definedName name="TABLE11" localSheetId="48">#REF!</definedName>
    <definedName name="TABLE11" localSheetId="49">#REF!</definedName>
    <definedName name="TABLE11" localSheetId="10">#REF!</definedName>
    <definedName name="TABLE11" localSheetId="40">#REF!</definedName>
    <definedName name="TABLE11">#REF!</definedName>
    <definedName name="TABLE12" localSheetId="21">#REF!</definedName>
    <definedName name="TABLE12" localSheetId="22">#REF!</definedName>
    <definedName name="TABLE12" localSheetId="23">#REF!</definedName>
    <definedName name="TABLE12" localSheetId="24">#REF!</definedName>
    <definedName name="TABLE12" localSheetId="26">#REF!</definedName>
    <definedName name="TABLE12" localSheetId="28">#REF!</definedName>
    <definedName name="TABLE12" localSheetId="33">#REF!</definedName>
    <definedName name="TABLE12" localSheetId="3">#REF!</definedName>
    <definedName name="TABLE12" localSheetId="43">#REF!</definedName>
    <definedName name="TABLE12" localSheetId="44">#REF!</definedName>
    <definedName name="TABLE12" localSheetId="48">#REF!</definedName>
    <definedName name="TABLE12" localSheetId="49">#REF!</definedName>
    <definedName name="TABLE12" localSheetId="10">#REF!</definedName>
    <definedName name="TABLE12" localSheetId="40">#REF!</definedName>
    <definedName name="TABLE12">#REF!</definedName>
    <definedName name="TABLE13" localSheetId="21">#REF!</definedName>
    <definedName name="TABLE13" localSheetId="22">#REF!</definedName>
    <definedName name="TABLE13" localSheetId="23">#REF!</definedName>
    <definedName name="TABLE13" localSheetId="24">#REF!</definedName>
    <definedName name="TABLE13" localSheetId="26">#REF!</definedName>
    <definedName name="TABLE13" localSheetId="28">#REF!</definedName>
    <definedName name="TABLE13" localSheetId="33">#REF!</definedName>
    <definedName name="TABLE13" localSheetId="3">#REF!</definedName>
    <definedName name="TABLE13" localSheetId="43">#REF!</definedName>
    <definedName name="TABLE13" localSheetId="44">#REF!</definedName>
    <definedName name="TABLE13" localSheetId="48">#REF!</definedName>
    <definedName name="TABLE13" localSheetId="49">#REF!</definedName>
    <definedName name="TABLE13" localSheetId="10">#REF!</definedName>
    <definedName name="TABLE13" localSheetId="40">#REF!</definedName>
    <definedName name="TABLE13">#REF!</definedName>
    <definedName name="TABLE14" localSheetId="21">#REF!</definedName>
    <definedName name="TABLE14" localSheetId="22">#REF!</definedName>
    <definedName name="TABLE14" localSheetId="23">#REF!</definedName>
    <definedName name="TABLE14" localSheetId="24">#REF!</definedName>
    <definedName name="TABLE14" localSheetId="26">#REF!</definedName>
    <definedName name="TABLE14" localSheetId="28">#REF!</definedName>
    <definedName name="TABLE14" localSheetId="33">#REF!</definedName>
    <definedName name="TABLE14" localSheetId="3">#REF!</definedName>
    <definedName name="TABLE14" localSheetId="43">#REF!</definedName>
    <definedName name="TABLE14" localSheetId="44">#REF!</definedName>
    <definedName name="TABLE14" localSheetId="48">#REF!</definedName>
    <definedName name="TABLE14" localSheetId="49">#REF!</definedName>
    <definedName name="TABLE14" localSheetId="10">#REF!</definedName>
    <definedName name="TABLE14" localSheetId="40">#REF!</definedName>
    <definedName name="TABLE14">#REF!</definedName>
    <definedName name="TABLE15" localSheetId="21">#REF!</definedName>
    <definedName name="TABLE15" localSheetId="22">#REF!</definedName>
    <definedName name="TABLE15" localSheetId="23">#REF!</definedName>
    <definedName name="TABLE15" localSheetId="24">#REF!</definedName>
    <definedName name="TABLE15" localSheetId="26">#REF!</definedName>
    <definedName name="TABLE15" localSheetId="28">#REF!</definedName>
    <definedName name="TABLE15" localSheetId="33">#REF!</definedName>
    <definedName name="TABLE15" localSheetId="3">#REF!</definedName>
    <definedName name="TABLE15" localSheetId="43">#REF!</definedName>
    <definedName name="TABLE15" localSheetId="44">#REF!</definedName>
    <definedName name="TABLE15" localSheetId="48">#REF!</definedName>
    <definedName name="TABLE15" localSheetId="49">#REF!</definedName>
    <definedName name="TABLE15" localSheetId="10">#REF!</definedName>
    <definedName name="TABLE15" localSheetId="40">#REF!</definedName>
    <definedName name="TABLE15">#REF!</definedName>
    <definedName name="TABLE16" localSheetId="21">#REF!</definedName>
    <definedName name="TABLE16" localSheetId="22">#REF!</definedName>
    <definedName name="TABLE16" localSheetId="23">#REF!</definedName>
    <definedName name="TABLE16" localSheetId="24">#REF!</definedName>
    <definedName name="TABLE16" localSheetId="26">#REF!</definedName>
    <definedName name="TABLE16" localSheetId="28">#REF!</definedName>
    <definedName name="TABLE16" localSheetId="33">#REF!</definedName>
    <definedName name="TABLE16" localSheetId="3">#REF!</definedName>
    <definedName name="TABLE16" localSheetId="43">#REF!</definedName>
    <definedName name="TABLE16" localSheetId="44">#REF!</definedName>
    <definedName name="TABLE16" localSheetId="48">#REF!</definedName>
    <definedName name="TABLE16" localSheetId="49">#REF!</definedName>
    <definedName name="TABLE16" localSheetId="10">#REF!</definedName>
    <definedName name="TABLE16" localSheetId="40">#REF!</definedName>
    <definedName name="TABLE16">#REF!</definedName>
    <definedName name="TABLE17" localSheetId="21">#REF!</definedName>
    <definedName name="TABLE17" localSheetId="22">#REF!</definedName>
    <definedName name="TABLE17" localSheetId="23">#REF!</definedName>
    <definedName name="TABLE17" localSheetId="24">#REF!</definedName>
    <definedName name="TABLE17" localSheetId="26">#REF!</definedName>
    <definedName name="TABLE17" localSheetId="28">#REF!</definedName>
    <definedName name="TABLE17" localSheetId="33">#REF!</definedName>
    <definedName name="TABLE17" localSheetId="3">#REF!</definedName>
    <definedName name="TABLE17" localSheetId="43">#REF!</definedName>
    <definedName name="TABLE17" localSheetId="44">#REF!</definedName>
    <definedName name="TABLE17" localSheetId="48">#REF!</definedName>
    <definedName name="TABLE17" localSheetId="49">#REF!</definedName>
    <definedName name="TABLE17" localSheetId="10">#REF!</definedName>
    <definedName name="TABLE17" localSheetId="40">#REF!</definedName>
    <definedName name="TABLE17">#REF!</definedName>
    <definedName name="TABLE17BOP" localSheetId="21">#REF!</definedName>
    <definedName name="TABLE17BOP" localSheetId="22">#REF!</definedName>
    <definedName name="TABLE17BOP" localSheetId="23">#REF!</definedName>
    <definedName name="TABLE17BOP" localSheetId="24">#REF!</definedName>
    <definedName name="TABLE17BOP" localSheetId="26">#REF!</definedName>
    <definedName name="TABLE17BOP" localSheetId="28">#REF!</definedName>
    <definedName name="TABLE17BOP" localSheetId="33">#REF!</definedName>
    <definedName name="TABLE17BOP" localSheetId="3">#REF!</definedName>
    <definedName name="TABLE17BOP" localSheetId="43">#REF!</definedName>
    <definedName name="TABLE17BOP" localSheetId="44">#REF!</definedName>
    <definedName name="TABLE17BOP" localSheetId="48">#REF!</definedName>
    <definedName name="TABLE17BOP" localSheetId="49">#REF!</definedName>
    <definedName name="TABLE17BOP" localSheetId="10">#REF!</definedName>
    <definedName name="TABLE17BOP" localSheetId="40">#REF!</definedName>
    <definedName name="TABLE17BOP">#REF!</definedName>
    <definedName name="TABLE18" localSheetId="21">#REF!</definedName>
    <definedName name="TABLE18" localSheetId="22">#REF!</definedName>
    <definedName name="TABLE18" localSheetId="23">#REF!</definedName>
    <definedName name="TABLE18" localSheetId="24">#REF!</definedName>
    <definedName name="TABLE18" localSheetId="26">#REF!</definedName>
    <definedName name="TABLE18" localSheetId="28">#REF!</definedName>
    <definedName name="TABLE18" localSheetId="33">#REF!</definedName>
    <definedName name="TABLE18" localSheetId="3">#REF!</definedName>
    <definedName name="TABLE18" localSheetId="43">#REF!</definedName>
    <definedName name="TABLE18" localSheetId="44">#REF!</definedName>
    <definedName name="TABLE18" localSheetId="48">#REF!</definedName>
    <definedName name="TABLE18" localSheetId="49">#REF!</definedName>
    <definedName name="TABLE18" localSheetId="10">#REF!</definedName>
    <definedName name="TABLE18" localSheetId="40">#REF!</definedName>
    <definedName name="TABLE18">#REF!</definedName>
    <definedName name="TABLE19" localSheetId="21">#REF!</definedName>
    <definedName name="TABLE19" localSheetId="22">#REF!</definedName>
    <definedName name="TABLE19" localSheetId="23">#REF!</definedName>
    <definedName name="TABLE19" localSheetId="24">#REF!</definedName>
    <definedName name="TABLE19" localSheetId="26">#REF!</definedName>
    <definedName name="TABLE19" localSheetId="28">#REF!</definedName>
    <definedName name="TABLE19" localSheetId="33">#REF!</definedName>
    <definedName name="TABLE19" localSheetId="3">#REF!</definedName>
    <definedName name="TABLE19" localSheetId="43">#REF!</definedName>
    <definedName name="TABLE19" localSheetId="44">#REF!</definedName>
    <definedName name="TABLE19" localSheetId="48">#REF!</definedName>
    <definedName name="TABLE19" localSheetId="49">#REF!</definedName>
    <definedName name="TABLE19" localSheetId="10">#REF!</definedName>
    <definedName name="TABLE19" localSheetId="40">#REF!</definedName>
    <definedName name="TABLE19">#REF!</definedName>
    <definedName name="TABLE2" localSheetId="21">#REF!</definedName>
    <definedName name="TABLE2" localSheetId="22">#REF!</definedName>
    <definedName name="TABLE2" localSheetId="23">#REF!</definedName>
    <definedName name="TABLE2" localSheetId="24">#REF!</definedName>
    <definedName name="TABLE2" localSheetId="26">#REF!</definedName>
    <definedName name="TABLE2" localSheetId="28">#REF!</definedName>
    <definedName name="TABLE2" localSheetId="33">#REF!</definedName>
    <definedName name="TABLE2" localSheetId="3">#REF!</definedName>
    <definedName name="TABLE2" localSheetId="43">#REF!</definedName>
    <definedName name="TABLE2" localSheetId="44">#REF!</definedName>
    <definedName name="TABLE2" localSheetId="48">#REF!</definedName>
    <definedName name="TABLE2" localSheetId="49">#REF!</definedName>
    <definedName name="TABLE2" localSheetId="10">#REF!</definedName>
    <definedName name="TABLE2" localSheetId="40">#REF!</definedName>
    <definedName name="TABLE2">#REF!</definedName>
    <definedName name="TABLE20" localSheetId="21">#REF!</definedName>
    <definedName name="TABLE20" localSheetId="22">#REF!</definedName>
    <definedName name="TABLE20" localSheetId="23">#REF!</definedName>
    <definedName name="TABLE20" localSheetId="24">#REF!</definedName>
    <definedName name="TABLE20" localSheetId="26">#REF!</definedName>
    <definedName name="TABLE20" localSheetId="28">#REF!</definedName>
    <definedName name="TABLE20" localSheetId="33">#REF!</definedName>
    <definedName name="TABLE20" localSheetId="3">#REF!</definedName>
    <definedName name="TABLE20" localSheetId="43">#REF!</definedName>
    <definedName name="TABLE20" localSheetId="44">#REF!</definedName>
    <definedName name="TABLE20" localSheetId="48">#REF!</definedName>
    <definedName name="TABLE20" localSheetId="49">#REF!</definedName>
    <definedName name="TABLE20" localSheetId="10">#REF!</definedName>
    <definedName name="TABLE20" localSheetId="40">#REF!</definedName>
    <definedName name="TABLE20">#REF!</definedName>
    <definedName name="TABLE21" localSheetId="21">#REF!</definedName>
    <definedName name="TABLE21" localSheetId="22">#REF!</definedName>
    <definedName name="TABLE21" localSheetId="23">#REF!</definedName>
    <definedName name="TABLE21" localSheetId="24">#REF!</definedName>
    <definedName name="TABLE21" localSheetId="26">#REF!</definedName>
    <definedName name="TABLE21" localSheetId="28">#REF!</definedName>
    <definedName name="TABLE21" localSheetId="33">#REF!</definedName>
    <definedName name="TABLE21" localSheetId="3">#REF!</definedName>
    <definedName name="TABLE21" localSheetId="43">#REF!</definedName>
    <definedName name="TABLE21" localSheetId="44">#REF!</definedName>
    <definedName name="TABLE21" localSheetId="48">#REF!</definedName>
    <definedName name="TABLE21" localSheetId="49">#REF!</definedName>
    <definedName name="TABLE21" localSheetId="10">#REF!</definedName>
    <definedName name="TABLE21" localSheetId="40">#REF!</definedName>
    <definedName name="TABLE21">#REF!</definedName>
    <definedName name="table21299" localSheetId="21">#REF!</definedName>
    <definedName name="table21299" localSheetId="22">#REF!</definedName>
    <definedName name="table21299" localSheetId="23">#REF!</definedName>
    <definedName name="table21299" localSheetId="24">#REF!</definedName>
    <definedName name="table21299" localSheetId="26">#REF!</definedName>
    <definedName name="table21299" localSheetId="28">#REF!</definedName>
    <definedName name="table21299" localSheetId="33">#REF!</definedName>
    <definedName name="table21299" localSheetId="3">#REF!</definedName>
    <definedName name="table21299" localSheetId="43">#REF!</definedName>
    <definedName name="table21299" localSheetId="48">#REF!</definedName>
    <definedName name="table21299" localSheetId="49">#REF!</definedName>
    <definedName name="table21299" localSheetId="7">#REF!</definedName>
    <definedName name="table21299" localSheetId="10">#REF!</definedName>
    <definedName name="table21299" localSheetId="40">#REF!</definedName>
    <definedName name="table21299">#REF!</definedName>
    <definedName name="TABLE22" localSheetId="1">#REF!</definedName>
    <definedName name="TABLE22" localSheetId="21">#REF!</definedName>
    <definedName name="TABLE22" localSheetId="22">#REF!</definedName>
    <definedName name="TABLE22" localSheetId="23">#REF!</definedName>
    <definedName name="TABLE22" localSheetId="24">#REF!</definedName>
    <definedName name="TABLE22" localSheetId="26">#REF!</definedName>
    <definedName name="TABLE22" localSheetId="28">#REF!</definedName>
    <definedName name="TABLE22" localSheetId="33">#REF!</definedName>
    <definedName name="TABLE22" localSheetId="3">#REF!</definedName>
    <definedName name="TABLE22" localSheetId="43">#REF!</definedName>
    <definedName name="TABLE22" localSheetId="44">#REF!</definedName>
    <definedName name="TABLE22" localSheetId="46">#REF!</definedName>
    <definedName name="TABLE22" localSheetId="48">#REF!</definedName>
    <definedName name="TABLE22" localSheetId="49">#REF!</definedName>
    <definedName name="TABLE22" localSheetId="8">#REF!</definedName>
    <definedName name="TABLE22" localSheetId="10">#REF!</definedName>
    <definedName name="TABLE22" localSheetId="40">#REF!</definedName>
    <definedName name="TABLE22" localSheetId="50">#REF!</definedName>
    <definedName name="TABLE22">#REF!</definedName>
    <definedName name="TABLE23" localSheetId="21">#REF!</definedName>
    <definedName name="TABLE23" localSheetId="22">#REF!</definedName>
    <definedName name="TABLE23" localSheetId="23">#REF!</definedName>
    <definedName name="TABLE23" localSheetId="24">#REF!</definedName>
    <definedName name="TABLE23" localSheetId="26">#REF!</definedName>
    <definedName name="TABLE23" localSheetId="28">#REF!</definedName>
    <definedName name="TABLE23" localSheetId="33">#REF!</definedName>
    <definedName name="TABLE23" localSheetId="3">#REF!</definedName>
    <definedName name="TABLE23" localSheetId="43">#REF!</definedName>
    <definedName name="TABLE23" localSheetId="44">#REF!</definedName>
    <definedName name="TABLE23" localSheetId="48">#REF!</definedName>
    <definedName name="TABLE23" localSheetId="49">#REF!</definedName>
    <definedName name="TABLE23" localSheetId="10">#REF!</definedName>
    <definedName name="TABLE23" localSheetId="40">#REF!</definedName>
    <definedName name="TABLE23" localSheetId="50">#REF!</definedName>
    <definedName name="TABLE23">#REF!</definedName>
    <definedName name="TABLE24" localSheetId="21">#REF!</definedName>
    <definedName name="TABLE24" localSheetId="22">#REF!</definedName>
    <definedName name="TABLE24" localSheetId="23">#REF!</definedName>
    <definedName name="TABLE24" localSheetId="24">#REF!</definedName>
    <definedName name="TABLE24" localSheetId="26">#REF!</definedName>
    <definedName name="TABLE24" localSheetId="28">#REF!</definedName>
    <definedName name="TABLE24" localSheetId="33">#REF!</definedName>
    <definedName name="TABLE24" localSheetId="3">#REF!</definedName>
    <definedName name="TABLE24" localSheetId="43">#REF!</definedName>
    <definedName name="TABLE24" localSheetId="44">#REF!</definedName>
    <definedName name="TABLE24" localSheetId="48">#REF!</definedName>
    <definedName name="TABLE24" localSheetId="49">#REF!</definedName>
    <definedName name="TABLE24" localSheetId="10">#REF!</definedName>
    <definedName name="TABLE24" localSheetId="40">#REF!</definedName>
    <definedName name="TABLE24" localSheetId="50">#REF!</definedName>
    <definedName name="TABLE24">#REF!</definedName>
    <definedName name="TABLE25" localSheetId="21">#REF!</definedName>
    <definedName name="TABLE25" localSheetId="22">#REF!</definedName>
    <definedName name="TABLE25" localSheetId="23">#REF!</definedName>
    <definedName name="TABLE25" localSheetId="24">#REF!</definedName>
    <definedName name="TABLE25" localSheetId="26">#REF!</definedName>
    <definedName name="TABLE25" localSheetId="28">#REF!</definedName>
    <definedName name="TABLE25" localSheetId="33">#REF!</definedName>
    <definedName name="TABLE25" localSheetId="3">#REF!</definedName>
    <definedName name="TABLE25" localSheetId="43">#REF!</definedName>
    <definedName name="TABLE25" localSheetId="44">#REF!</definedName>
    <definedName name="TABLE25" localSheetId="48">#REF!</definedName>
    <definedName name="TABLE25" localSheetId="49">#REF!</definedName>
    <definedName name="TABLE25" localSheetId="10">#REF!</definedName>
    <definedName name="TABLE25" localSheetId="40">#REF!</definedName>
    <definedName name="TABLE25">#REF!</definedName>
    <definedName name="TABLE26" localSheetId="21">#REF!</definedName>
    <definedName name="TABLE26" localSheetId="22">#REF!</definedName>
    <definedName name="TABLE26" localSheetId="23">#REF!</definedName>
    <definedName name="TABLE26" localSheetId="24">#REF!</definedName>
    <definedName name="TABLE26" localSheetId="26">#REF!</definedName>
    <definedName name="TABLE26" localSheetId="28">#REF!</definedName>
    <definedName name="TABLE26" localSheetId="33">#REF!</definedName>
    <definedName name="TABLE26" localSheetId="3">#REF!</definedName>
    <definedName name="TABLE26" localSheetId="43">#REF!</definedName>
    <definedName name="TABLE26" localSheetId="44">#REF!</definedName>
    <definedName name="TABLE26" localSheetId="48">#REF!</definedName>
    <definedName name="TABLE26" localSheetId="49">#REF!</definedName>
    <definedName name="TABLE26" localSheetId="10">#REF!</definedName>
    <definedName name="TABLE26" localSheetId="40">#REF!</definedName>
    <definedName name="TABLE26">#REF!</definedName>
    <definedName name="TABLE27" localSheetId="21">#REF!</definedName>
    <definedName name="TABLE27" localSheetId="22">#REF!</definedName>
    <definedName name="TABLE27" localSheetId="23">#REF!</definedName>
    <definedName name="TABLE27" localSheetId="24">#REF!</definedName>
    <definedName name="TABLE27" localSheetId="26">#REF!</definedName>
    <definedName name="TABLE27" localSheetId="28">#REF!</definedName>
    <definedName name="TABLE27" localSheetId="33">#REF!</definedName>
    <definedName name="TABLE27" localSheetId="3">#REF!</definedName>
    <definedName name="TABLE27" localSheetId="43">#REF!</definedName>
    <definedName name="TABLE27" localSheetId="44">#REF!</definedName>
    <definedName name="TABLE27" localSheetId="48">#REF!</definedName>
    <definedName name="TABLE27" localSheetId="49">#REF!</definedName>
    <definedName name="TABLE27" localSheetId="10">#REF!</definedName>
    <definedName name="TABLE27" localSheetId="40">#REF!</definedName>
    <definedName name="TABLE27">#REF!</definedName>
    <definedName name="TABLE28" localSheetId="21">#REF!</definedName>
    <definedName name="TABLE28" localSheetId="22">#REF!</definedName>
    <definedName name="TABLE28" localSheetId="23">#REF!</definedName>
    <definedName name="TABLE28" localSheetId="24">#REF!</definedName>
    <definedName name="TABLE28" localSheetId="26">#REF!</definedName>
    <definedName name="TABLE28" localSheetId="28">#REF!</definedName>
    <definedName name="TABLE28" localSheetId="33">#REF!</definedName>
    <definedName name="TABLE28" localSheetId="3">#REF!</definedName>
    <definedName name="TABLE28" localSheetId="43">#REF!</definedName>
    <definedName name="TABLE28" localSheetId="44">#REF!</definedName>
    <definedName name="TABLE28" localSheetId="48">#REF!</definedName>
    <definedName name="TABLE28" localSheetId="49">#REF!</definedName>
    <definedName name="TABLE28" localSheetId="10">#REF!</definedName>
    <definedName name="TABLE28" localSheetId="40">#REF!</definedName>
    <definedName name="TABLE28">#REF!</definedName>
    <definedName name="TABLE3" localSheetId="21">#REF!</definedName>
    <definedName name="TABLE3" localSheetId="22">#REF!</definedName>
    <definedName name="TABLE3" localSheetId="23">#REF!</definedName>
    <definedName name="TABLE3" localSheetId="24">#REF!</definedName>
    <definedName name="TABLE3" localSheetId="26">#REF!</definedName>
    <definedName name="TABLE3" localSheetId="28">#REF!</definedName>
    <definedName name="TABLE3" localSheetId="33">#REF!</definedName>
    <definedName name="TABLE3" localSheetId="3">#REF!</definedName>
    <definedName name="TABLE3" localSheetId="43">#REF!</definedName>
    <definedName name="TABLE3" localSheetId="44">#REF!</definedName>
    <definedName name="TABLE3" localSheetId="48">#REF!</definedName>
    <definedName name="TABLE3" localSheetId="49">#REF!</definedName>
    <definedName name="TABLE3" localSheetId="10">#REF!</definedName>
    <definedName name="TABLE3" localSheetId="40">#REF!</definedName>
    <definedName name="TABLE3">#REF!</definedName>
    <definedName name="Table3_Fiscal" localSheetId="21">#REF!</definedName>
    <definedName name="Table3_Fiscal" localSheetId="22">#REF!</definedName>
    <definedName name="Table3_Fiscal" localSheetId="23">#REF!</definedName>
    <definedName name="Table3_Fiscal" localSheetId="24">#REF!</definedName>
    <definedName name="Table3_Fiscal" localSheetId="26">#REF!</definedName>
    <definedName name="Table3_Fiscal" localSheetId="28">#REF!</definedName>
    <definedName name="Table3_Fiscal" localSheetId="33">#REF!</definedName>
    <definedName name="Table3_Fiscal" localSheetId="3">#REF!</definedName>
    <definedName name="Table3_Fiscal" localSheetId="43">#REF!</definedName>
    <definedName name="Table3_Fiscal" localSheetId="44">#REF!</definedName>
    <definedName name="Table3_Fiscal" localSheetId="48">#REF!</definedName>
    <definedName name="Table3_Fiscal" localSheetId="49">#REF!</definedName>
    <definedName name="Table3_Fiscal" localSheetId="10">#REF!</definedName>
    <definedName name="Table3_Fiscal" localSheetId="40">#REF!</definedName>
    <definedName name="Table3_Fiscal">#REF!</definedName>
    <definedName name="table398" localSheetId="21">#REF!</definedName>
    <definedName name="table398" localSheetId="22">#REF!</definedName>
    <definedName name="table398" localSheetId="23">#REF!</definedName>
    <definedName name="table398" localSheetId="24">#REF!</definedName>
    <definedName name="table398" localSheetId="26">#REF!</definedName>
    <definedName name="table398" localSheetId="28">#REF!</definedName>
    <definedName name="table398" localSheetId="33">#REF!</definedName>
    <definedName name="table398" localSheetId="3">#REF!</definedName>
    <definedName name="table398" localSheetId="43">#REF!</definedName>
    <definedName name="table398" localSheetId="44">#REF!</definedName>
    <definedName name="table398" localSheetId="48">#REF!</definedName>
    <definedName name="table398" localSheetId="49">#REF!</definedName>
    <definedName name="table398" localSheetId="10">#REF!</definedName>
    <definedName name="table398" localSheetId="40">#REF!</definedName>
    <definedName name="table398">#REF!</definedName>
    <definedName name="TABLE3A" localSheetId="21">#REF!</definedName>
    <definedName name="TABLE3A" localSheetId="22">#REF!</definedName>
    <definedName name="TABLE3A" localSheetId="23">#REF!</definedName>
    <definedName name="TABLE3A" localSheetId="24">#REF!</definedName>
    <definedName name="TABLE3A" localSheetId="26">#REF!</definedName>
    <definedName name="TABLE3A" localSheetId="28">#REF!</definedName>
    <definedName name="TABLE3A" localSheetId="33">#REF!</definedName>
    <definedName name="TABLE3A" localSheetId="3">#REF!</definedName>
    <definedName name="TABLE3A" localSheetId="43">#REF!</definedName>
    <definedName name="TABLE3A" localSheetId="48">#REF!</definedName>
    <definedName name="TABLE3A" localSheetId="49">#REF!</definedName>
    <definedName name="TABLE3A" localSheetId="7">#REF!</definedName>
    <definedName name="TABLE3A" localSheetId="10">#REF!</definedName>
    <definedName name="TABLE3A" localSheetId="40">#REF!</definedName>
    <definedName name="TABLE3A">#REF!</definedName>
    <definedName name="TABLE4" localSheetId="1">#REF!</definedName>
    <definedName name="TABLE4" localSheetId="21">#REF!</definedName>
    <definedName name="TABLE4" localSheetId="22">#REF!</definedName>
    <definedName name="TABLE4" localSheetId="23">#REF!</definedName>
    <definedName name="TABLE4" localSheetId="24">#REF!</definedName>
    <definedName name="TABLE4" localSheetId="26">#REF!</definedName>
    <definedName name="TABLE4" localSheetId="28">#REF!</definedName>
    <definedName name="TABLE4" localSheetId="33">#REF!</definedName>
    <definedName name="TABLE4" localSheetId="3">#REF!</definedName>
    <definedName name="TABLE4" localSheetId="43">#REF!</definedName>
    <definedName name="TABLE4" localSheetId="44">#REF!</definedName>
    <definedName name="TABLE4" localSheetId="46">#REF!</definedName>
    <definedName name="TABLE4" localSheetId="48">#REF!</definedName>
    <definedName name="TABLE4" localSheetId="49">#REF!</definedName>
    <definedName name="TABLE4" localSheetId="8">#REF!</definedName>
    <definedName name="TABLE4" localSheetId="10">#REF!</definedName>
    <definedName name="TABLE4" localSheetId="40">#REF!</definedName>
    <definedName name="TABLE4" localSheetId="50">#REF!</definedName>
    <definedName name="TABLE4">#REF!</definedName>
    <definedName name="TABLE46" localSheetId="21">#REF!</definedName>
    <definedName name="TABLE46" localSheetId="22">#REF!</definedName>
    <definedName name="TABLE46" localSheetId="23">#REF!</definedName>
    <definedName name="TABLE46" localSheetId="24">#REF!</definedName>
    <definedName name="TABLE46" localSheetId="26">#REF!</definedName>
    <definedName name="TABLE46" localSheetId="28">#REF!</definedName>
    <definedName name="TABLE46" localSheetId="33">#REF!</definedName>
    <definedName name="TABLE46" localSheetId="3">#REF!</definedName>
    <definedName name="TABLE46" localSheetId="43">#REF!</definedName>
    <definedName name="TABLE46" localSheetId="44">#REF!</definedName>
    <definedName name="TABLE46" localSheetId="48">#REF!</definedName>
    <definedName name="TABLE46" localSheetId="49">#REF!</definedName>
    <definedName name="TABLE46" localSheetId="10">#REF!</definedName>
    <definedName name="TABLE46" localSheetId="40">#REF!</definedName>
    <definedName name="TABLE46" localSheetId="50">#REF!</definedName>
    <definedName name="TABLE46">#REF!</definedName>
    <definedName name="table498" localSheetId="21">#REF!</definedName>
    <definedName name="table498" localSheetId="22">#REF!</definedName>
    <definedName name="table498" localSheetId="23">#REF!</definedName>
    <definedName name="table498" localSheetId="24">#REF!</definedName>
    <definedName name="table498" localSheetId="26">#REF!</definedName>
    <definedName name="table498" localSheetId="28">#REF!</definedName>
    <definedName name="table498" localSheetId="33">#REF!</definedName>
    <definedName name="table498" localSheetId="3">#REF!</definedName>
    <definedName name="table498" localSheetId="43">#REF!</definedName>
    <definedName name="table498" localSheetId="44">#REF!</definedName>
    <definedName name="table498" localSheetId="48">#REF!</definedName>
    <definedName name="table498" localSheetId="49">#REF!</definedName>
    <definedName name="table498" localSheetId="10">#REF!</definedName>
    <definedName name="table498" localSheetId="40">#REF!</definedName>
    <definedName name="table498" localSheetId="50">#REF!</definedName>
    <definedName name="table498">#REF!</definedName>
    <definedName name="TABLE4A" localSheetId="21">#REF!</definedName>
    <definedName name="TABLE4A" localSheetId="22">#REF!</definedName>
    <definedName name="TABLE4A" localSheetId="23">#REF!</definedName>
    <definedName name="TABLE4A" localSheetId="24">#REF!</definedName>
    <definedName name="TABLE4A" localSheetId="26">#REF!</definedName>
    <definedName name="TABLE4A" localSheetId="28">#REF!</definedName>
    <definedName name="TABLE4A" localSheetId="33">#REF!</definedName>
    <definedName name="TABLE4A" localSheetId="3">#REF!</definedName>
    <definedName name="TABLE4A" localSheetId="43">#REF!</definedName>
    <definedName name="TABLE4A" localSheetId="48">#REF!</definedName>
    <definedName name="TABLE4A" localSheetId="49">#REF!</definedName>
    <definedName name="TABLE4A" localSheetId="7">#REF!</definedName>
    <definedName name="TABLE4A" localSheetId="10">#REF!</definedName>
    <definedName name="TABLE4A" localSheetId="40">#REF!</definedName>
    <definedName name="TABLE4A" localSheetId="50">#REF!</definedName>
    <definedName name="TABLE4A">#REF!</definedName>
    <definedName name="TABLE5" localSheetId="1">#REF!</definedName>
    <definedName name="TABLE5" localSheetId="21">#REF!</definedName>
    <definedName name="TABLE5" localSheetId="22">#REF!</definedName>
    <definedName name="TABLE5" localSheetId="23">#REF!</definedName>
    <definedName name="TABLE5" localSheetId="24">#REF!</definedName>
    <definedName name="TABLE5" localSheetId="26">#REF!</definedName>
    <definedName name="TABLE5" localSheetId="28">#REF!</definedName>
    <definedName name="TABLE5" localSheetId="33">#REF!</definedName>
    <definedName name="TABLE5" localSheetId="3">#REF!</definedName>
    <definedName name="TABLE5" localSheetId="43">#REF!</definedName>
    <definedName name="TABLE5" localSheetId="44">#REF!</definedName>
    <definedName name="TABLE5" localSheetId="46">#REF!</definedName>
    <definedName name="TABLE5" localSheetId="48">#REF!</definedName>
    <definedName name="TABLE5" localSheetId="49">#REF!</definedName>
    <definedName name="TABLE5" localSheetId="8">#REF!</definedName>
    <definedName name="TABLE5" localSheetId="10">#REF!</definedName>
    <definedName name="TABLE5" localSheetId="40">#REF!</definedName>
    <definedName name="TABLE5" localSheetId="50">#REF!</definedName>
    <definedName name="TABLE5">#REF!</definedName>
    <definedName name="table6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7" localSheetId="1">#REF!</definedName>
    <definedName name="TABLE7" localSheetId="21">#REF!</definedName>
    <definedName name="TABLE7" localSheetId="22">#REF!</definedName>
    <definedName name="TABLE7" localSheetId="23">#REF!</definedName>
    <definedName name="TABLE7" localSheetId="24">#REF!</definedName>
    <definedName name="TABLE7" localSheetId="26">#REF!</definedName>
    <definedName name="TABLE7" localSheetId="28">#REF!</definedName>
    <definedName name="TABLE7" localSheetId="31">#REF!</definedName>
    <definedName name="TABLE7" localSheetId="33">#REF!</definedName>
    <definedName name="TABLE7" localSheetId="3">#REF!</definedName>
    <definedName name="TABLE7" localSheetId="43">#REF!</definedName>
    <definedName name="TABLE7" localSheetId="44">#REF!</definedName>
    <definedName name="TABLE7" localSheetId="46">#REF!</definedName>
    <definedName name="TABLE7" localSheetId="48">#REF!</definedName>
    <definedName name="TABLE7" localSheetId="49">#REF!</definedName>
    <definedName name="TABLE7" localSheetId="7">#REF!</definedName>
    <definedName name="TABLE7" localSheetId="8">#REF!</definedName>
    <definedName name="TABLE7" localSheetId="10">#REF!</definedName>
    <definedName name="TABLE7" localSheetId="40">#REF!</definedName>
    <definedName name="TABLE7" localSheetId="50">#REF!</definedName>
    <definedName name="TABLE7" localSheetId="35">#REF!</definedName>
    <definedName name="TABLE7">#REF!</definedName>
    <definedName name="TABLE8" localSheetId="21">#REF!</definedName>
    <definedName name="TABLE8" localSheetId="22">#REF!</definedName>
    <definedName name="TABLE8" localSheetId="23">#REF!</definedName>
    <definedName name="TABLE8" localSheetId="24">#REF!</definedName>
    <definedName name="TABLE8" localSheetId="26">#REF!</definedName>
    <definedName name="TABLE8" localSheetId="28">#REF!</definedName>
    <definedName name="TABLE8" localSheetId="33">#REF!</definedName>
    <definedName name="TABLE8" localSheetId="3">#REF!</definedName>
    <definedName name="TABLE8" localSheetId="43">#REF!</definedName>
    <definedName name="TABLE8" localSheetId="44">#REF!</definedName>
    <definedName name="TABLE8" localSheetId="48">#REF!</definedName>
    <definedName name="TABLE8" localSheetId="49">#REF!</definedName>
    <definedName name="TABLE8" localSheetId="10">#REF!</definedName>
    <definedName name="TABLE8" localSheetId="40">#REF!</definedName>
    <definedName name="TABLE8" localSheetId="50">#REF!</definedName>
    <definedName name="TABLE8" localSheetId="35">#REF!</definedName>
    <definedName name="TABLE8">#REF!</definedName>
    <definedName name="TABLE9" localSheetId="21">#REF!</definedName>
    <definedName name="TABLE9" localSheetId="22">#REF!</definedName>
    <definedName name="TABLE9" localSheetId="23">#REF!</definedName>
    <definedName name="TABLE9" localSheetId="24">#REF!</definedName>
    <definedName name="TABLE9" localSheetId="26">#REF!</definedName>
    <definedName name="TABLE9" localSheetId="28">#REF!</definedName>
    <definedName name="TABLE9" localSheetId="33">#REF!</definedName>
    <definedName name="TABLE9" localSheetId="3">#REF!</definedName>
    <definedName name="TABLE9" localSheetId="43">#REF!</definedName>
    <definedName name="TABLE9" localSheetId="44">#REF!</definedName>
    <definedName name="TABLE9" localSheetId="48">#REF!</definedName>
    <definedName name="TABLE9" localSheetId="49">#REF!</definedName>
    <definedName name="TABLE9" localSheetId="10">#REF!</definedName>
    <definedName name="TABLE9" localSheetId="40">#REF!</definedName>
    <definedName name="TABLE9" localSheetId="50">#REF!</definedName>
    <definedName name="TABLE9" localSheetId="35">#REF!</definedName>
    <definedName name="TABLE9">#REF!</definedName>
    <definedName name="tablebp">#REF!</definedName>
    <definedName name="TableName">"Dummy"</definedName>
    <definedName name="TableOrder" localSheetId="1">#REF!</definedName>
    <definedName name="TableOrder" localSheetId="21">#REF!</definedName>
    <definedName name="TableOrder" localSheetId="22">#REF!</definedName>
    <definedName name="TableOrder" localSheetId="23">#REF!</definedName>
    <definedName name="TableOrder" localSheetId="24">#REF!</definedName>
    <definedName name="TableOrder" localSheetId="26">#REF!</definedName>
    <definedName name="TableOrder" localSheetId="28">#REF!</definedName>
    <definedName name="TableOrder" localSheetId="31">#REF!</definedName>
    <definedName name="TableOrder" localSheetId="33">#REF!</definedName>
    <definedName name="TableOrder" localSheetId="3">#REF!</definedName>
    <definedName name="TableOrder" localSheetId="43">#REF!</definedName>
    <definedName name="TableOrder" localSheetId="44">#REF!</definedName>
    <definedName name="TableOrder" localSheetId="46">#REF!</definedName>
    <definedName name="TableOrder" localSheetId="48">#REF!</definedName>
    <definedName name="TableOrder" localSheetId="49">#REF!</definedName>
    <definedName name="TableOrder" localSheetId="7">#REF!</definedName>
    <definedName name="TableOrder" localSheetId="8">#REF!</definedName>
    <definedName name="TableOrder" localSheetId="10">#REF!</definedName>
    <definedName name="TableOrder" localSheetId="40">#REF!</definedName>
    <definedName name="TableOrder" localSheetId="50">#REF!</definedName>
    <definedName name="TableOrder" localSheetId="35">#REF!</definedName>
    <definedName name="TableOrder">#REF!</definedName>
    <definedName name="tableSR" localSheetId="21">#REF!</definedName>
    <definedName name="tableSR" localSheetId="22">#REF!</definedName>
    <definedName name="tableSR" localSheetId="23">#REF!</definedName>
    <definedName name="tableSR" localSheetId="24">#REF!</definedName>
    <definedName name="tableSR" localSheetId="26">#REF!</definedName>
    <definedName name="tableSR" localSheetId="28">#REF!</definedName>
    <definedName name="tableSR" localSheetId="33">#REF!</definedName>
    <definedName name="tableSR" localSheetId="3">#REF!</definedName>
    <definedName name="tableSR" localSheetId="43">#REF!</definedName>
    <definedName name="tableSR" localSheetId="44">#REF!</definedName>
    <definedName name="tableSR" localSheetId="48">#REF!</definedName>
    <definedName name="tableSR" localSheetId="49">#REF!</definedName>
    <definedName name="tableSR" localSheetId="10">#REF!</definedName>
    <definedName name="tableSR" localSheetId="40">#REF!</definedName>
    <definedName name="tableSR" localSheetId="50">#REF!</definedName>
    <definedName name="tableSR" localSheetId="35">#REF!</definedName>
    <definedName name="tableSR">#REF!</definedName>
    <definedName name="tabletc">#REF!</definedName>
    <definedName name="Tabulky" localSheetId="20" hidden="1">#REF!</definedName>
    <definedName name="Tabulky" localSheetId="28" hidden="1">#REF!</definedName>
    <definedName name="Tabulky" localSheetId="32" hidden="1">#REF!</definedName>
    <definedName name="Tabulky" localSheetId="3" hidden="1">#REF!</definedName>
    <definedName name="Tabulky" localSheetId="7" hidden="1">#REF!</definedName>
    <definedName name="Tabulky" localSheetId="9" hidden="1">#REF!</definedName>
    <definedName name="Tabulky" localSheetId="10" hidden="1">#REF!</definedName>
    <definedName name="Tabulky" localSheetId="40" hidden="1">#REF!</definedName>
    <definedName name="Tabulky" localSheetId="35" hidden="1">#REF!</definedName>
    <definedName name="Tabulky" hidden="1">#REF!</definedName>
    <definedName name="tabx" localSheetId="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 localSheetId="21">#REF!</definedName>
    <definedName name="TAIWAN" localSheetId="22">#REF!</definedName>
    <definedName name="TAIWAN" localSheetId="23">#REF!</definedName>
    <definedName name="TAIWAN" localSheetId="24">#REF!</definedName>
    <definedName name="TAIWAN" localSheetId="26">#REF!</definedName>
    <definedName name="TAIWAN" localSheetId="28">#REF!</definedName>
    <definedName name="TAIWAN" localSheetId="31">#REF!</definedName>
    <definedName name="TAIWAN" localSheetId="33">#REF!</definedName>
    <definedName name="TAIWAN" localSheetId="3">#REF!</definedName>
    <definedName name="TAIWAN" localSheetId="43">#REF!</definedName>
    <definedName name="TAIWAN" localSheetId="48">#REF!</definedName>
    <definedName name="TAIWAN" localSheetId="49">#REF!</definedName>
    <definedName name="TAIWAN" localSheetId="7">#REF!</definedName>
    <definedName name="TAIWAN" localSheetId="10">#REF!</definedName>
    <definedName name="TAIWAN" localSheetId="40">#REF!</definedName>
    <definedName name="TAIWAN" localSheetId="0">#REF!</definedName>
    <definedName name="TAIWAN" localSheetId="6">#REF!</definedName>
    <definedName name="TAIWAN" localSheetId="12">#REF!</definedName>
    <definedName name="TAIWAN" localSheetId="35">#REF!</definedName>
    <definedName name="TAIWAN">#REF!</definedName>
    <definedName name="TAME" localSheetId="1">#REF!</definedName>
    <definedName name="TAME" localSheetId="21">#REF!</definedName>
    <definedName name="TAME" localSheetId="22">#REF!</definedName>
    <definedName name="TAME" localSheetId="23">#REF!</definedName>
    <definedName name="TAME" localSheetId="24">#REF!</definedName>
    <definedName name="TAME" localSheetId="26">#REF!</definedName>
    <definedName name="TAME" localSheetId="28">#REF!</definedName>
    <definedName name="TAME" localSheetId="33">#REF!</definedName>
    <definedName name="TAME" localSheetId="3">#REF!</definedName>
    <definedName name="TAME" localSheetId="43">#REF!</definedName>
    <definedName name="TAME" localSheetId="44">#REF!</definedName>
    <definedName name="TAME" localSheetId="46">#REF!</definedName>
    <definedName name="TAME" localSheetId="48">#REF!</definedName>
    <definedName name="TAME" localSheetId="49">#REF!</definedName>
    <definedName name="TAME" localSheetId="8">#REF!</definedName>
    <definedName name="TAME" localSheetId="10">#REF!</definedName>
    <definedName name="TAME" localSheetId="40">#REF!</definedName>
    <definedName name="TAME" localSheetId="50">#REF!</definedName>
    <definedName name="TAME" localSheetId="35">#REF!</definedName>
    <definedName name="TAME">#REF!</definedName>
    <definedName name="Target_Post_Tax_Return" localSheetId="21">#REF!</definedName>
    <definedName name="Target_Post_Tax_Return" localSheetId="22">#REF!</definedName>
    <definedName name="Target_Post_Tax_Return" localSheetId="23">#REF!</definedName>
    <definedName name="Target_Post_Tax_Return" localSheetId="24">#REF!</definedName>
    <definedName name="Target_Post_Tax_Return" localSheetId="26">#REF!</definedName>
    <definedName name="Target_Post_Tax_Return" localSheetId="28">#REF!</definedName>
    <definedName name="Target_Post_Tax_Return" localSheetId="33">#REF!</definedName>
    <definedName name="Target_Post_Tax_Return" localSheetId="3">#REF!</definedName>
    <definedName name="Target_Post_Tax_Return" localSheetId="43">#REF!</definedName>
    <definedName name="Target_Post_Tax_Return" localSheetId="44">#REF!</definedName>
    <definedName name="Target_Post_Tax_Return" localSheetId="48">#REF!</definedName>
    <definedName name="Target_Post_Tax_Return" localSheetId="49">#REF!</definedName>
    <definedName name="Target_Post_Tax_Return" localSheetId="10">#REF!</definedName>
    <definedName name="Target_Post_Tax_Return" localSheetId="40">#REF!</definedName>
    <definedName name="Target_Post_Tax_Return" localSheetId="50">#REF!</definedName>
    <definedName name="Target_Post_Tax_Return" localSheetId="35">#REF!</definedName>
    <definedName name="Target_Post_Tax_Return">#REF!</definedName>
    <definedName name="tat" localSheetId="21">#REF!</definedName>
    <definedName name="tat" localSheetId="22">#REF!</definedName>
    <definedName name="tat" localSheetId="23">#REF!</definedName>
    <definedName name="tat" localSheetId="24">#REF!</definedName>
    <definedName name="tat" localSheetId="26">#REF!</definedName>
    <definedName name="tat" localSheetId="28">#REF!</definedName>
    <definedName name="tat" localSheetId="33">#REF!</definedName>
    <definedName name="tat" localSheetId="3">#REF!</definedName>
    <definedName name="tat" localSheetId="43">#REF!</definedName>
    <definedName name="tat" localSheetId="44">#REF!</definedName>
    <definedName name="tat" localSheetId="48">#REF!</definedName>
    <definedName name="tat" localSheetId="49">#REF!</definedName>
    <definedName name="tat" localSheetId="10">#REF!</definedName>
    <definedName name="tat" localSheetId="40">#REF!</definedName>
    <definedName name="tat" localSheetId="50">#REF!</definedName>
    <definedName name="tat">#REF!</definedName>
    <definedName name="TAXA.CDI" localSheetId="28">#REF!</definedName>
    <definedName name="TAXA.CDI" localSheetId="3">#REF!</definedName>
    <definedName name="TAXA.CDI" localSheetId="7">#REF!</definedName>
    <definedName name="TAXA.CDI" localSheetId="40">#REF!</definedName>
    <definedName name="TAXA.CDI">#REF!</definedName>
    <definedName name="TAXAMEC" localSheetId="1">#REF!</definedName>
    <definedName name="TAXAMEC" localSheetId="21">#REF!</definedName>
    <definedName name="TAXAMEC" localSheetId="22">#REF!</definedName>
    <definedName name="TAXAMEC" localSheetId="23">#REF!</definedName>
    <definedName name="TAXAMEC" localSheetId="24">#REF!</definedName>
    <definedName name="TAXAMEC" localSheetId="26">#REF!</definedName>
    <definedName name="TAXAMEC" localSheetId="28">#REF!</definedName>
    <definedName name="TAXAMEC" localSheetId="33">#REF!</definedName>
    <definedName name="TAXAMEC" localSheetId="3">#REF!</definedName>
    <definedName name="TAXAMEC" localSheetId="43">#REF!</definedName>
    <definedName name="TAXAMEC" localSheetId="44">#REF!</definedName>
    <definedName name="TAXAMEC" localSheetId="46">#REF!</definedName>
    <definedName name="TAXAMEC" localSheetId="48">#REF!</definedName>
    <definedName name="TAXAMEC" localSheetId="49">#REF!</definedName>
    <definedName name="TAXAMEC" localSheetId="7">#REF!</definedName>
    <definedName name="TAXAMEC" localSheetId="8">#REF!</definedName>
    <definedName name="TAXAMEC" localSheetId="10">#REF!</definedName>
    <definedName name="TAXAMEC" localSheetId="40">#REF!</definedName>
    <definedName name="TAXAMEC" localSheetId="50">#REF!</definedName>
    <definedName name="TAXAMEC">#REF!</definedName>
    <definedName name="TB_S2" localSheetId="21">#REF!</definedName>
    <definedName name="TB_S2" localSheetId="22">#REF!</definedName>
    <definedName name="TB_S2" localSheetId="23">#REF!</definedName>
    <definedName name="TB_S2" localSheetId="24">#REF!</definedName>
    <definedName name="TB_S2" localSheetId="26">#REF!</definedName>
    <definedName name="TB_S2" localSheetId="28">#REF!</definedName>
    <definedName name="TB_S2" localSheetId="33">#REF!</definedName>
    <definedName name="TB_S2" localSheetId="3">#REF!</definedName>
    <definedName name="TB_S2" localSheetId="43">#REF!</definedName>
    <definedName name="TB_S2" localSheetId="44">#REF!</definedName>
    <definedName name="TB_S2" localSheetId="48">#REF!</definedName>
    <definedName name="TB_S2" localSheetId="49">#REF!</definedName>
    <definedName name="TB_S2" localSheetId="10">#REF!</definedName>
    <definedName name="TB_S2" localSheetId="40">#REF!</definedName>
    <definedName name="TB_S2" localSheetId="50">#REF!</definedName>
    <definedName name="TB_S2">#REF!</definedName>
    <definedName name="TB_s2b" localSheetId="21">#REF!</definedName>
    <definedName name="TB_s2b" localSheetId="22">#REF!</definedName>
    <definedName name="TB_s2b" localSheetId="23">#REF!</definedName>
    <definedName name="TB_s2b" localSheetId="24">#REF!</definedName>
    <definedName name="TB_s2b" localSheetId="26">#REF!</definedName>
    <definedName name="TB_s2b" localSheetId="28">#REF!</definedName>
    <definedName name="TB_s2b" localSheetId="33">#REF!</definedName>
    <definedName name="TB_s2b" localSheetId="3">#REF!</definedName>
    <definedName name="TB_s2b" localSheetId="43">#REF!</definedName>
    <definedName name="TB_s2b" localSheetId="44">#REF!</definedName>
    <definedName name="TB_s2b" localSheetId="48">#REF!</definedName>
    <definedName name="TB_s2b" localSheetId="49">#REF!</definedName>
    <definedName name="TB_s2b" localSheetId="10">#REF!</definedName>
    <definedName name="TB_s2b" localSheetId="40">#REF!</definedName>
    <definedName name="TB_s2b" localSheetId="50">#REF!</definedName>
    <definedName name="TB_s2b">#REF!</definedName>
    <definedName name="TB_s2c" localSheetId="21">#REF!</definedName>
    <definedName name="TB_s2c" localSheetId="22">#REF!</definedName>
    <definedName name="TB_s2c" localSheetId="23">#REF!</definedName>
    <definedName name="TB_s2c" localSheetId="24">#REF!</definedName>
    <definedName name="TB_s2c" localSheetId="26">#REF!</definedName>
    <definedName name="TB_s2c" localSheetId="28">#REF!</definedName>
    <definedName name="TB_s2c" localSheetId="33">#REF!</definedName>
    <definedName name="TB_s2c" localSheetId="3">#REF!</definedName>
    <definedName name="TB_s2c" localSheetId="43">#REF!</definedName>
    <definedName name="TB_s2c" localSheetId="44">#REF!</definedName>
    <definedName name="TB_s2c" localSheetId="48">#REF!</definedName>
    <definedName name="TB_s2c" localSheetId="49">#REF!</definedName>
    <definedName name="TB_s2c" localSheetId="10">#REF!</definedName>
    <definedName name="TB_s2c" localSheetId="40">#REF!</definedName>
    <definedName name="TB_s2c">#REF!</definedName>
    <definedName name="TB_S3" localSheetId="21">#REF!</definedName>
    <definedName name="TB_S3" localSheetId="22">#REF!</definedName>
    <definedName name="TB_S3" localSheetId="23">#REF!</definedName>
    <definedName name="TB_S3" localSheetId="24">#REF!</definedName>
    <definedName name="TB_S3" localSheetId="26">#REF!</definedName>
    <definedName name="TB_S3" localSheetId="28">#REF!</definedName>
    <definedName name="TB_S3" localSheetId="33">#REF!</definedName>
    <definedName name="TB_S3" localSheetId="3">#REF!</definedName>
    <definedName name="TB_S3" localSheetId="43">#REF!</definedName>
    <definedName name="TB_S3" localSheetId="44">#REF!</definedName>
    <definedName name="TB_S3" localSheetId="48">#REF!</definedName>
    <definedName name="TB_S3" localSheetId="49">#REF!</definedName>
    <definedName name="TB_S3" localSheetId="10">#REF!</definedName>
    <definedName name="TB_S3" localSheetId="40">#REF!</definedName>
    <definedName name="TB_S3">#REF!</definedName>
    <definedName name="TB_S4" localSheetId="21">#REF!</definedName>
    <definedName name="TB_S4" localSheetId="22">#REF!</definedName>
    <definedName name="TB_S4" localSheetId="23">#REF!</definedName>
    <definedName name="TB_S4" localSheetId="24">#REF!</definedName>
    <definedName name="TB_S4" localSheetId="26">#REF!</definedName>
    <definedName name="TB_S4" localSheetId="28">#REF!</definedName>
    <definedName name="TB_S4" localSheetId="33">#REF!</definedName>
    <definedName name="TB_S4" localSheetId="3">#REF!</definedName>
    <definedName name="TB_S4" localSheetId="43">#REF!</definedName>
    <definedName name="TB_S4" localSheetId="44">#REF!</definedName>
    <definedName name="TB_S4" localSheetId="48">#REF!</definedName>
    <definedName name="TB_S4" localSheetId="49">#REF!</definedName>
    <definedName name="TB_S4" localSheetId="10">#REF!</definedName>
    <definedName name="TB_S4" localSheetId="40">#REF!</definedName>
    <definedName name="TB_S4">#REF!</definedName>
    <definedName name="TB_Sim_2" localSheetId="21">#REF!</definedName>
    <definedName name="TB_Sim_2" localSheetId="22">#REF!</definedName>
    <definedName name="TB_Sim_2" localSheetId="23">#REF!</definedName>
    <definedName name="TB_Sim_2" localSheetId="24">#REF!</definedName>
    <definedName name="TB_Sim_2" localSheetId="26">#REF!</definedName>
    <definedName name="TB_Sim_2" localSheetId="28">#REF!</definedName>
    <definedName name="TB_Sim_2" localSheetId="33">#REF!</definedName>
    <definedName name="TB_Sim_2" localSheetId="3">#REF!</definedName>
    <definedName name="TB_Sim_2" localSheetId="43">#REF!</definedName>
    <definedName name="TB_Sim_2" localSheetId="44">#REF!</definedName>
    <definedName name="TB_Sim_2" localSheetId="48">#REF!</definedName>
    <definedName name="TB_Sim_2" localSheetId="49">#REF!</definedName>
    <definedName name="TB_Sim_2" localSheetId="10">#REF!</definedName>
    <definedName name="TB_Sim_2" localSheetId="40">#REF!</definedName>
    <definedName name="TB_Sim_2">#REF!</definedName>
    <definedName name="TB_Sim_a" localSheetId="21">#REF!</definedName>
    <definedName name="TB_Sim_a" localSheetId="22">#REF!</definedName>
    <definedName name="TB_Sim_a" localSheetId="23">#REF!</definedName>
    <definedName name="TB_Sim_a" localSheetId="24">#REF!</definedName>
    <definedName name="TB_Sim_a" localSheetId="26">#REF!</definedName>
    <definedName name="TB_Sim_a" localSheetId="28">#REF!</definedName>
    <definedName name="TB_Sim_a" localSheetId="33">#REF!</definedName>
    <definedName name="TB_Sim_a" localSheetId="3">#REF!</definedName>
    <definedName name="TB_Sim_a" localSheetId="43">#REF!</definedName>
    <definedName name="TB_Sim_a" localSheetId="44">#REF!</definedName>
    <definedName name="TB_Sim_a" localSheetId="48">#REF!</definedName>
    <definedName name="TB_Sim_a" localSheetId="49">#REF!</definedName>
    <definedName name="TB_Sim_a" localSheetId="10">#REF!</definedName>
    <definedName name="TB_Sim_a" localSheetId="40">#REF!</definedName>
    <definedName name="TB_Sim_a">#REF!</definedName>
    <definedName name="TB_Sim_b" localSheetId="21">#REF!</definedName>
    <definedName name="TB_Sim_b" localSheetId="22">#REF!</definedName>
    <definedName name="TB_Sim_b" localSheetId="23">#REF!</definedName>
    <definedName name="TB_Sim_b" localSheetId="24">#REF!</definedName>
    <definedName name="TB_Sim_b" localSheetId="26">#REF!</definedName>
    <definedName name="TB_Sim_b" localSheetId="28">#REF!</definedName>
    <definedName name="TB_Sim_b" localSheetId="33">#REF!</definedName>
    <definedName name="TB_Sim_b" localSheetId="3">#REF!</definedName>
    <definedName name="TB_Sim_b" localSheetId="43">#REF!</definedName>
    <definedName name="TB_Sim_b" localSheetId="44">#REF!</definedName>
    <definedName name="TB_Sim_b" localSheetId="48">#REF!</definedName>
    <definedName name="TB_Sim_b" localSheetId="49">#REF!</definedName>
    <definedName name="TB_Sim_b" localSheetId="10">#REF!</definedName>
    <definedName name="TB_Sim_b" localSheetId="40">#REF!</definedName>
    <definedName name="TB_Sim_b">#REF!</definedName>
    <definedName name="TB_SR_1" localSheetId="28">#REF!</definedName>
    <definedName name="TB_SR_1" localSheetId="3">#REF!</definedName>
    <definedName name="TB_SR_1" localSheetId="7">#REF!</definedName>
    <definedName name="TB_SR_1">#REF!</definedName>
    <definedName name="TB_SR_2" localSheetId="1">#REF!</definedName>
    <definedName name="TB_SR_2" localSheetId="21">#REF!</definedName>
    <definedName name="TB_SR_2" localSheetId="22">#REF!</definedName>
    <definedName name="TB_SR_2" localSheetId="23">#REF!</definedName>
    <definedName name="TB_SR_2" localSheetId="24">#REF!</definedName>
    <definedName name="TB_SR_2" localSheetId="26">#REF!</definedName>
    <definedName name="TB_SR_2" localSheetId="28">#REF!</definedName>
    <definedName name="TB_SR_2" localSheetId="33">#REF!</definedName>
    <definedName name="TB_SR_2" localSheetId="3">#REF!</definedName>
    <definedName name="TB_SR_2" localSheetId="43">#REF!</definedName>
    <definedName name="TB_SR_2" localSheetId="44">#REF!</definedName>
    <definedName name="TB_SR_2" localSheetId="46">#REF!</definedName>
    <definedName name="TB_SR_2" localSheetId="48">#REF!</definedName>
    <definedName name="TB_SR_2" localSheetId="49">#REF!</definedName>
    <definedName name="TB_SR_2" localSheetId="7">#REF!</definedName>
    <definedName name="TB_SR_2" localSheetId="8">#REF!</definedName>
    <definedName name="TB_SR_2" localSheetId="10">#REF!</definedName>
    <definedName name="TB_SR_2" localSheetId="40">#REF!</definedName>
    <definedName name="TB_SR_2" localSheetId="50">#REF!</definedName>
    <definedName name="TB_SR_2">#REF!</definedName>
    <definedName name="TB_Sub" localSheetId="28">#REF!</definedName>
    <definedName name="TB_Sub" localSheetId="3">#REF!</definedName>
    <definedName name="TB_Sub" localSheetId="7">#REF!</definedName>
    <definedName name="TB_Sub">#REF!</definedName>
    <definedName name="TB_Subsd" localSheetId="1">#REF!</definedName>
    <definedName name="TB_Subsd" localSheetId="21">#REF!</definedName>
    <definedName name="TB_Subsd" localSheetId="22">#REF!</definedName>
    <definedName name="TB_Subsd" localSheetId="23">#REF!</definedName>
    <definedName name="TB_Subsd" localSheetId="24">#REF!</definedName>
    <definedName name="TB_Subsd" localSheetId="26">#REF!</definedName>
    <definedName name="TB_Subsd" localSheetId="28">#REF!</definedName>
    <definedName name="TB_Subsd" localSheetId="33">#REF!</definedName>
    <definedName name="TB_Subsd" localSheetId="3">#REF!</definedName>
    <definedName name="TB_Subsd" localSheetId="43">#REF!</definedName>
    <definedName name="TB_Subsd" localSheetId="44">#REF!</definedName>
    <definedName name="TB_Subsd" localSheetId="46">#REF!</definedName>
    <definedName name="TB_Subsd" localSheetId="48">#REF!</definedName>
    <definedName name="TB_Subsd" localSheetId="49">#REF!</definedName>
    <definedName name="TB_Subsd" localSheetId="7">#REF!</definedName>
    <definedName name="TB_Subsd" localSheetId="8">#REF!</definedName>
    <definedName name="TB_Subsd" localSheetId="10">#REF!</definedName>
    <definedName name="TB_Subsd" localSheetId="40">#REF!</definedName>
    <definedName name="TB_Subsd" localSheetId="50">#REF!</definedName>
    <definedName name="TB_Subsd">#REF!</definedName>
    <definedName name="Tb_Tax_3year" localSheetId="28">#REF!</definedName>
    <definedName name="Tb_Tax_3year" localSheetId="3">#REF!</definedName>
    <definedName name="Tb_Tax_3year" localSheetId="7">#REF!</definedName>
    <definedName name="Tb_Tax_3year">#REF!</definedName>
    <definedName name="TB_Taxes" localSheetId="28">#REF!</definedName>
    <definedName name="TB_Taxes" localSheetId="3">#REF!</definedName>
    <definedName name="TB_Taxes" localSheetId="7">#REF!</definedName>
    <definedName name="TB_Taxes">#REF!</definedName>
    <definedName name="TB1_x" localSheetId="1">#REF!</definedName>
    <definedName name="TB1_x" localSheetId="21">#REF!</definedName>
    <definedName name="TB1_x" localSheetId="22">#REF!</definedName>
    <definedName name="TB1_x" localSheetId="23">#REF!</definedName>
    <definedName name="TB1_x" localSheetId="24">#REF!</definedName>
    <definedName name="TB1_x" localSheetId="26">#REF!</definedName>
    <definedName name="TB1_x" localSheetId="28">#REF!</definedName>
    <definedName name="TB1_x" localSheetId="33">#REF!</definedName>
    <definedName name="TB1_x" localSheetId="3">#REF!</definedName>
    <definedName name="TB1_x" localSheetId="43">#REF!</definedName>
    <definedName name="TB1_x" localSheetId="44">#REF!</definedName>
    <definedName name="TB1_x" localSheetId="46">#REF!</definedName>
    <definedName name="TB1_x" localSheetId="48">#REF!</definedName>
    <definedName name="TB1_x" localSheetId="49">#REF!</definedName>
    <definedName name="TB1_x" localSheetId="7">#REF!</definedName>
    <definedName name="TB1_x" localSheetId="8">#REF!</definedName>
    <definedName name="TB1_x" localSheetId="10">#REF!</definedName>
    <definedName name="TB1_x" localSheetId="40">#REF!</definedName>
    <definedName name="TB1_x" localSheetId="50">#REF!</definedName>
    <definedName name="TB1_x">#REF!</definedName>
    <definedName name="TB1_xx" localSheetId="21">#REF!</definedName>
    <definedName name="TB1_xx" localSheetId="22">#REF!</definedName>
    <definedName name="TB1_xx" localSheetId="23">#REF!</definedName>
    <definedName name="TB1_xx" localSheetId="24">#REF!</definedName>
    <definedName name="TB1_xx" localSheetId="26">#REF!</definedName>
    <definedName name="TB1_xx" localSheetId="28">#REF!</definedName>
    <definedName name="TB1_xx" localSheetId="33">#REF!</definedName>
    <definedName name="TB1_xx" localSheetId="3">#REF!</definedName>
    <definedName name="TB1_xx" localSheetId="43">#REF!</definedName>
    <definedName name="TB1_xx" localSheetId="44">#REF!</definedName>
    <definedName name="TB1_xx" localSheetId="48">#REF!</definedName>
    <definedName name="TB1_xx" localSheetId="49">#REF!</definedName>
    <definedName name="TB1_xx" localSheetId="10">#REF!</definedName>
    <definedName name="TB1_xx" localSheetId="40">#REF!</definedName>
    <definedName name="TB1_xx" localSheetId="50">#REF!</definedName>
    <definedName name="TB1_xx">#REF!</definedName>
    <definedName name="TB1b" localSheetId="28">#REF!</definedName>
    <definedName name="TB1b" localSheetId="3">#REF!</definedName>
    <definedName name="TB1b" localSheetId="7">#REF!</definedName>
    <definedName name="TB1b">#REF!</definedName>
    <definedName name="TB1b_x" localSheetId="1">#REF!</definedName>
    <definedName name="TB1b_x" localSheetId="21">#REF!</definedName>
    <definedName name="TB1b_x" localSheetId="22">#REF!</definedName>
    <definedName name="TB1b_x" localSheetId="23">#REF!</definedName>
    <definedName name="TB1b_x" localSheetId="24">#REF!</definedName>
    <definedName name="TB1b_x" localSheetId="26">#REF!</definedName>
    <definedName name="TB1b_x" localSheetId="28">#REF!</definedName>
    <definedName name="TB1b_x" localSheetId="33">#REF!</definedName>
    <definedName name="TB1b_x" localSheetId="3">#REF!</definedName>
    <definedName name="TB1b_x" localSheetId="43">#REF!</definedName>
    <definedName name="TB1b_x" localSheetId="44">#REF!</definedName>
    <definedName name="TB1b_x" localSheetId="46">#REF!</definedName>
    <definedName name="TB1b_x" localSheetId="48">#REF!</definedName>
    <definedName name="TB1b_x" localSheetId="49">#REF!</definedName>
    <definedName name="TB1b_x" localSheetId="7">#REF!</definedName>
    <definedName name="TB1b_x" localSheetId="8">#REF!</definedName>
    <definedName name="TB1b_x" localSheetId="10">#REF!</definedName>
    <definedName name="TB1b_x" localSheetId="40">#REF!</definedName>
    <definedName name="TB1b_x" localSheetId="50">#REF!</definedName>
    <definedName name="TB1b_x">#REF!</definedName>
    <definedName name="TB2b" localSheetId="28">#REF!</definedName>
    <definedName name="TB2b" localSheetId="3">#REF!</definedName>
    <definedName name="TB2b" localSheetId="7">#REF!</definedName>
    <definedName name="TB2b">#REF!</definedName>
    <definedName name="TB3b" localSheetId="28">#REF!</definedName>
    <definedName name="TB3b" localSheetId="3">#REF!</definedName>
    <definedName name="TB3b" localSheetId="7">#REF!</definedName>
    <definedName name="TB3b">#REF!</definedName>
    <definedName name="TB5b" localSheetId="28">#REF!</definedName>
    <definedName name="TB5b" localSheetId="3">#REF!</definedName>
    <definedName name="TB5b" localSheetId="7">#REF!</definedName>
    <definedName name="TB5b">#REF!</definedName>
    <definedName name="TB6b" localSheetId="28">#REF!</definedName>
    <definedName name="TB6b" localSheetId="3">#REF!</definedName>
    <definedName name="TB6b" localSheetId="7">#REF!</definedName>
    <definedName name="TB6b">#REF!</definedName>
    <definedName name="TB7b" localSheetId="28">#REF!</definedName>
    <definedName name="TB7b" localSheetId="3">#REF!</definedName>
    <definedName name="TB7b" localSheetId="7">#REF!</definedName>
    <definedName name="TB7b">#REF!</definedName>
    <definedName name="TBDM" localSheetId="28">#REF!</definedName>
    <definedName name="TBDM" localSheetId="3">#REF!</definedName>
    <definedName name="TBDM" localSheetId="7">#REF!</definedName>
    <definedName name="TBDM">#REF!</definedName>
    <definedName name="TBIOM" localSheetId="28">#REF!</definedName>
    <definedName name="TBIOM" localSheetId="3">#REF!</definedName>
    <definedName name="TBIOM" localSheetId="7">#REF!</definedName>
    <definedName name="TBIOM">#REF!</definedName>
    <definedName name="TBIWM" localSheetId="28">#REF!</definedName>
    <definedName name="TBIWM" localSheetId="3">#REF!</definedName>
    <definedName name="TBIWM" localSheetId="7">#REF!</definedName>
    <definedName name="TBIWM">#REF!</definedName>
    <definedName name="Tbl_GFN" localSheetId="28">#REF!</definedName>
    <definedName name="Tbl_GFN" localSheetId="3">#REF!</definedName>
    <definedName name="Tbl_GFN" localSheetId="7">#REF!</definedName>
    <definedName name="Tbl_GFN">#REF!</definedName>
    <definedName name="tbl_ProdInfo" localSheetId="1" hidden="1">#REF!</definedName>
    <definedName name="tbl_ProdInfo" localSheetId="21" hidden="1">#REF!</definedName>
    <definedName name="tbl_ProdInfo" localSheetId="22" hidden="1">#REF!</definedName>
    <definedName name="tbl_ProdInfo" localSheetId="23" hidden="1">#REF!</definedName>
    <definedName name="tbl_ProdInfo" localSheetId="24" hidden="1">#REF!</definedName>
    <definedName name="tbl_ProdInfo" localSheetId="26" hidden="1">#REF!</definedName>
    <definedName name="tbl_ProdInfo" localSheetId="28" hidden="1">#REF!</definedName>
    <definedName name="tbl_ProdInfo" localSheetId="33" hidden="1">#REF!</definedName>
    <definedName name="tbl_ProdInfo" localSheetId="3" hidden="1">#REF!</definedName>
    <definedName name="tbl_ProdInfo" localSheetId="43" hidden="1">#REF!</definedName>
    <definedName name="tbl_ProdInfo" localSheetId="44" hidden="1">#REF!</definedName>
    <definedName name="tbl_ProdInfo" localSheetId="46" hidden="1">#REF!</definedName>
    <definedName name="tbl_ProdInfo" localSheetId="48" hidden="1">#REF!</definedName>
    <definedName name="tbl_ProdInfo" localSheetId="49" hidden="1">#REF!</definedName>
    <definedName name="tbl_ProdInfo" localSheetId="7" hidden="1">#REF!</definedName>
    <definedName name="tbl_ProdInfo" localSheetId="8" hidden="1">#REF!</definedName>
    <definedName name="tbl_ProdInfo" localSheetId="10" hidden="1">#REF!</definedName>
    <definedName name="tbl_ProdInfo" localSheetId="40" hidden="1">#REF!</definedName>
    <definedName name="tbl_ProdInfo" localSheetId="50" hidden="1">#REF!</definedName>
    <definedName name="tbl_ProdInfo" hidden="1">#REF!</definedName>
    <definedName name="tblChecks" localSheetId="28">#REF!</definedName>
    <definedName name="tblChecks" localSheetId="3">#REF!</definedName>
    <definedName name="tblChecks" localSheetId="7">#REF!</definedName>
    <definedName name="tblChecks">#REF!</definedName>
    <definedName name="tblLinks" localSheetId="28">#REF!</definedName>
    <definedName name="tblLinks" localSheetId="3">#REF!</definedName>
    <definedName name="tblLinks" localSheetId="7">#REF!</definedName>
    <definedName name="tblLinks">#REF!</definedName>
    <definedName name="TBPRJ4" localSheetId="1">#REF!</definedName>
    <definedName name="TBPRJ4" localSheetId="21">#REF!</definedName>
    <definedName name="TBPRJ4" localSheetId="22">#REF!</definedName>
    <definedName name="TBPRJ4" localSheetId="23">#REF!</definedName>
    <definedName name="TBPRJ4" localSheetId="24">#REF!</definedName>
    <definedName name="TBPRJ4" localSheetId="26">#REF!</definedName>
    <definedName name="TBPRJ4" localSheetId="28">#REF!</definedName>
    <definedName name="TBPRJ4" localSheetId="33">#REF!</definedName>
    <definedName name="TBPRJ4" localSheetId="3">#REF!</definedName>
    <definedName name="TBPRJ4" localSheetId="43">#REF!</definedName>
    <definedName name="TBPRJ4" localSheetId="44">#REF!</definedName>
    <definedName name="TBPRJ4" localSheetId="46">#REF!</definedName>
    <definedName name="TBPRJ4" localSheetId="48">#REF!</definedName>
    <definedName name="TBPRJ4" localSheetId="49">#REF!</definedName>
    <definedName name="TBPRJ4" localSheetId="7">#REF!</definedName>
    <definedName name="TBPRJ4" localSheetId="8">#REF!</definedName>
    <definedName name="TBPRJ4" localSheetId="10">#REF!</definedName>
    <definedName name="TBPRJ4" localSheetId="40">#REF!</definedName>
    <definedName name="TBPRJ4" localSheetId="50">#REF!</definedName>
    <definedName name="TBPRJ4">#REF!</definedName>
    <definedName name="TBRDM" localSheetId="28">#REF!</definedName>
    <definedName name="TBRDM" localSheetId="3">#REF!</definedName>
    <definedName name="TBRDM" localSheetId="7">#REF!</definedName>
    <definedName name="TBRDM">#REF!</definedName>
    <definedName name="Tbs1thr4" localSheetId="1">#REF!</definedName>
    <definedName name="Tbs1thr4" localSheetId="21">#REF!</definedName>
    <definedName name="Tbs1thr4" localSheetId="22">#REF!</definedName>
    <definedName name="Tbs1thr4" localSheetId="23">#REF!</definedName>
    <definedName name="Tbs1thr4" localSheetId="24">#REF!</definedName>
    <definedName name="Tbs1thr4" localSheetId="26">#REF!</definedName>
    <definedName name="Tbs1thr4" localSheetId="28">#REF!</definedName>
    <definedName name="Tbs1thr4" localSheetId="33">#REF!</definedName>
    <definedName name="Tbs1thr4" localSheetId="3">#REF!</definedName>
    <definedName name="Tbs1thr4" localSheetId="43">#REF!</definedName>
    <definedName name="Tbs1thr4" localSheetId="44">#REF!</definedName>
    <definedName name="Tbs1thr4" localSheetId="46">#REF!</definedName>
    <definedName name="Tbs1thr4" localSheetId="48">#REF!</definedName>
    <definedName name="Tbs1thr4" localSheetId="49">#REF!</definedName>
    <definedName name="Tbs1thr4" localSheetId="7">#REF!</definedName>
    <definedName name="Tbs1thr4" localSheetId="8">#REF!</definedName>
    <definedName name="Tbs1thr4" localSheetId="10">#REF!</definedName>
    <definedName name="Tbs1thr4" localSheetId="40">#REF!</definedName>
    <definedName name="Tbs1thr4" localSheetId="50">#REF!</definedName>
    <definedName name="Tbs1thr4">#REF!</definedName>
    <definedName name="TBSTR" localSheetId="28">#REF!</definedName>
    <definedName name="TBSTR" localSheetId="3">#REF!</definedName>
    <definedName name="TBSTR" localSheetId="7">#REF!</definedName>
    <definedName name="TBSTR">#REF!</definedName>
    <definedName name="tcmedraw">#REF!</definedName>
    <definedName name="tcp10raw">#REF!</definedName>
    <definedName name="tcp90raw">#REF!</definedName>
    <definedName name="tcq1raw">#REF!</definedName>
    <definedName name="tcq3raw">#REF!</definedName>
    <definedName name="TDGSTR" localSheetId="28">#REF!</definedName>
    <definedName name="TDGSTR" localSheetId="3">#REF!</definedName>
    <definedName name="TDGSTR" localSheetId="7">#REF!</definedName>
    <definedName name="TDGSTR">#REF!</definedName>
    <definedName name="TDIR" localSheetId="28">#REF!</definedName>
    <definedName name="TDIR" localSheetId="3">#REF!</definedName>
    <definedName name="TDIR" localSheetId="7">#REF!</definedName>
    <definedName name="TDIR">#REF!</definedName>
    <definedName name="TEGBM" localSheetId="28">#REF!</definedName>
    <definedName name="TEGBM" localSheetId="3">#REF!</definedName>
    <definedName name="TEGBM" localSheetId="7">#REF!</definedName>
    <definedName name="TEGBM">#REF!</definedName>
    <definedName name="TEGUM" localSheetId="28">#REF!</definedName>
    <definedName name="TEGUM" localSheetId="3">#REF!</definedName>
    <definedName name="TEGUM" localSheetId="7">#REF!</definedName>
    <definedName name="TEGUM">#REF!</definedName>
    <definedName name="TEGZM" localSheetId="28">#REF!</definedName>
    <definedName name="TEGZM" localSheetId="3">#REF!</definedName>
    <definedName name="TEGZM" localSheetId="7">#REF!</definedName>
    <definedName name="TEGZM">#REF!</definedName>
    <definedName name="tenou" localSheetId="1" hidden="1">#REF!</definedName>
    <definedName name="tenou" localSheetId="20" hidden="1">#REF!</definedName>
    <definedName name="tenou" localSheetId="21" hidden="1">#REF!</definedName>
    <definedName name="tenou" localSheetId="22" hidden="1">#REF!</definedName>
    <definedName name="tenou" localSheetId="23" hidden="1">#REF!</definedName>
    <definedName name="tenou" localSheetId="24" hidden="1">#REF!</definedName>
    <definedName name="tenou" localSheetId="26" hidden="1">#REF!</definedName>
    <definedName name="tenou" localSheetId="28" hidden="1">#REF!</definedName>
    <definedName name="tenou" localSheetId="33" hidden="1">#REF!</definedName>
    <definedName name="tenou" localSheetId="3" hidden="1">#REF!</definedName>
    <definedName name="tenou" localSheetId="43" hidden="1">#REF!</definedName>
    <definedName name="tenou" localSheetId="44" hidden="1">#REF!</definedName>
    <definedName name="tenou" localSheetId="46" hidden="1">#REF!</definedName>
    <definedName name="tenou" localSheetId="48" hidden="1">#REF!</definedName>
    <definedName name="tenou" localSheetId="49" hidden="1">#REF!</definedName>
    <definedName name="tenou" localSheetId="7" hidden="1">#REF!</definedName>
    <definedName name="tenou" localSheetId="8" hidden="1">#REF!</definedName>
    <definedName name="tenou" localSheetId="10" hidden="1">#REF!</definedName>
    <definedName name="tenou" localSheetId="40" hidden="1">#REF!</definedName>
    <definedName name="tenou" localSheetId="50" hidden="1">#REF!</definedName>
    <definedName name="tenou" hidden="1">#REF!</definedName>
    <definedName name="test" localSheetId="1" hidden="1">{"'előző év december'!$A$2:$CP$214"}</definedName>
    <definedName name="test" localSheetId="13" hidden="1">{"'előző év december'!$A$2:$CP$214"}</definedName>
    <definedName name="test" localSheetId="14" hidden="1">{"'előző év december'!$A$2:$CP$214"}</definedName>
    <definedName name="test" localSheetId="15" hidden="1">{"'előző év december'!$A$2:$CP$214"}</definedName>
    <definedName name="test" localSheetId="16" hidden="1">{"'előző év december'!$A$2:$CP$214"}</definedName>
    <definedName name="test" localSheetId="17" hidden="1">{"'előző év december'!$A$2:$CP$214"}</definedName>
    <definedName name="test" localSheetId="18" hidden="1">{"'előző év december'!$A$2:$CP$214"}</definedName>
    <definedName name="test" localSheetId="19" hidden="1">{"'előző év december'!$A$2:$CP$214"}</definedName>
    <definedName name="test" localSheetId="20" hidden="1">{"'előző év december'!$A$2:$CP$214"}</definedName>
    <definedName name="test" localSheetId="21" hidden="1">{"'előző év december'!$A$2:$CP$214"}</definedName>
    <definedName name="test" localSheetId="22" hidden="1">{"'előző év december'!$A$2:$CP$214"}</definedName>
    <definedName name="test" localSheetId="23" hidden="1">{"'előző év december'!$A$2:$CP$214"}</definedName>
    <definedName name="test" localSheetId="28" hidden="1">{"Riqfin97",#N/A,FALSE,"Tran";"Riqfinpro",#N/A,FALSE,"Tran"}</definedName>
    <definedName name="test" localSheetId="31" hidden="1">{"'előző év december'!$A$2:$CP$214"}</definedName>
    <definedName name="test" localSheetId="32" hidden="1">{"'előző év december'!$A$2:$CP$214"}</definedName>
    <definedName name="test" localSheetId="3" hidden="1">{"'előző év december'!$A$2:$CP$214"}</definedName>
    <definedName name="test" localSheetId="43" hidden="1">{"'előző év december'!$A$2:$CP$214"}</definedName>
    <definedName name="test" localSheetId="44" hidden="1">{"'előző év december'!$A$2:$CP$214"}</definedName>
    <definedName name="test" localSheetId="46" hidden="1">{"'előző év december'!$A$2:$CP$214"}</definedName>
    <definedName name="test" localSheetId="48" hidden="1">{"'előző év december'!$A$2:$CP$214"}</definedName>
    <definedName name="test" localSheetId="49" hidden="1">{"'előző év december'!$A$2:$CP$214"}</definedName>
    <definedName name="test" localSheetId="7" hidden="1">{"'előző év december'!$A$2:$CP$214"}</definedName>
    <definedName name="test" localSheetId="8" hidden="1">{"'előző év december'!$A$2:$CP$214"}</definedName>
    <definedName name="test" localSheetId="9" hidden="1">{"'előző év december'!$A$2:$CP$214"}</definedName>
    <definedName name="test" localSheetId="10" hidden="1">{"'előző év december'!$A$2:$CP$214"}</definedName>
    <definedName name="test" localSheetId="11" hidden="1">{"'előző év december'!$A$2:$CP$214"}</definedName>
    <definedName name="test" localSheetId="40" hidden="1">{"'előző év december'!$A$2:$CP$214"}</definedName>
    <definedName name="test" localSheetId="50" hidden="1">{"'előző év december'!$A$2:$CP$214"}</definedName>
    <definedName name="test" localSheetId="0" hidden="1">{"'előző év december'!$A$2:$CP$214"}</definedName>
    <definedName name="test" localSheetId="6" hidden="1">{"'előző év december'!$A$2:$CP$214"}</definedName>
    <definedName name="test" localSheetId="12" hidden="1">{"'előző év december'!$A$2:$CP$214"}</definedName>
    <definedName name="test" localSheetId="35" hidden="1">{"'előző év december'!$A$2:$CP$214"}</definedName>
    <definedName name="test" hidden="1">{"'előző év december'!$A$2:$CP$214"}</definedName>
    <definedName name="test_1" localSheetId="1" hidden="1">{"'előző év december'!$A$2:$CP$214"}</definedName>
    <definedName name="test_1" localSheetId="20" hidden="1">{"'előző év december'!$A$2:$CP$214"}</definedName>
    <definedName name="test_1" localSheetId="28" hidden="1">{"'előző év december'!$A$2:$CP$214"}</definedName>
    <definedName name="test_1" localSheetId="8" hidden="1">{"'előző év december'!$A$2:$CP$214"}</definedName>
    <definedName name="test_1" localSheetId="0" hidden="1">{"'előző év december'!$A$2:$CP$214"}</definedName>
    <definedName name="test_1" localSheetId="6" hidden="1">{"'előző év december'!$A$2:$CP$214"}</definedName>
    <definedName name="test_1" localSheetId="12" hidden="1">{"'előző év december'!$A$2:$CP$214"}</definedName>
    <definedName name="test_1" localSheetId="35" hidden="1">{"'előző év december'!$A$2:$CP$214"}</definedName>
    <definedName name="test_1" hidden="1">{"'előző év december'!$A$2:$CP$214"}</definedName>
    <definedName name="TESTE" localSheetId="21">#REF!</definedName>
    <definedName name="TESTE" localSheetId="22">#REF!</definedName>
    <definedName name="TESTE" localSheetId="23">#REF!</definedName>
    <definedName name="TESTE" localSheetId="24">#REF!</definedName>
    <definedName name="TESTE" localSheetId="26">#REF!</definedName>
    <definedName name="TESTE" localSheetId="28">#REF!</definedName>
    <definedName name="TESTE" localSheetId="33">#REF!</definedName>
    <definedName name="TESTE" localSheetId="3">#REF!</definedName>
    <definedName name="TESTE" localSheetId="43">#REF!</definedName>
    <definedName name="TESTE" localSheetId="44">#REF!</definedName>
    <definedName name="TESTE" localSheetId="48">#REF!</definedName>
    <definedName name="TESTE" localSheetId="49">#REF!</definedName>
    <definedName name="TESTE" localSheetId="10">#REF!</definedName>
    <definedName name="TESTE" localSheetId="40">#REF!</definedName>
    <definedName name="TESTE">#REF!</definedName>
    <definedName name="testes2" localSheetId="28">OFFSET(#REF!,VLOOKUP(YEAR(EDATE(#REF!,-22)),#REF!,2,0),0,VLOOKUP(YEAR(#REF!),#REF!,2,0),1)</definedName>
    <definedName name="testes2" localSheetId="31">OFFSET(#REF!,VLOOKUP(YEAR(EDATE(#REF!,-22)),#REF!,2,0),0,VLOOKUP(YEAR(#REF!),#REF!,2,0),1)</definedName>
    <definedName name="testes2" localSheetId="3">OFFSET(#REF!,VLOOKUP(YEAR(EDATE(#REF!,-22)),#REF!,2,0),0,VLOOKUP(YEAR(#REF!),#REF!,2,0),1)</definedName>
    <definedName name="testes2" localSheetId="7">OFFSET(#REF!,VLOOKUP(YEAR(EDATE(#REF!,-22)),#REF!,2,0),0,VLOOKUP(YEAR(#REF!),#REF!,2,0),1)</definedName>
    <definedName name="testes2" localSheetId="0">OFFSET(#REF!,VLOOKUP(YEAR(EDATE(#REF!,-22)),#REF!,2,0),0,VLOOKUP(YEAR(#REF!),#REF!,2,0),1)</definedName>
    <definedName name="testes2" localSheetId="6">OFFSET(#REF!,VLOOKUP(YEAR(EDATE(#REF!,-22)),#REF!,2,0),0,VLOOKUP(YEAR(#REF!),#REF!,2,0),1)</definedName>
    <definedName name="testes2" localSheetId="12">OFFSET(#REF!,VLOOKUP(YEAR(EDATE(#REF!,-22)),#REF!,2,0),0,VLOOKUP(YEAR(#REF!),#REF!,2,0),1)</definedName>
    <definedName name="testes2" localSheetId="35">OFFSET(#REF!,VLOOKUP(YEAR(EDATE(#REF!,-22)),#REF!,2,0),0,VLOOKUP(YEAR(#REF!),#REF!,2,0),1)</definedName>
    <definedName name="testes2">OFFSET(#REF!,VLOOKUP(YEAR(EDATE(#REF!,-22)),#REF!,2,0),0,VLOOKUP(YEAR(#REF!),#REF!,2,0),1)</definedName>
    <definedName name="testeteste" localSheetId="28">SUMIF(#REF!,#REF!,#REF!)</definedName>
    <definedName name="testeteste" localSheetId="31">SUMIF(#REF!,#REF!,#REF!)</definedName>
    <definedName name="testeteste" localSheetId="3">SUMIF(#REF!,#REF!,#REF!)</definedName>
    <definedName name="testeteste" localSheetId="7">SUMIF(#REF!,#REF!,#REF!)</definedName>
    <definedName name="testeteste" localSheetId="0">SUMIF(#REF!,#REF!,#REF!)</definedName>
    <definedName name="testeteste" localSheetId="6">SUMIF(#REF!,#REF!,#REF!)</definedName>
    <definedName name="testeteste" localSheetId="12">SUMIF(#REF!,#REF!,#REF!)</definedName>
    <definedName name="testeteste" localSheetId="35">SUMIF(#REF!,#REF!,#REF!)</definedName>
    <definedName name="testeteste">SUMIF(#REF!,#REF!,#REF!)</definedName>
    <definedName name="Texto" localSheetId="1">#REF!</definedName>
    <definedName name="Texto" localSheetId="21">#REF!</definedName>
    <definedName name="Texto" localSheetId="22">#REF!</definedName>
    <definedName name="Texto" localSheetId="23">#REF!</definedName>
    <definedName name="Texto" localSheetId="24">#REF!</definedName>
    <definedName name="Texto" localSheetId="26">#REF!</definedName>
    <definedName name="Texto" localSheetId="28">#REF!</definedName>
    <definedName name="Texto" localSheetId="33">#REF!</definedName>
    <definedName name="Texto" localSheetId="3">#REF!</definedName>
    <definedName name="Texto" localSheetId="43">#REF!</definedName>
    <definedName name="Texto" localSheetId="44">#REF!</definedName>
    <definedName name="Texto" localSheetId="46">#REF!</definedName>
    <definedName name="Texto" localSheetId="48">#REF!</definedName>
    <definedName name="Texto" localSheetId="49">#REF!</definedName>
    <definedName name="Texto" localSheetId="7">#REF!</definedName>
    <definedName name="Texto" localSheetId="8">#REF!</definedName>
    <definedName name="Texto" localSheetId="10">#REF!</definedName>
    <definedName name="Texto" localSheetId="40">#REF!</definedName>
    <definedName name="Texto" localSheetId="50">#REF!</definedName>
    <definedName name="Texto" localSheetId="35">#REF!</definedName>
    <definedName name="Texto">#REF!</definedName>
    <definedName name="textToday" localSheetId="21">#REF!</definedName>
    <definedName name="textToday" localSheetId="22">#REF!</definedName>
    <definedName name="textToday" localSheetId="23">#REF!</definedName>
    <definedName name="textToday" localSheetId="24">#REF!</definedName>
    <definedName name="textToday" localSheetId="26">#REF!</definedName>
    <definedName name="textToday" localSheetId="28">#REF!</definedName>
    <definedName name="textToday" localSheetId="33">#REF!</definedName>
    <definedName name="textToday" localSheetId="3">#REF!</definedName>
    <definedName name="textToday" localSheetId="43">#REF!</definedName>
    <definedName name="textToday" localSheetId="44">#REF!</definedName>
    <definedName name="textToday" localSheetId="48">#REF!</definedName>
    <definedName name="textToday" localSheetId="49">#REF!</definedName>
    <definedName name="textToday" localSheetId="10">#REF!</definedName>
    <definedName name="textToday" localSheetId="40">#REF!</definedName>
    <definedName name="textToday" localSheetId="50">#REF!</definedName>
    <definedName name="textToday">#REF!</definedName>
    <definedName name="TGEOM" localSheetId="28">#REF!</definedName>
    <definedName name="TGEOM" localSheetId="3">#REF!</definedName>
    <definedName name="TGEOM" localSheetId="7">#REF!</definedName>
    <definedName name="TGEOM">#REF!</definedName>
    <definedName name="TGEWM" localSheetId="28">#REF!</definedName>
    <definedName name="TGEWM" localSheetId="3">#REF!</definedName>
    <definedName name="TGEWM" localSheetId="7">#REF!</definedName>
    <definedName name="TGEWM">#REF!</definedName>
    <definedName name="TGROM" localSheetId="28">#REF!</definedName>
    <definedName name="TGROM" localSheetId="3">#REF!</definedName>
    <definedName name="TGROM" localSheetId="7">#REF!</definedName>
    <definedName name="TGROM">#REF!</definedName>
    <definedName name="TGRWM" localSheetId="28">#REF!</definedName>
    <definedName name="TGRWM" localSheetId="3">#REF!</definedName>
    <definedName name="TGRWM" localSheetId="7">#REF!</definedName>
    <definedName name="TGRWM">#REF!</definedName>
    <definedName name="TGUOM" localSheetId="28">#REF!</definedName>
    <definedName name="TGUOM" localSheetId="3">#REF!</definedName>
    <definedName name="TGUOM" localSheetId="7">#REF!</definedName>
    <definedName name="TGUOM">#REF!</definedName>
    <definedName name="TGUWM" localSheetId="28">#REF!</definedName>
    <definedName name="TGUWM" localSheetId="3">#REF!</definedName>
    <definedName name="TGUWM" localSheetId="7">#REF!</definedName>
    <definedName name="TGUWM">#REF!</definedName>
    <definedName name="tgz" localSheetId="1" hidden="1">{"'előző év december'!$A$2:$CP$214"}</definedName>
    <definedName name="tgz" localSheetId="13" hidden="1">{"'előző év december'!$A$2:$CP$214"}</definedName>
    <definedName name="tgz" localSheetId="14" hidden="1">{"'előző év december'!$A$2:$CP$214"}</definedName>
    <definedName name="tgz" localSheetId="15" hidden="1">{"'előző év december'!$A$2:$CP$214"}</definedName>
    <definedName name="tgz" localSheetId="16" hidden="1">{"'előző év december'!$A$2:$CP$214"}</definedName>
    <definedName name="tgz" localSheetId="17" hidden="1">{"'előző év december'!$A$2:$CP$214"}</definedName>
    <definedName name="tgz" localSheetId="18" hidden="1">{"'előző év december'!$A$2:$CP$214"}</definedName>
    <definedName name="tgz" localSheetId="19" hidden="1">{"'előző év december'!$A$2:$CP$214"}</definedName>
    <definedName name="tgz" localSheetId="20" hidden="1">{"'előző év december'!$A$2:$CP$214"}</definedName>
    <definedName name="tgz" localSheetId="21" hidden="1">{"'előző év december'!$A$2:$CP$214"}</definedName>
    <definedName name="tgz" localSheetId="22" hidden="1">{"'előző év december'!$A$2:$CP$214"}</definedName>
    <definedName name="tgz" localSheetId="23" hidden="1">{"'előző év december'!$A$2:$CP$214"}</definedName>
    <definedName name="tgz" localSheetId="28" hidden="1">{"'előző év december'!$A$2:$CP$214"}</definedName>
    <definedName name="tgz" localSheetId="31" hidden="1">{"'előző év december'!$A$2:$CP$214"}</definedName>
    <definedName name="tgz" localSheetId="32" hidden="1">{"'előző év december'!$A$2:$CP$214"}</definedName>
    <definedName name="tgz" localSheetId="3" hidden="1">{"'előző év december'!$A$2:$CP$214"}</definedName>
    <definedName name="tgz" localSheetId="43" hidden="1">{"'előző év december'!$A$2:$CP$214"}</definedName>
    <definedName name="tgz" localSheetId="44" hidden="1">{"'előző év december'!$A$2:$CP$214"}</definedName>
    <definedName name="tgz" localSheetId="46" hidden="1">{"'előző év december'!$A$2:$CP$214"}</definedName>
    <definedName name="tgz" localSheetId="48" hidden="1">{"'előző év december'!$A$2:$CP$214"}</definedName>
    <definedName name="tgz" localSheetId="49" hidden="1">{"'előző év december'!$A$2:$CP$214"}</definedName>
    <definedName name="tgz" localSheetId="7" hidden="1">{"'előző év december'!$A$2:$CP$214"}</definedName>
    <definedName name="tgz" localSheetId="8" hidden="1">{"'előző év december'!$A$2:$CP$214"}</definedName>
    <definedName name="tgz" localSheetId="9" hidden="1">{"'előző év december'!$A$2:$CP$214"}</definedName>
    <definedName name="tgz" localSheetId="10" hidden="1">{"'előző év december'!$A$2:$CP$214"}</definedName>
    <definedName name="tgz" localSheetId="11" hidden="1">{"'előző év december'!$A$2:$CP$214"}</definedName>
    <definedName name="tgz" localSheetId="40" hidden="1">{"'előző év december'!$A$2:$CP$214"}</definedName>
    <definedName name="tgz" localSheetId="50" hidden="1">{"'előző év december'!$A$2:$CP$214"}</definedName>
    <definedName name="tgz" localSheetId="0" hidden="1">{"'előző év december'!$A$2:$CP$214"}</definedName>
    <definedName name="tgz" localSheetId="6" hidden="1">{"'előző év december'!$A$2:$CP$214"}</definedName>
    <definedName name="tgz" localSheetId="12" hidden="1">{"'előző év december'!$A$2:$CP$214"}</definedName>
    <definedName name="tgz" localSheetId="35" hidden="1">{"'előző év december'!$A$2:$CP$214"}</definedName>
    <definedName name="tgz" hidden="1">{"'előző év december'!$A$2:$CP$214"}</definedName>
    <definedName name="tgz_1" localSheetId="1" hidden="1">{"'előző év december'!$A$2:$CP$214"}</definedName>
    <definedName name="tgz_1" localSheetId="20" hidden="1">{"'előző év december'!$A$2:$CP$214"}</definedName>
    <definedName name="tgz_1" localSheetId="28" hidden="1">{"'előző év december'!$A$2:$CP$214"}</definedName>
    <definedName name="tgz_1" localSheetId="8" hidden="1">{"'előző év december'!$A$2:$CP$214"}</definedName>
    <definedName name="tgz_1" localSheetId="0" hidden="1">{"'előző év december'!$A$2:$CP$214"}</definedName>
    <definedName name="tgz_1" localSheetId="6" hidden="1">{"'előző év december'!$A$2:$CP$214"}</definedName>
    <definedName name="tgz_1" localSheetId="12" hidden="1">{"'előző év december'!$A$2:$CP$214"}</definedName>
    <definedName name="tgz_1" localSheetId="35" hidden="1">{"'előző év december'!$A$2:$CP$214"}</definedName>
    <definedName name="tgz_1" hidden="1">{"'előző év december'!$A$2:$CP$214"}</definedName>
    <definedName name="Thailand" localSheetId="21">#REF!</definedName>
    <definedName name="Thailand" localSheetId="22">#REF!</definedName>
    <definedName name="Thailand" localSheetId="23">#REF!</definedName>
    <definedName name="Thailand" localSheetId="24">#REF!</definedName>
    <definedName name="Thailand" localSheetId="26">#REF!</definedName>
    <definedName name="Thailand" localSheetId="28">#REF!</definedName>
    <definedName name="Thailand" localSheetId="33">#REF!</definedName>
    <definedName name="Thailand" localSheetId="3">#REF!</definedName>
    <definedName name="Thailand" localSheetId="43">#REF!</definedName>
    <definedName name="Thailand" localSheetId="44">#REF!</definedName>
    <definedName name="Thailand" localSheetId="48">#REF!</definedName>
    <definedName name="Thailand" localSheetId="49">#REF!</definedName>
    <definedName name="Thailand" localSheetId="10">#REF!</definedName>
    <definedName name="Thailand" localSheetId="40">#REF!</definedName>
    <definedName name="Thailand">#REF!</definedName>
    <definedName name="thousand">1000</definedName>
    <definedName name="TIND" localSheetId="28">#REF!</definedName>
    <definedName name="TIND" localSheetId="3">#REF!</definedName>
    <definedName name="TIND" localSheetId="7">#REF!</definedName>
    <definedName name="TIND" localSheetId="0">#REF!</definedName>
    <definedName name="TIND" localSheetId="6">#REF!</definedName>
    <definedName name="TIND" localSheetId="12">#REF!</definedName>
    <definedName name="TIND" localSheetId="35">#REF!</definedName>
    <definedName name="TIND">#REF!</definedName>
    <definedName name="tiraz" localSheetId="12">#REF!</definedName>
    <definedName name="tiraz">#REF!</definedName>
    <definedName name="Tizevharom" localSheetId="12">OFFSET(#REF!,0,0,COUNTA(#REF!),1)</definedName>
    <definedName name="Tizevharom">OFFSET(#REF!,0,0,COUNTA(#REF!),1)</definedName>
    <definedName name="tj" localSheetId="1" hidden="1">{"Riqfin97",#N/A,FALSE,"Tran";"Riqfinpro",#N/A,FALSE,"Tran"}</definedName>
    <definedName name="tj" localSheetId="13" hidden="1">{"Riqfin97",#N/A,FALSE,"Tran";"Riqfinpro",#N/A,FALSE,"Tran"}</definedName>
    <definedName name="tj" localSheetId="20" hidden="1">{"Riqfin97",#N/A,FALSE,"Tran";"Riqfinpro",#N/A,FALSE,"Tran"}</definedName>
    <definedName name="tj" localSheetId="21" hidden="1">{"Riqfin97",#N/A,FALSE,"Tran";"Riqfinpro",#N/A,FALSE,"Tran"}</definedName>
    <definedName name="tj" localSheetId="22" hidden="1">{"Riqfin97",#N/A,FALSE,"Tran";"Riqfinpro",#N/A,FALSE,"Tran"}</definedName>
    <definedName name="tj" localSheetId="23" hidden="1">{"Riqfin97",#N/A,FALSE,"Tran";"Riqfinpro",#N/A,FALSE,"Tran"}</definedName>
    <definedName name="tj" localSheetId="28" hidden="1">{"Riqfin97",#N/A,FALSE,"Tran";"Riqfinpro",#N/A,FALSE,"Tran"}</definedName>
    <definedName name="tj" localSheetId="31" hidden="1">{"Riqfin97",#N/A,FALSE,"Tran";"Riqfinpro",#N/A,FALSE,"Tran"}</definedName>
    <definedName name="tj" localSheetId="32" hidden="1">{"Riqfin97",#N/A,FALSE,"Tran";"Riqfinpro",#N/A,FALSE,"Tran"}</definedName>
    <definedName name="tj" localSheetId="3" hidden="1">{"Riqfin97",#N/A,FALSE,"Tran";"Riqfinpro",#N/A,FALSE,"Tran"}</definedName>
    <definedName name="tj" localSheetId="43" hidden="1">{"Riqfin97",#N/A,FALSE,"Tran";"Riqfinpro",#N/A,FALSE,"Tran"}</definedName>
    <definedName name="tj" localSheetId="44" hidden="1">{"Riqfin97",#N/A,FALSE,"Tran";"Riqfinpro",#N/A,FALSE,"Tran"}</definedName>
    <definedName name="tj" localSheetId="46" hidden="1">{"Riqfin97",#N/A,FALSE,"Tran";"Riqfinpro",#N/A,FALSE,"Tran"}</definedName>
    <definedName name="tj" localSheetId="48" hidden="1">{"Riqfin97",#N/A,FALSE,"Tran";"Riqfinpro",#N/A,FALSE,"Tran"}</definedName>
    <definedName name="tj" localSheetId="49" hidden="1">{"Riqfin97",#N/A,FALSE,"Tran";"Riqfinpro",#N/A,FALSE,"Tran"}</definedName>
    <definedName name="tj" localSheetId="7" hidden="1">{"Riqfin97",#N/A,FALSE,"Tran";"Riqfinpro",#N/A,FALSE,"Tran"}</definedName>
    <definedName name="tj" localSheetId="8" hidden="1">{"Riqfin97",#N/A,FALSE,"Tran";"Riqfinpro",#N/A,FALSE,"Tran"}</definedName>
    <definedName name="tj" localSheetId="10" hidden="1">{"Riqfin97",#N/A,FALSE,"Tran";"Riqfinpro",#N/A,FALSE,"Tran"}</definedName>
    <definedName name="tj" localSheetId="40" hidden="1">{"Riqfin97",#N/A,FALSE,"Tran";"Riqfinpro",#N/A,FALSE,"Tran"}</definedName>
    <definedName name="tj" localSheetId="50" hidden="1">{"Riqfin97",#N/A,FALSE,"Tran";"Riqfinpro",#N/A,FALSE,"Tran"}</definedName>
    <definedName name="tj" localSheetId="0" hidden="1">{"Riqfin97",#N/A,FALSE,"Tran";"Riqfinpro",#N/A,FALSE,"Tran"}</definedName>
    <definedName name="tj" localSheetId="6" hidden="1">{"Riqfin97",#N/A,FALSE,"Tran";"Riqfinpro",#N/A,FALSE,"Tran"}</definedName>
    <definedName name="tj" localSheetId="12" hidden="1">{"Riqfin97",#N/A,FALSE,"Tran";"Riqfinpro",#N/A,FALSE,"Tran"}</definedName>
    <definedName name="tj" localSheetId="35" hidden="1">{"Riqfin97",#N/A,FALSE,"Tran";"Riqfinpro",#N/A,FALSE,"Tran"}</definedName>
    <definedName name="tj" hidden="1">{"Riqfin97",#N/A,FALSE,"Tran";"Riqfinpro",#N/A,FALSE,"Tran"}</definedName>
    <definedName name="TKFOM" localSheetId="28">#REF!</definedName>
    <definedName name="TKFOM" localSheetId="3">#REF!</definedName>
    <definedName name="TKFOM" localSheetId="7">#REF!</definedName>
    <definedName name="TKFOM" localSheetId="0">#REF!</definedName>
    <definedName name="TKFOM" localSheetId="6">#REF!</definedName>
    <definedName name="TKFOM" localSheetId="12">#REF!</definedName>
    <definedName name="TKFOM" localSheetId="35">#REF!</definedName>
    <definedName name="TKFOM">#REF!</definedName>
    <definedName name="TKFWM" localSheetId="28">#REF!</definedName>
    <definedName name="TKFWM" localSheetId="3">#REF!</definedName>
    <definedName name="TKFWM" localSheetId="7">#REF!</definedName>
    <definedName name="TKFWM" localSheetId="35">#REF!</definedName>
    <definedName name="TKFWM">#REF!</definedName>
    <definedName name="TKIAG" localSheetId="28">#REF!</definedName>
    <definedName name="TKIAG" localSheetId="3">#REF!</definedName>
    <definedName name="TKIAG" localSheetId="7">#REF!</definedName>
    <definedName name="TKIAG" localSheetId="35">#REF!</definedName>
    <definedName name="TKIAG">#REF!</definedName>
    <definedName name="TKOOM" localSheetId="28">#REF!</definedName>
    <definedName name="TKOOM" localSheetId="3">#REF!</definedName>
    <definedName name="TKOOM" localSheetId="7">#REF!</definedName>
    <definedName name="TKOOM">#REF!</definedName>
    <definedName name="TKOWM" localSheetId="28">#REF!</definedName>
    <definedName name="TKOWM" localSheetId="3">#REF!</definedName>
    <definedName name="TKOWM" localSheetId="7">#REF!</definedName>
    <definedName name="TKOWM">#REF!</definedName>
    <definedName name="TLDOM" localSheetId="28">#REF!</definedName>
    <definedName name="TLDOM" localSheetId="3">#REF!</definedName>
    <definedName name="TLDOM" localSheetId="7">#REF!</definedName>
    <definedName name="TLDOM">#REF!</definedName>
    <definedName name="TLDWM" localSheetId="28">#REF!</definedName>
    <definedName name="TLDWM" localSheetId="3">#REF!</definedName>
    <definedName name="TLDWM" localSheetId="7">#REF!</definedName>
    <definedName name="TLDWM">#REF!</definedName>
    <definedName name="TLOM" localSheetId="28">#REF!</definedName>
    <definedName name="TLOM" localSheetId="3">#REF!</definedName>
    <definedName name="TLOM" localSheetId="7">#REF!</definedName>
    <definedName name="TLOM">#REF!</definedName>
    <definedName name="TLOOM" localSheetId="28">#REF!</definedName>
    <definedName name="TLOOM" localSheetId="3">#REF!</definedName>
    <definedName name="TLOOM" localSheetId="7">#REF!</definedName>
    <definedName name="TLOOM">#REF!</definedName>
    <definedName name="TLOWM" localSheetId="28">#REF!</definedName>
    <definedName name="TLOWM" localSheetId="3">#REF!</definedName>
    <definedName name="TLOWM" localSheetId="7">#REF!</definedName>
    <definedName name="TLOWM">#REF!</definedName>
    <definedName name="TM" localSheetId="1">#REF!</definedName>
    <definedName name="TM" localSheetId="21">#REF!</definedName>
    <definedName name="TM" localSheetId="22">#REF!</definedName>
    <definedName name="TM" localSheetId="23">#REF!</definedName>
    <definedName name="TM" localSheetId="24">#REF!</definedName>
    <definedName name="TM" localSheetId="26">#REF!</definedName>
    <definedName name="TM" localSheetId="28">#REF!</definedName>
    <definedName name="TM" localSheetId="33">#REF!</definedName>
    <definedName name="TM" localSheetId="3">#REF!</definedName>
    <definedName name="TM" localSheetId="43">#REF!</definedName>
    <definedName name="TM" localSheetId="44">#REF!</definedName>
    <definedName name="TM" localSheetId="46">#REF!</definedName>
    <definedName name="TM" localSheetId="48">#REF!</definedName>
    <definedName name="TM" localSheetId="49">#REF!</definedName>
    <definedName name="TM" localSheetId="7">#REF!</definedName>
    <definedName name="TM" localSheetId="8">#REF!</definedName>
    <definedName name="TM" localSheetId="10">#REF!</definedName>
    <definedName name="TM" localSheetId="40">#REF!</definedName>
    <definedName name="TM" localSheetId="50">#REF!</definedName>
    <definedName name="TM">#REF!</definedName>
    <definedName name="TM_RPCH" localSheetId="1">#REF!</definedName>
    <definedName name="TM_RPCH" localSheetId="21">#REF!</definedName>
    <definedName name="TM_RPCH" localSheetId="22">#REF!</definedName>
    <definedName name="TM_RPCH" localSheetId="23">#REF!</definedName>
    <definedName name="TM_RPCH" localSheetId="24">#REF!</definedName>
    <definedName name="TM_RPCH" localSheetId="26">#REF!</definedName>
    <definedName name="TM_RPCH" localSheetId="28">#REF!</definedName>
    <definedName name="TM_RPCH" localSheetId="33">#REF!</definedName>
    <definedName name="TM_RPCH" localSheetId="3">#REF!</definedName>
    <definedName name="TM_RPCH" localSheetId="43">#REF!</definedName>
    <definedName name="TM_RPCH" localSheetId="44">#REF!</definedName>
    <definedName name="TM_RPCH" localSheetId="46">#REF!</definedName>
    <definedName name="TM_RPCH" localSheetId="48">#REF!</definedName>
    <definedName name="TM_RPCH" localSheetId="49">#REF!</definedName>
    <definedName name="TM_RPCH" localSheetId="7">#REF!</definedName>
    <definedName name="TM_RPCH" localSheetId="8">#REF!</definedName>
    <definedName name="TM_RPCH" localSheetId="10">#REF!</definedName>
    <definedName name="TM_RPCH" localSheetId="40">#REF!</definedName>
    <definedName name="TM_RPCH" localSheetId="50">#REF!</definedName>
    <definedName name="TM_RPCH">#REF!</definedName>
    <definedName name="TMG" localSheetId="21">#REF!</definedName>
    <definedName name="TMG" localSheetId="22">#REF!</definedName>
    <definedName name="TMG" localSheetId="23">#REF!</definedName>
    <definedName name="TMG" localSheetId="24">#REF!</definedName>
    <definedName name="TMG" localSheetId="26">#REF!</definedName>
    <definedName name="TMG" localSheetId="28">#REF!</definedName>
    <definedName name="TMG" localSheetId="33">#REF!</definedName>
    <definedName name="TMG" localSheetId="3">#REF!</definedName>
    <definedName name="TMG" localSheetId="43">#REF!</definedName>
    <definedName name="TMG" localSheetId="44">#REF!</definedName>
    <definedName name="TMG" localSheetId="48">#REF!</definedName>
    <definedName name="TMG" localSheetId="49">#REF!</definedName>
    <definedName name="TMG" localSheetId="7">#REF!</definedName>
    <definedName name="TMG" localSheetId="10">#REF!</definedName>
    <definedName name="TMG" localSheetId="40">#REF!</definedName>
    <definedName name="TMG" localSheetId="50">#REF!</definedName>
    <definedName name="TMG">#REF!</definedName>
    <definedName name="TMG_D" localSheetId="28">#REF!</definedName>
    <definedName name="TMG_D" localSheetId="3">#REF!</definedName>
    <definedName name="TMG_D" localSheetId="7">#REF!</definedName>
    <definedName name="TMG_D">#REF!</definedName>
    <definedName name="TMG_RPCH" localSheetId="1">#REF!</definedName>
    <definedName name="TMG_RPCH" localSheetId="21">#REF!</definedName>
    <definedName name="TMG_RPCH" localSheetId="22">#REF!</definedName>
    <definedName name="TMG_RPCH" localSheetId="23">#REF!</definedName>
    <definedName name="TMG_RPCH" localSheetId="24">#REF!</definedName>
    <definedName name="TMG_RPCH" localSheetId="26">#REF!</definedName>
    <definedName name="TMG_RPCH" localSheetId="28">#REF!</definedName>
    <definedName name="TMG_RPCH" localSheetId="33">#REF!</definedName>
    <definedName name="TMG_RPCH" localSheetId="3">#REF!</definedName>
    <definedName name="TMG_RPCH" localSheetId="43">#REF!</definedName>
    <definedName name="TMG_RPCH" localSheetId="44">#REF!</definedName>
    <definedName name="TMG_RPCH" localSheetId="46">#REF!</definedName>
    <definedName name="TMG_RPCH" localSheetId="48">#REF!</definedName>
    <definedName name="TMG_RPCH" localSheetId="49">#REF!</definedName>
    <definedName name="TMG_RPCH" localSheetId="7">#REF!</definedName>
    <definedName name="TMG_RPCH" localSheetId="8">#REF!</definedName>
    <definedName name="TMG_RPCH" localSheetId="10">#REF!</definedName>
    <definedName name="TMG_RPCH" localSheetId="40">#REF!</definedName>
    <definedName name="TMG_RPCH" localSheetId="50">#REF!</definedName>
    <definedName name="TMG_RPCH">#REF!</definedName>
    <definedName name="TMGO">#N/A</definedName>
    <definedName name="TMGO_DPCH" localSheetId="1">#REF!</definedName>
    <definedName name="TMGO_DPCH" localSheetId="21">#REF!</definedName>
    <definedName name="TMGO_DPCH" localSheetId="22">#REF!</definedName>
    <definedName name="TMGO_DPCH" localSheetId="23">#REF!</definedName>
    <definedName name="TMGO_DPCH" localSheetId="24">#REF!</definedName>
    <definedName name="TMGO_DPCH" localSheetId="26">#REF!</definedName>
    <definedName name="TMGO_DPCH" localSheetId="28">#REF!</definedName>
    <definedName name="TMGO_DPCH" localSheetId="31">#REF!</definedName>
    <definedName name="TMGO_DPCH" localSheetId="33">#REF!</definedName>
    <definedName name="TMGO_DPCH" localSheetId="3">#REF!</definedName>
    <definedName name="TMGO_DPCH" localSheetId="43">#REF!</definedName>
    <definedName name="TMGO_DPCH" localSheetId="44">#REF!</definedName>
    <definedName name="TMGO_DPCH" localSheetId="46">#REF!</definedName>
    <definedName name="TMGO_DPCH" localSheetId="48">#REF!</definedName>
    <definedName name="TMGO_DPCH" localSheetId="49">#REF!</definedName>
    <definedName name="TMGO_DPCH" localSheetId="7">#REF!</definedName>
    <definedName name="TMGO_DPCH" localSheetId="8">#REF!</definedName>
    <definedName name="TMGO_DPCH" localSheetId="10">#REF!</definedName>
    <definedName name="TMGO_DPCH" localSheetId="40">#REF!</definedName>
    <definedName name="TMGO_DPCH" localSheetId="50">#REF!</definedName>
    <definedName name="TMGO_DPCH" localSheetId="35">#REF!</definedName>
    <definedName name="TMGO_DPCH">#REF!</definedName>
    <definedName name="TMIDM" localSheetId="28">#REF!</definedName>
    <definedName name="TMIDM" localSheetId="31">#REF!</definedName>
    <definedName name="TMIDM" localSheetId="3">#REF!</definedName>
    <definedName name="TMIDM" localSheetId="7">#REF!</definedName>
    <definedName name="TMIDM" localSheetId="35">#REF!</definedName>
    <definedName name="TMIDM">#REF!</definedName>
    <definedName name="TNAME" localSheetId="1">#REF!</definedName>
    <definedName name="TNAME" localSheetId="21">#REF!</definedName>
    <definedName name="TNAME" localSheetId="22">#REF!</definedName>
    <definedName name="TNAME" localSheetId="23">#REF!</definedName>
    <definedName name="TNAME" localSheetId="24">#REF!</definedName>
    <definedName name="TNAME" localSheetId="26">#REF!</definedName>
    <definedName name="TNAME" localSheetId="28">#REF!</definedName>
    <definedName name="TNAME" localSheetId="33">#REF!</definedName>
    <definedName name="TNAME" localSheetId="3">#REF!</definedName>
    <definedName name="TNAME" localSheetId="43">#REF!</definedName>
    <definedName name="TNAME" localSheetId="44">#REF!</definedName>
    <definedName name="TNAME" localSheetId="46">#REF!</definedName>
    <definedName name="TNAME" localSheetId="48">#REF!</definedName>
    <definedName name="TNAME" localSheetId="49">#REF!</definedName>
    <definedName name="TNAME" localSheetId="7">#REF!</definedName>
    <definedName name="TNAME" localSheetId="8">#REF!</definedName>
    <definedName name="TNAME" localSheetId="10">#REF!</definedName>
    <definedName name="TNAME" localSheetId="40">#REF!</definedName>
    <definedName name="TNAME" localSheetId="50">#REF!</definedName>
    <definedName name="TNAME" localSheetId="35">#REF!</definedName>
    <definedName name="TNAME">#REF!</definedName>
    <definedName name="TNEOM" localSheetId="28">#REF!</definedName>
    <definedName name="TNEOM" localSheetId="3">#REF!</definedName>
    <definedName name="TNEOM" localSheetId="7">#REF!</definedName>
    <definedName name="TNEOM">#REF!</definedName>
    <definedName name="TNEWM" localSheetId="28">#REF!</definedName>
    <definedName name="TNEWM" localSheetId="3">#REF!</definedName>
    <definedName name="TNEWM" localSheetId="7">#REF!</definedName>
    <definedName name="TNEWM">#REF!</definedName>
    <definedName name="TNKG" localSheetId="1">#REF!</definedName>
    <definedName name="TNKG" localSheetId="21">#REF!</definedName>
    <definedName name="TNKG" localSheetId="22">#REF!</definedName>
    <definedName name="TNKG" localSheetId="23">#REF!</definedName>
    <definedName name="TNKG" localSheetId="24">#REF!</definedName>
    <definedName name="TNKG" localSheetId="26">#REF!</definedName>
    <definedName name="TNKG" localSheetId="28">#REF!</definedName>
    <definedName name="TNKG" localSheetId="33">#REF!</definedName>
    <definedName name="TNKG" localSheetId="3">#REF!</definedName>
    <definedName name="TNKG" localSheetId="43">#REF!</definedName>
    <definedName name="TNKG" localSheetId="44">#REF!</definedName>
    <definedName name="TNKG" localSheetId="46">#REF!</definedName>
    <definedName name="TNKG" localSheetId="48">#REF!</definedName>
    <definedName name="TNKG" localSheetId="49">#REF!</definedName>
    <definedName name="TNKG" localSheetId="7">#REF!</definedName>
    <definedName name="TNKG" localSheetId="8">#REF!</definedName>
    <definedName name="TNKG" localSheetId="10">#REF!</definedName>
    <definedName name="TNKG" localSheetId="40">#REF!</definedName>
    <definedName name="TNKG" localSheetId="50">#REF!</definedName>
    <definedName name="TNKG">#REF!</definedName>
    <definedName name="TOC" localSheetId="1">#REF!</definedName>
    <definedName name="TOC" localSheetId="21">#REF!</definedName>
    <definedName name="TOC" localSheetId="22">#REF!</definedName>
    <definedName name="TOC" localSheetId="23">#REF!</definedName>
    <definedName name="TOC" localSheetId="24">#REF!</definedName>
    <definedName name="TOC" localSheetId="26">#REF!</definedName>
    <definedName name="TOC" localSheetId="28">#REF!</definedName>
    <definedName name="TOC" localSheetId="33">#REF!</definedName>
    <definedName name="TOC" localSheetId="3">#REF!</definedName>
    <definedName name="TOC" localSheetId="43">#REF!</definedName>
    <definedName name="TOC" localSheetId="44">#REF!</definedName>
    <definedName name="TOC" localSheetId="46">#REF!</definedName>
    <definedName name="TOC" localSheetId="48">#REF!</definedName>
    <definedName name="TOC" localSheetId="49">#REF!</definedName>
    <definedName name="TOC" localSheetId="8">#REF!</definedName>
    <definedName name="TOC" localSheetId="10">#REF!</definedName>
    <definedName name="TOC" localSheetId="40">#REF!</definedName>
    <definedName name="TOC" localSheetId="50">#REF!</definedName>
    <definedName name="TOC">#REF!</definedName>
    <definedName name="TOKEN" localSheetId="1">'G V.0.1.'!TOKEN</definedName>
    <definedName name="TOKEN" localSheetId="13">'G V.0.10.'!TOKEN</definedName>
    <definedName name="TOKEN" localSheetId="20">#N/A</definedName>
    <definedName name="TOKEN" localSheetId="21">#N/A</definedName>
    <definedName name="TOKEN" localSheetId="22">#N/A</definedName>
    <definedName name="TOKEN" localSheetId="23">#N/A</definedName>
    <definedName name="TOKEN" localSheetId="28">'G V.0.25.'!TOKEN</definedName>
    <definedName name="TOKEN" localSheetId="31">'G V.0.27.'!TOKEN</definedName>
    <definedName name="TOKEN" localSheetId="32">'G V.0.28.'!TOKEN</definedName>
    <definedName name="TOKEN" localSheetId="3">#N/A</definedName>
    <definedName name="TOKEN" localSheetId="43">'G V.0.36.'!TOKEN</definedName>
    <definedName name="TOKEN" localSheetId="44">#N/A</definedName>
    <definedName name="TOKEN" localSheetId="46">'G V.0.39.'!TOKEN</definedName>
    <definedName name="TOKEN" localSheetId="48">'G V.0.41.'!TOKEN</definedName>
    <definedName name="TOKEN" localSheetId="49">'G V.0.42.'!TOKEN</definedName>
    <definedName name="TOKEN" localSheetId="7">#N/A</definedName>
    <definedName name="TOKEN" localSheetId="8">'G V.0.6.'!TOKEN</definedName>
    <definedName name="TOKEN" localSheetId="10">#N/A</definedName>
    <definedName name="TOKEN" localSheetId="40">#N/A</definedName>
    <definedName name="TOKEN" localSheetId="50">'T V.0.6.'!TOKEN</definedName>
    <definedName name="TOKEN" localSheetId="0">T.V.0.1.!TOKEN</definedName>
    <definedName name="TOKEN" localSheetId="6">T.V.0.2.!TOKEN</definedName>
    <definedName name="TOKEN" localSheetId="12">#N/A</definedName>
    <definedName name="TOKEN" localSheetId="35">#N/A</definedName>
    <definedName name="TOKEN">'G V.0.8.'!TOKEN</definedName>
    <definedName name="TOP_BORDER" localSheetId="1">#REF!</definedName>
    <definedName name="TOP_BORDER" localSheetId="21">#REF!</definedName>
    <definedName name="TOP_BORDER" localSheetId="22">#REF!</definedName>
    <definedName name="TOP_BORDER" localSheetId="23">#REF!</definedName>
    <definedName name="TOP_BORDER" localSheetId="24">#REF!</definedName>
    <definedName name="TOP_BORDER" localSheetId="26">#REF!</definedName>
    <definedName name="TOP_BORDER" localSheetId="28">#REF!</definedName>
    <definedName name="TOP_BORDER" localSheetId="31">#REF!</definedName>
    <definedName name="TOP_BORDER" localSheetId="33">#REF!</definedName>
    <definedName name="TOP_BORDER" localSheetId="3">#REF!</definedName>
    <definedName name="TOP_BORDER" localSheetId="43">#REF!</definedName>
    <definedName name="TOP_BORDER" localSheetId="44">#REF!</definedName>
    <definedName name="TOP_BORDER" localSheetId="46">#REF!</definedName>
    <definedName name="TOP_BORDER" localSheetId="48">#REF!</definedName>
    <definedName name="TOP_BORDER" localSheetId="49">#REF!</definedName>
    <definedName name="TOP_BORDER" localSheetId="7">#REF!</definedName>
    <definedName name="TOP_BORDER" localSheetId="8">#REF!</definedName>
    <definedName name="TOP_BORDER" localSheetId="10">#REF!</definedName>
    <definedName name="TOP_BORDER" localSheetId="40">#REF!</definedName>
    <definedName name="TOP_BORDER" localSheetId="50">#REF!</definedName>
    <definedName name="TOP_BORDER" localSheetId="35">#REF!</definedName>
    <definedName name="TOP_BORDER">#REF!</definedName>
    <definedName name="TOT" localSheetId="21">#REF!</definedName>
    <definedName name="TOT" localSheetId="22">#REF!</definedName>
    <definedName name="TOT" localSheetId="23">#REF!</definedName>
    <definedName name="TOT" localSheetId="24">#REF!</definedName>
    <definedName name="TOT" localSheetId="26">#REF!</definedName>
    <definedName name="TOT" localSheetId="28">#REF!</definedName>
    <definedName name="TOT" localSheetId="33">#REF!</definedName>
    <definedName name="TOT" localSheetId="3">#REF!</definedName>
    <definedName name="TOT" localSheetId="43">#REF!</definedName>
    <definedName name="TOT" localSheetId="44">#REF!</definedName>
    <definedName name="TOT" localSheetId="48">#REF!</definedName>
    <definedName name="TOT" localSheetId="49">#REF!</definedName>
    <definedName name="TOT" localSheetId="10">#REF!</definedName>
    <definedName name="TOT" localSheetId="40">#REF!</definedName>
    <definedName name="TOT" localSheetId="50">#REF!</definedName>
    <definedName name="TOT" localSheetId="35">#REF!</definedName>
    <definedName name="TOT">#REF!</definedName>
    <definedName name="TOT00" localSheetId="21">#REF!</definedName>
    <definedName name="TOT00" localSheetId="22">#REF!</definedName>
    <definedName name="TOT00" localSheetId="23">#REF!</definedName>
    <definedName name="TOT00" localSheetId="24">#REF!</definedName>
    <definedName name="TOT00" localSheetId="26">#REF!</definedName>
    <definedName name="TOT00" localSheetId="28">#REF!</definedName>
    <definedName name="TOT00" localSheetId="33">#REF!</definedName>
    <definedName name="TOT00" localSheetId="3">#REF!</definedName>
    <definedName name="TOT00" localSheetId="43">#REF!</definedName>
    <definedName name="TOT00" localSheetId="44">#REF!</definedName>
    <definedName name="TOT00" localSheetId="48">#REF!</definedName>
    <definedName name="TOT00" localSheetId="49">#REF!</definedName>
    <definedName name="TOT00" localSheetId="10">#REF!</definedName>
    <definedName name="TOT00" localSheetId="40">#REF!</definedName>
    <definedName name="TOT00" localSheetId="50">#REF!</definedName>
    <definedName name="TOT00" localSheetId="35">#REF!</definedName>
    <definedName name="TOT00">#REF!</definedName>
    <definedName name="TOTAL" localSheetId="21">#REF!</definedName>
    <definedName name="TOTAL" localSheetId="22">#REF!</definedName>
    <definedName name="TOTAL" localSheetId="23">#REF!</definedName>
    <definedName name="TOTAL" localSheetId="24">#REF!</definedName>
    <definedName name="TOTAL" localSheetId="26">#REF!</definedName>
    <definedName name="TOTAL" localSheetId="28">#REF!</definedName>
    <definedName name="TOTAL" localSheetId="33">#REF!</definedName>
    <definedName name="TOTAL" localSheetId="3">#REF!</definedName>
    <definedName name="TOTAL" localSheetId="43">#REF!</definedName>
    <definedName name="TOTAL" localSheetId="44">#REF!</definedName>
    <definedName name="TOTAL" localSheetId="48">#REF!</definedName>
    <definedName name="TOTAL" localSheetId="49">#REF!</definedName>
    <definedName name="TOTAL" localSheetId="10">#REF!</definedName>
    <definedName name="TOTAL" localSheetId="40">#REF!</definedName>
    <definedName name="TOTAL">#REF!</definedName>
    <definedName name="TOTAL1" localSheetId="21">#REF!</definedName>
    <definedName name="TOTAL1" localSheetId="22">#REF!</definedName>
    <definedName name="TOTAL1" localSheetId="23">#REF!</definedName>
    <definedName name="TOTAL1" localSheetId="24">#REF!</definedName>
    <definedName name="TOTAL1" localSheetId="26">#REF!</definedName>
    <definedName name="TOTAL1" localSheetId="28">#REF!</definedName>
    <definedName name="TOTAL1" localSheetId="33">#REF!</definedName>
    <definedName name="TOTAL1" localSheetId="3">#REF!</definedName>
    <definedName name="TOTAL1" localSheetId="43">#REF!</definedName>
    <definedName name="TOTAL1" localSheetId="44">#REF!</definedName>
    <definedName name="TOTAL1" localSheetId="48">#REF!</definedName>
    <definedName name="TOTAL1" localSheetId="49">#REF!</definedName>
    <definedName name="TOTAL1" localSheetId="10">#REF!</definedName>
    <definedName name="TOTAL1" localSheetId="40">#REF!</definedName>
    <definedName name="TOTAL1">#REF!</definedName>
    <definedName name="TotalCosts" localSheetId="28">#REF!</definedName>
    <definedName name="TotalCosts" localSheetId="3">#REF!</definedName>
    <definedName name="TotalCosts" localSheetId="7">#REF!</definedName>
    <definedName name="TotalCosts" localSheetId="40">#REF!</definedName>
    <definedName name="TotalCosts">#REF!</definedName>
    <definedName name="toto" localSheetId="28">#REF!</definedName>
    <definedName name="toto" localSheetId="3">#REF!</definedName>
    <definedName name="toto" localSheetId="7">#REF!</definedName>
    <definedName name="toto">#REF!</definedName>
    <definedName name="toto1" localSheetId="28">#REF!</definedName>
    <definedName name="toto1" localSheetId="3">#REF!</definedName>
    <definedName name="toto1" localSheetId="7">#REF!</definedName>
    <definedName name="toto1">#REF!</definedName>
    <definedName name="TOWEO" localSheetId="1">#REF!</definedName>
    <definedName name="TOWEO" localSheetId="21">#REF!</definedName>
    <definedName name="TOWEO" localSheetId="22">#REF!</definedName>
    <definedName name="TOWEO" localSheetId="23">#REF!</definedName>
    <definedName name="TOWEO" localSheetId="24">#REF!</definedName>
    <definedName name="TOWEO" localSheetId="26">#REF!</definedName>
    <definedName name="TOWEO" localSheetId="28">#REF!</definedName>
    <definedName name="TOWEO" localSheetId="33">#REF!</definedName>
    <definedName name="TOWEO" localSheetId="3">#REF!</definedName>
    <definedName name="TOWEO" localSheetId="43">#REF!</definedName>
    <definedName name="TOWEO" localSheetId="44">#REF!</definedName>
    <definedName name="TOWEO" localSheetId="46">#REF!</definedName>
    <definedName name="TOWEO" localSheetId="48">#REF!</definedName>
    <definedName name="TOWEO" localSheetId="49">#REF!</definedName>
    <definedName name="TOWEO" localSheetId="7">#REF!</definedName>
    <definedName name="TOWEO" localSheetId="8">#REF!</definedName>
    <definedName name="TOWEO" localSheetId="10">#REF!</definedName>
    <definedName name="TOWEO" localSheetId="40">#REF!</definedName>
    <definedName name="TOWEO" localSheetId="50">#REF!</definedName>
    <definedName name="TOWEO">#REF!</definedName>
    <definedName name="toyear" localSheetId="28">#REF!</definedName>
    <definedName name="toyear" localSheetId="3">#REF!</definedName>
    <definedName name="toyear" localSheetId="7">#REF!</definedName>
    <definedName name="toyear" localSheetId="40">#REF!</definedName>
    <definedName name="toyear">#REF!</definedName>
    <definedName name="TP_1" localSheetId="1">#REF!</definedName>
    <definedName name="TP_1" localSheetId="21">#REF!</definedName>
    <definedName name="TP_1" localSheetId="22">#REF!</definedName>
    <definedName name="TP_1" localSheetId="23">#REF!</definedName>
    <definedName name="TP_1" localSheetId="24">#REF!</definedName>
    <definedName name="TP_1" localSheetId="26">#REF!</definedName>
    <definedName name="TP_1" localSheetId="28">#REF!</definedName>
    <definedName name="TP_1" localSheetId="33">#REF!</definedName>
    <definedName name="TP_1" localSheetId="3">#REF!</definedName>
    <definedName name="TP_1" localSheetId="43">#REF!</definedName>
    <definedName name="TP_1" localSheetId="44">#REF!</definedName>
    <definedName name="TP_1" localSheetId="46">#REF!</definedName>
    <definedName name="TP_1" localSheetId="48">#REF!</definedName>
    <definedName name="TP_1" localSheetId="49">#REF!</definedName>
    <definedName name="TP_1" localSheetId="7">#REF!</definedName>
    <definedName name="TP_1" localSheetId="8">#REF!</definedName>
    <definedName name="TP_1" localSheetId="10">#REF!</definedName>
    <definedName name="TP_1" localSheetId="40">#REF!</definedName>
    <definedName name="TP_1" localSheetId="50">#REF!</definedName>
    <definedName name="TP_1">#REF!</definedName>
    <definedName name="TP_2" localSheetId="21">#REF!</definedName>
    <definedName name="TP_2" localSheetId="22">#REF!</definedName>
    <definedName name="TP_2" localSheetId="23">#REF!</definedName>
    <definedName name="TP_2" localSheetId="24">#REF!</definedName>
    <definedName name="TP_2" localSheetId="26">#REF!</definedName>
    <definedName name="TP_2" localSheetId="28">#REF!</definedName>
    <definedName name="TP_2" localSheetId="33">#REF!</definedName>
    <definedName name="TP_2" localSheetId="3">#REF!</definedName>
    <definedName name="TP_2" localSheetId="43">#REF!</definedName>
    <definedName name="TP_2" localSheetId="44">#REF!</definedName>
    <definedName name="TP_2" localSheetId="48">#REF!</definedName>
    <definedName name="TP_2" localSheetId="49">#REF!</definedName>
    <definedName name="TP_2" localSheetId="10">#REF!</definedName>
    <definedName name="TP_2" localSheetId="40">#REF!</definedName>
    <definedName name="TP_2" localSheetId="50">#REF!</definedName>
    <definedName name="TP_2">#REF!</definedName>
    <definedName name="TP_3" localSheetId="21">#REF!</definedName>
    <definedName name="TP_3" localSheetId="22">#REF!</definedName>
    <definedName name="TP_3" localSheetId="23">#REF!</definedName>
    <definedName name="TP_3" localSheetId="24">#REF!</definedName>
    <definedName name="TP_3" localSheetId="26">#REF!</definedName>
    <definedName name="TP_3" localSheetId="28">#REF!</definedName>
    <definedName name="TP_3" localSheetId="33">#REF!</definedName>
    <definedName name="TP_3" localSheetId="3">#REF!</definedName>
    <definedName name="TP_3" localSheetId="43">#REF!</definedName>
    <definedName name="TP_3" localSheetId="44">#REF!</definedName>
    <definedName name="TP_3" localSheetId="48">#REF!</definedName>
    <definedName name="TP_3" localSheetId="49">#REF!</definedName>
    <definedName name="TP_3" localSheetId="10">#REF!</definedName>
    <definedName name="TP_3" localSheetId="40">#REF!</definedName>
    <definedName name="TP_3" localSheetId="50">#REF!</definedName>
    <definedName name="TP_3">#REF!</definedName>
    <definedName name="TP_4" localSheetId="21">#REF!</definedName>
    <definedName name="TP_4" localSheetId="22">#REF!</definedName>
    <definedName name="TP_4" localSheetId="23">#REF!</definedName>
    <definedName name="TP_4" localSheetId="24">#REF!</definedName>
    <definedName name="TP_4" localSheetId="26">#REF!</definedName>
    <definedName name="TP_4" localSheetId="28">#REF!</definedName>
    <definedName name="TP_4" localSheetId="33">#REF!</definedName>
    <definedName name="TP_4" localSheetId="3">#REF!</definedName>
    <definedName name="TP_4" localSheetId="43">#REF!</definedName>
    <definedName name="TP_4" localSheetId="44">#REF!</definedName>
    <definedName name="TP_4" localSheetId="48">#REF!</definedName>
    <definedName name="TP_4" localSheetId="49">#REF!</definedName>
    <definedName name="TP_4" localSheetId="10">#REF!</definedName>
    <definedName name="TP_4" localSheetId="40">#REF!</definedName>
    <definedName name="TP_4">#REF!</definedName>
    <definedName name="TP_final" localSheetId="21">#REF!</definedName>
    <definedName name="TP_final" localSheetId="22">#REF!</definedName>
    <definedName name="TP_final" localSheetId="23">#REF!</definedName>
    <definedName name="TP_final" localSheetId="24">#REF!</definedName>
    <definedName name="TP_final" localSheetId="26">#REF!</definedName>
    <definedName name="TP_final" localSheetId="28">#REF!</definedName>
    <definedName name="TP_final" localSheetId="33">#REF!</definedName>
    <definedName name="TP_final" localSheetId="3">#REF!</definedName>
    <definedName name="TP_final" localSheetId="43">#REF!</definedName>
    <definedName name="TP_final" localSheetId="44">#REF!</definedName>
    <definedName name="TP_final" localSheetId="48">#REF!</definedName>
    <definedName name="TP_final" localSheetId="49">#REF!</definedName>
    <definedName name="TP_final" localSheetId="10">#REF!</definedName>
    <definedName name="TP_final" localSheetId="40">#REF!</definedName>
    <definedName name="TP_final">#REF!</definedName>
    <definedName name="TR" localSheetId="21">#REF!</definedName>
    <definedName name="TR" localSheetId="22">#REF!</definedName>
    <definedName name="TR" localSheetId="23">#REF!</definedName>
    <definedName name="TR" localSheetId="24">#REF!</definedName>
    <definedName name="TR" localSheetId="26">#REF!</definedName>
    <definedName name="TR" localSheetId="28">#REF!</definedName>
    <definedName name="TR" localSheetId="33">#REF!</definedName>
    <definedName name="TR" localSheetId="3">#REF!</definedName>
    <definedName name="TR" localSheetId="43">#REF!</definedName>
    <definedName name="TR" localSheetId="48">#REF!</definedName>
    <definedName name="TR" localSheetId="49">#REF!</definedName>
    <definedName name="TR" localSheetId="7">#REF!</definedName>
    <definedName name="TR" localSheetId="10">#REF!</definedName>
    <definedName name="TR" localSheetId="40">#REF!</definedName>
    <definedName name="TR">#REF!</definedName>
    <definedName name="Trade.Hedge" localSheetId="1">#REF!</definedName>
    <definedName name="Trade.Hedge" localSheetId="21">#REF!</definedName>
    <definedName name="Trade.Hedge" localSheetId="22">#REF!</definedName>
    <definedName name="Trade.Hedge" localSheetId="23">#REF!</definedName>
    <definedName name="Trade.Hedge" localSheetId="24">#REF!</definedName>
    <definedName name="Trade.Hedge" localSheetId="26">#REF!</definedName>
    <definedName name="Trade.Hedge" localSheetId="28">#REF!</definedName>
    <definedName name="Trade.Hedge" localSheetId="33">#REF!</definedName>
    <definedName name="Trade.Hedge" localSheetId="3">#REF!</definedName>
    <definedName name="Trade.Hedge" localSheetId="43">#REF!</definedName>
    <definedName name="Trade.Hedge" localSheetId="44">#REF!</definedName>
    <definedName name="Trade.Hedge" localSheetId="46">#REF!</definedName>
    <definedName name="Trade.Hedge" localSheetId="48">#REF!</definedName>
    <definedName name="Trade.Hedge" localSheetId="49">#REF!</definedName>
    <definedName name="Trade.Hedge" localSheetId="8">#REF!</definedName>
    <definedName name="Trade.Hedge" localSheetId="10">#REF!</definedName>
    <definedName name="Trade.Hedge" localSheetId="40">#REF!</definedName>
    <definedName name="Trade.Hedge" localSheetId="50">#REF!</definedName>
    <definedName name="Trade.Hedge">#REF!</definedName>
    <definedName name="Trade_balance" localSheetId="21">#REF!</definedName>
    <definedName name="Trade_balance" localSheetId="22">#REF!</definedName>
    <definedName name="Trade_balance" localSheetId="23">#REF!</definedName>
    <definedName name="Trade_balance" localSheetId="24">#REF!</definedName>
    <definedName name="Trade_balance" localSheetId="26">#REF!</definedName>
    <definedName name="Trade_balance" localSheetId="28">#REF!</definedName>
    <definedName name="Trade_balance" localSheetId="33">#REF!</definedName>
    <definedName name="Trade_balance" localSheetId="3">#REF!</definedName>
    <definedName name="Trade_balance" localSheetId="43">#REF!</definedName>
    <definedName name="Trade_balance" localSheetId="44">#REF!</definedName>
    <definedName name="Trade_balance" localSheetId="48">#REF!</definedName>
    <definedName name="Trade_balance" localSheetId="49">#REF!</definedName>
    <definedName name="Trade_balance" localSheetId="10">#REF!</definedName>
    <definedName name="Trade_balance" localSheetId="40">#REF!</definedName>
    <definedName name="Trade_balance" localSheetId="50">#REF!</definedName>
    <definedName name="Trade_balance">#REF!</definedName>
    <definedName name="TRADE3" localSheetId="21">#REF!</definedName>
    <definedName name="TRADE3" localSheetId="22">#REF!</definedName>
    <definedName name="TRADE3" localSheetId="23">#REF!</definedName>
    <definedName name="TRADE3" localSheetId="24">#REF!</definedName>
    <definedName name="TRADE3" localSheetId="26">#REF!</definedName>
    <definedName name="TRADE3" localSheetId="28">#REF!</definedName>
    <definedName name="TRADE3" localSheetId="33">#REF!</definedName>
    <definedName name="TRADE3" localSheetId="3">#REF!</definedName>
    <definedName name="TRADE3" localSheetId="43">#REF!</definedName>
    <definedName name="TRADE3" localSheetId="48">#REF!</definedName>
    <definedName name="TRADE3" localSheetId="49">#REF!</definedName>
    <definedName name="TRADE3" localSheetId="7">#REF!</definedName>
    <definedName name="TRADE3" localSheetId="10">#REF!</definedName>
    <definedName name="TRADE3" localSheetId="40">#REF!</definedName>
    <definedName name="TRADE3" localSheetId="50">#REF!</definedName>
    <definedName name="TRADE3">#REF!</definedName>
    <definedName name="trans" localSheetId="1">#REF!</definedName>
    <definedName name="trans" localSheetId="21">#REF!</definedName>
    <definedName name="trans" localSheetId="22">#REF!</definedName>
    <definedName name="trans" localSheetId="23">#REF!</definedName>
    <definedName name="trans" localSheetId="24">#REF!</definedName>
    <definedName name="trans" localSheetId="26">#REF!</definedName>
    <definedName name="trans" localSheetId="28">#REF!</definedName>
    <definedName name="trans" localSheetId="33">#REF!</definedName>
    <definedName name="trans" localSheetId="3">#REF!</definedName>
    <definedName name="trans" localSheetId="43">#REF!</definedName>
    <definedName name="trans" localSheetId="44">#REF!</definedName>
    <definedName name="trans" localSheetId="46">#REF!</definedName>
    <definedName name="trans" localSheetId="48">#REF!</definedName>
    <definedName name="trans" localSheetId="49">#REF!</definedName>
    <definedName name="trans" localSheetId="8">#REF!</definedName>
    <definedName name="trans" localSheetId="10">#REF!</definedName>
    <definedName name="trans" localSheetId="40">#REF!</definedName>
    <definedName name="trans" localSheetId="50">#REF!</definedName>
    <definedName name="trans">#REF!</definedName>
    <definedName name="Transfer_check" localSheetId="21">#REF!</definedName>
    <definedName name="Transfer_check" localSheetId="22">#REF!</definedName>
    <definedName name="Transfer_check" localSheetId="23">#REF!</definedName>
    <definedName name="Transfer_check" localSheetId="24">#REF!</definedName>
    <definedName name="Transfer_check" localSheetId="26">#REF!</definedName>
    <definedName name="Transfer_check" localSheetId="28">#REF!</definedName>
    <definedName name="Transfer_check" localSheetId="33">#REF!</definedName>
    <definedName name="Transfer_check" localSheetId="3">#REF!</definedName>
    <definedName name="Transfer_check" localSheetId="43">#REF!</definedName>
    <definedName name="Transfer_check" localSheetId="44">#REF!</definedName>
    <definedName name="Transfer_check" localSheetId="48">#REF!</definedName>
    <definedName name="Transfer_check" localSheetId="49">#REF!</definedName>
    <definedName name="Transfer_check" localSheetId="10">#REF!</definedName>
    <definedName name="Transfer_check" localSheetId="40">#REF!</definedName>
    <definedName name="Transfer_check" localSheetId="50">#REF!</definedName>
    <definedName name="Transfer_check">#REF!</definedName>
    <definedName name="TRANSFERENCIA" localSheetId="1">#REF!</definedName>
    <definedName name="TRANSFERENCIA" localSheetId="13">#REF!</definedName>
    <definedName name="TRANSFERENCIA" localSheetId="22">#REF!</definedName>
    <definedName name="TRANSFERENCIA" localSheetId="2">#REF!</definedName>
    <definedName name="TRANSFERENCIA" localSheetId="23">#REF!</definedName>
    <definedName name="TRANSFERENCIA" localSheetId="24">#REF!</definedName>
    <definedName name="TRANSFERENCIA" localSheetId="26">#REF!</definedName>
    <definedName name="TRANSFERENCIA" localSheetId="28">#REF!</definedName>
    <definedName name="TRANSFERENCIA" localSheetId="33">#REF!</definedName>
    <definedName name="TRANSFERENCIA" localSheetId="3">#REF!</definedName>
    <definedName name="TRANSFERENCIA" localSheetId="43">#REF!</definedName>
    <definedName name="TRANSFERENCIA" localSheetId="44">#REF!</definedName>
    <definedName name="TRANSFERENCIA" localSheetId="47">#REF!</definedName>
    <definedName name="TRANSFERENCIA" localSheetId="48">#REF!</definedName>
    <definedName name="TRANSFERENCIA" localSheetId="49">#REF!</definedName>
    <definedName name="TRANSFERENCIA" localSheetId="8">#REF!</definedName>
    <definedName name="TRANSFERENCIA" localSheetId="10">#REF!</definedName>
    <definedName name="TRANSFERENCIA" localSheetId="50">#REF!</definedName>
    <definedName name="TRANSFERENCIA" localSheetId="12">#REF!</definedName>
    <definedName name="TRANSFERENCIA" localSheetId="35">#REF!</definedName>
    <definedName name="TRANSFERENCIA">#REF!</definedName>
    <definedName name="TRANSNAVE" localSheetId="1">#REF!</definedName>
    <definedName name="TRANSNAVE" localSheetId="21">#REF!</definedName>
    <definedName name="TRANSNAVE" localSheetId="22">#REF!</definedName>
    <definedName name="TRANSNAVE" localSheetId="23">#REF!</definedName>
    <definedName name="TRANSNAVE" localSheetId="24">#REF!</definedName>
    <definedName name="TRANSNAVE" localSheetId="26">#REF!</definedName>
    <definedName name="TRANSNAVE" localSheetId="28">#REF!</definedName>
    <definedName name="TRANSNAVE" localSheetId="33">#REF!</definedName>
    <definedName name="TRANSNAVE" localSheetId="3">#REF!</definedName>
    <definedName name="TRANSNAVE" localSheetId="43">#REF!</definedName>
    <definedName name="TRANSNAVE" localSheetId="44">#REF!</definedName>
    <definedName name="TRANSNAVE" localSheetId="46">#REF!</definedName>
    <definedName name="TRANSNAVE" localSheetId="48">#REF!</definedName>
    <definedName name="TRANSNAVE" localSheetId="49">#REF!</definedName>
    <definedName name="TRANSNAVE" localSheetId="8">#REF!</definedName>
    <definedName name="TRANSNAVE" localSheetId="10">#REF!</definedName>
    <definedName name="TRANSNAVE" localSheetId="40">#REF!</definedName>
    <definedName name="TRANSNAVE" localSheetId="50">#REF!</definedName>
    <definedName name="TRANSNAVE">#REF!</definedName>
    <definedName name="tre" localSheetId="1" hidden="1">{"'előző év december'!$A$2:$CP$214"}</definedName>
    <definedName name="tre" localSheetId="13" hidden="1">{"'előző év december'!$A$2:$CP$214"}</definedName>
    <definedName name="tre" localSheetId="14" hidden="1">{"'előző év december'!$A$2:$CP$214"}</definedName>
    <definedName name="tre" localSheetId="15" hidden="1">{"'előző év december'!$A$2:$CP$214"}</definedName>
    <definedName name="tre" localSheetId="16" hidden="1">{"'előző év december'!$A$2:$CP$214"}</definedName>
    <definedName name="tre" localSheetId="17" hidden="1">{"'előző év december'!$A$2:$CP$214"}</definedName>
    <definedName name="tre" localSheetId="18" hidden="1">{"'előző év december'!$A$2:$CP$214"}</definedName>
    <definedName name="tre" localSheetId="19" hidden="1">{"'előző év december'!$A$2:$CP$214"}</definedName>
    <definedName name="tre" localSheetId="20" hidden="1">{"'előző év december'!$A$2:$CP$214"}</definedName>
    <definedName name="tre" localSheetId="21" hidden="1">{"'előző év december'!$A$2:$CP$214"}</definedName>
    <definedName name="tre" localSheetId="22" hidden="1">{"'előző év december'!$A$2:$CP$214"}</definedName>
    <definedName name="tre" localSheetId="23" hidden="1">{"'előző év december'!$A$2:$CP$214"}</definedName>
    <definedName name="tre" localSheetId="28" hidden="1">{"'előző év december'!$A$2:$CP$214"}</definedName>
    <definedName name="tre" localSheetId="31" hidden="1">{"'előző év december'!$A$2:$CP$214"}</definedName>
    <definedName name="tre" localSheetId="32" hidden="1">{"'előző év december'!$A$2:$CP$214"}</definedName>
    <definedName name="tre" localSheetId="3" hidden="1">{"'előző év december'!$A$2:$CP$214"}</definedName>
    <definedName name="tre" localSheetId="43" hidden="1">{"'előző év december'!$A$2:$CP$214"}</definedName>
    <definedName name="tre" localSheetId="44" hidden="1">{"'előző év december'!$A$2:$CP$214"}</definedName>
    <definedName name="tre" localSheetId="46" hidden="1">{"'előző év december'!$A$2:$CP$214"}</definedName>
    <definedName name="tre" localSheetId="48" hidden="1">{"'előző év december'!$A$2:$CP$214"}</definedName>
    <definedName name="tre" localSheetId="49" hidden="1">{"'előző év december'!$A$2:$CP$214"}</definedName>
    <definedName name="tre" localSheetId="7" hidden="1">{"'előző év december'!$A$2:$CP$214"}</definedName>
    <definedName name="tre" localSheetId="8" hidden="1">{"'előző év december'!$A$2:$CP$214"}</definedName>
    <definedName name="tre" localSheetId="9" hidden="1">{"'előző év december'!$A$2:$CP$214"}</definedName>
    <definedName name="tre" localSheetId="10" hidden="1">{"'előző év december'!$A$2:$CP$214"}</definedName>
    <definedName name="tre" localSheetId="11" hidden="1">{"'előző év december'!$A$2:$CP$214"}</definedName>
    <definedName name="tre" localSheetId="40" hidden="1">{"'előző év december'!$A$2:$CP$214"}</definedName>
    <definedName name="tre" localSheetId="50" hidden="1">{"'előző év december'!$A$2:$CP$214"}</definedName>
    <definedName name="tre" localSheetId="0" hidden="1">{"'előző év december'!$A$2:$CP$214"}</definedName>
    <definedName name="tre" localSheetId="6" hidden="1">{"'előző év december'!$A$2:$CP$214"}</definedName>
    <definedName name="tre" localSheetId="12" hidden="1">{"'előző év december'!$A$2:$CP$214"}</definedName>
    <definedName name="tre" localSheetId="35" hidden="1">{"'előző év december'!$A$2:$CP$214"}</definedName>
    <definedName name="tre" hidden="1">{"'előző év december'!$A$2:$CP$214"}</definedName>
    <definedName name="tre_1" localSheetId="1" hidden="1">{"'előző év december'!$A$2:$CP$214"}</definedName>
    <definedName name="tre_1" localSheetId="20" hidden="1">{"'előző év december'!$A$2:$CP$214"}</definedName>
    <definedName name="tre_1" localSheetId="28" hidden="1">{"'előző év december'!$A$2:$CP$214"}</definedName>
    <definedName name="tre_1" localSheetId="8" hidden="1">{"'előző év december'!$A$2:$CP$214"}</definedName>
    <definedName name="tre_1" localSheetId="0" hidden="1">{"'előző év december'!$A$2:$CP$214"}</definedName>
    <definedName name="tre_1" localSheetId="6" hidden="1">{"'előző év december'!$A$2:$CP$214"}</definedName>
    <definedName name="tre_1" localSheetId="12" hidden="1">{"'előző év december'!$A$2:$CP$214"}</definedName>
    <definedName name="tre_1" localSheetId="35" hidden="1">{"'előző év december'!$A$2:$CP$214"}</definedName>
    <definedName name="tre_1" hidden="1">{"'előző év december'!$A$2:$CP$214"}</definedName>
    <definedName name="tretry" localSheetId="20" hidden="1">#REF!</definedName>
    <definedName name="tretry" localSheetId="21" hidden="1">#REF!</definedName>
    <definedName name="tretry" localSheetId="22" hidden="1">#REF!</definedName>
    <definedName name="tretry" localSheetId="23" hidden="1">#REF!</definedName>
    <definedName name="tretry" localSheetId="24" hidden="1">#REF!</definedName>
    <definedName name="tretry" localSheetId="26" hidden="1">#REF!</definedName>
    <definedName name="tretry" localSheetId="28" hidden="1">#REF!</definedName>
    <definedName name="tretry" localSheetId="33" hidden="1">#REF!</definedName>
    <definedName name="tretry" localSheetId="3" hidden="1">#REF!</definedName>
    <definedName name="tretry" localSheetId="43" hidden="1">#REF!</definedName>
    <definedName name="tretry" localSheetId="48" hidden="1">#REF!</definedName>
    <definedName name="tretry" localSheetId="49" hidden="1">#REF!</definedName>
    <definedName name="tretry" localSheetId="7" hidden="1">#REF!</definedName>
    <definedName name="tretry" localSheetId="10" hidden="1">#REF!</definedName>
    <definedName name="tretry" localSheetId="40" hidden="1">#REF!</definedName>
    <definedName name="tretry" hidden="1">#REF!</definedName>
    <definedName name="Trimestre" localSheetId="21">#REF!</definedName>
    <definedName name="Trimestre" localSheetId="22">#REF!</definedName>
    <definedName name="Trimestre" localSheetId="23">#REF!</definedName>
    <definedName name="Trimestre" localSheetId="24">#REF!</definedName>
    <definedName name="Trimestre" localSheetId="26">#REF!</definedName>
    <definedName name="Trimestre" localSheetId="28">#REF!</definedName>
    <definedName name="Trimestre" localSheetId="33">#REF!</definedName>
    <definedName name="Trimestre" localSheetId="3">#REF!</definedName>
    <definedName name="Trimestre" localSheetId="43">#REF!</definedName>
    <definedName name="Trimestre" localSheetId="48">#REF!</definedName>
    <definedName name="Trimestre" localSheetId="49">#REF!</definedName>
    <definedName name="Trimestre" localSheetId="7">#REF!</definedName>
    <definedName name="Trimestre" localSheetId="10">#REF!</definedName>
    <definedName name="Trimestre" localSheetId="40">#REF!</definedName>
    <definedName name="Trimestre">#REF!</definedName>
    <definedName name="TRNR_01d755d004594eb5bc0f273ef2264007_261_6" hidden="1">#REF!</definedName>
    <definedName name="TRNR_02786a383b23491eace2c51de031c707_1234_1" hidden="1">#REF!</definedName>
    <definedName name="TRNR_03ae67ad0397490d8556ffbaadd014eb_8_6" hidden="1">#REF!</definedName>
    <definedName name="TRNR_04959b5aeed147d3910bb9a3f5f76516_0_6" hidden="1">#REF!</definedName>
    <definedName name="TRNR_05180bfdbf524e9fa45cc3b23c66dcd1_8_6" hidden="1">#REF!</definedName>
    <definedName name="TRNR_064bbb95ace0446fb152766bab4490d6_3_6" hidden="1">#REF!</definedName>
    <definedName name="TRNR_08a040af887644049cdc78b201990bec_77_3" hidden="1">#REF!</definedName>
    <definedName name="TRNR_0d42dff7b0e248859e78e76109e38718_90_2" hidden="1">#REF!</definedName>
    <definedName name="TRNR_0f4ac7f5aac2433dbc8c0b4700c4fc7b_3_1" hidden="1">#REF!</definedName>
    <definedName name="TRNR_12969c95c5874c30b312438b3a66a106_8_5" hidden="1">#REF!</definedName>
    <definedName name="TRNR_13bfcd32e2934b6fb94480be8d0cfcb0_1756_3" hidden="1">#REF!</definedName>
    <definedName name="TRNR_1444b7b40da14ab4b2e471e5490b174f_13517_2" hidden="1">#REF!</definedName>
    <definedName name="TRNR_17244f88ebb940629ecc00d6676dda41_3_6" hidden="1">#REF!</definedName>
    <definedName name="TRNR_17f01c5988254726809f8f943362ae17_1_6" hidden="1">#REF!</definedName>
    <definedName name="TRNR_198dde812d3946bf85442f99745449f4_10_5" hidden="1">#REF!</definedName>
    <definedName name="TRNR_1cc09257aab84fbaa4c535b25c72152a_6668_3" hidden="1">#REF!</definedName>
    <definedName name="TRNR_1dc9f7e42bab47e892f397b83790bbe5_24_6" hidden="1">#REF!</definedName>
    <definedName name="TRNR_1e39ab510734447aba6ee6197b175235_8_6" hidden="1">#REF!</definedName>
    <definedName name="TRNR_1e857394cd244decbd3faec6498978c0_261_6" hidden="1">#REF!</definedName>
    <definedName name="TRNR_2054422cd581454ea6eb7411d9638676_24_6" hidden="1">#REF!</definedName>
    <definedName name="TRNR_206f67f1bad0489288f8cd9b26f50381_8_6" hidden="1">#REF!</definedName>
    <definedName name="TRNR_22bef90227234964ba13397b34f34562_1248_1" hidden="1">#REF!</definedName>
    <definedName name="TRNR_2430e9ae4db847b1a78286099c8e2506_8_6" hidden="1">#REF!</definedName>
    <definedName name="TRNR_24526289349e40d1a396c1a998b87727_27_1" hidden="1">#REF!</definedName>
    <definedName name="TRNR_28ec40d1bb4b4a2fa1ea9387a1e180a9_1750_3" hidden="1">#REF!</definedName>
    <definedName name="TRNR_2c42edd0bdc442c2aead37dc10b90ba7_3_6" hidden="1">#REF!</definedName>
    <definedName name="TRNR_314df4fc9170461f9db57ab638680722_1_5" hidden="1">#REF!</definedName>
    <definedName name="TRNR_33e4dcb78e3e40c3b2ceec57c148c8f9_1233_1" hidden="1">#REF!</definedName>
    <definedName name="TRNR_340a26cce2844738b373936ca290f69c_261_6" hidden="1">#REF!</definedName>
    <definedName name="TRNR_342b8df76a924a0b937b120a98dd7ae5_30_5" hidden="1">#REF!</definedName>
    <definedName name="TRNR_3874e6ba10354ad3b3eb3022bf7fa9fe_381_2" hidden="1">#REF!</definedName>
    <definedName name="TRNR_3a4005a11e7f45c8a6bf747239ea03e2_1_6" hidden="1">#REF!</definedName>
    <definedName name="TRNR_3b46fe6c3fbf4eacac2b1269f1522e8d_26_6" hidden="1">#REF!</definedName>
    <definedName name="TRNR_3bbbb91480634384bca526f49f2baa79_24_5" hidden="1">#REF!</definedName>
    <definedName name="TRNR_40b28808968d4fa091c3f4df79bdb080_3_6" hidden="1">#REF!</definedName>
    <definedName name="TRNR_40b6e6cb797d4f118c2150d6d0db8983_24_6" hidden="1">#REF!</definedName>
    <definedName name="TRNR_40ea7486447f492b88adea9b34465292_523_1" hidden="1">#REF!</definedName>
    <definedName name="TRNR_449694ca8cfd4b5ab0c9ed975febad6d_24_6" hidden="1">#REF!</definedName>
    <definedName name="TRNR_4752c974e9a845ffbc87955ca1843a21_8_6" hidden="1">#REF!</definedName>
    <definedName name="TRNR_4b2a7fa168a247e7af81d807f93d269f_0_6" hidden="1">#REF!</definedName>
    <definedName name="TRNR_4c1d370ff6d846d1a399c038feaa334d_30_6" hidden="1">#REF!</definedName>
    <definedName name="TRNR_4d88c415921945b9ba55b1af4ab2141d_24_5" hidden="1">#REF!</definedName>
    <definedName name="TRNR_4e8ca668025646218f0d7135e727e059_12692_2" hidden="1">#REF!</definedName>
    <definedName name="TRNR_506a6b8d467f4700abe9ced3045d6d50_264_2" hidden="1">#REF!</definedName>
    <definedName name="TRNR_5134cec3e6b04ac4a45191ed452ef5b5_1759_3" hidden="1">#REF!</definedName>
    <definedName name="TRNR_528e8f3c462740b987e480d7e8e0baf1_8_6" hidden="1">#REF!</definedName>
    <definedName name="TRNR_53e22b5fae42417191359d0c32d7b91e_5_5" hidden="1">#REF!</definedName>
    <definedName name="TRNR_573d2d2f57364d81aae3df9d706840a3_59_2" hidden="1">#REF!</definedName>
    <definedName name="TRNR_58b315a004ac47f792fd21758120f5f3_1729_3" hidden="1">#REF!</definedName>
    <definedName name="TRNR_595ac77704d8410bb31f3ffaa94e9694_384_2" hidden="1">#REF!</definedName>
    <definedName name="TRNR_59e47f88e3e749c7b124ceb7a4a2d523_1729_3" hidden="1">#REF!</definedName>
    <definedName name="TRNR_5bcef8c9346d45fa96340542ffec7bb6_1_6" hidden="1">#REF!</definedName>
    <definedName name="TRNR_5ce8a22f39d041cba63de32af5777167_3_6" hidden="1">#REF!</definedName>
    <definedName name="TRNR_5f5290ff39ac46d7941410d87267543c_24_6" hidden="1">#REF!</definedName>
    <definedName name="TRNR_60ed17296227426eb51d8a9afbce5853_13448_2" hidden="1">#REF!</definedName>
    <definedName name="TRNR_619bb23e97b6414684895f0ef0b28d38_0_6" hidden="1">#REF!</definedName>
    <definedName name="TRNR_61e0cec18f9b4902b80616198cb4cc42_3_6" hidden="1">#REF!</definedName>
    <definedName name="TRNR_67e263853aca412caf2f343705f2d9e7_3_6" hidden="1">#REF!</definedName>
    <definedName name="TRNR_6873eff4f7e44e22a56a078175498201_24_6" hidden="1">#REF!</definedName>
    <definedName name="TRNR_6f0e177a66ee480b9f9751f05c818be5_26_6" hidden="1">#REF!</definedName>
    <definedName name="TRNR_70a6def24ded495fbbaa6c0647055692_24_5" hidden="1">#REF!</definedName>
    <definedName name="TRNR_715952e4eae3475f9e021adf9a77ee81_5_6" hidden="1">#REF!</definedName>
    <definedName name="TRNR_720533d01d0f47ce8045ca6c675727f2_1_6" hidden="1">#REF!</definedName>
    <definedName name="TRNR_7558dd9f529b4a86b20c8ab4242d5517_3_5" hidden="1">#REF!</definedName>
    <definedName name="TRNR_76a3a3acb37946718b6e1d7f63dab6a0_1_6" hidden="1">#REF!</definedName>
    <definedName name="TRNR_7754fc262e984aba99eef1507bb01469_1726_3" hidden="1">#REF!</definedName>
    <definedName name="TRNR_7a52aca2b1094678b5ed305b4f3f29c7_3_5" hidden="1">#REF!</definedName>
    <definedName name="TRNR_7ae511d20f574c9389055227476a7027_3_5" hidden="1">#REF!</definedName>
    <definedName name="TRNR_7b329beceba745858b46f118bd557c56_0_6" hidden="1">#REF!</definedName>
    <definedName name="TRNR_7cb8864e3028449ca27341c4ced10d34_8_5" hidden="1">#REF!</definedName>
    <definedName name="TRNR_7d69a06e864e46b6a3f450aa5a2b0da7_3_6" hidden="1">#REF!</definedName>
    <definedName name="TRNR_80789d01a6dd46ac87f554428b9aef75_1_6" hidden="1">#REF!</definedName>
    <definedName name="TRNR_829b62d378aa4cb9840d2fae04b4bf58_26_5" hidden="1">#REF!</definedName>
    <definedName name="TRNR_84d6b609d6094a43984c2daf4a539865_1757_3" hidden="1">#REF!</definedName>
    <definedName name="TRNR_88fc796ba4ee40a0831208050d3fe218_5_6" hidden="1">#REF!</definedName>
    <definedName name="TRNR_8b04c93f4ee14379a666b88547600fa7_1_5" hidden="1">#REF!</definedName>
    <definedName name="TRNR_9040dc8a29dc4d2d82e17af6cd0e8fa5_26_5" hidden="1">#REF!</definedName>
    <definedName name="TRNR_90f0f176c6ff4a0fba27a05d79776004_1643_15" hidden="1">#REF!</definedName>
    <definedName name="TRNR_9879950a89e942de874a3bc23c7ef04d_24_5" hidden="1">#REF!</definedName>
    <definedName name="TRNR_9b98f8312da04df48df4931ab3022168_0_6" hidden="1">#REF!</definedName>
    <definedName name="TRNR_9be8c0868af14f9a8dfe8377ab7a9945_1_6" hidden="1">#REF!</definedName>
    <definedName name="TRNR_9dd772a1ad824341b043de660095c41e_251_2" hidden="1">#REF!</definedName>
    <definedName name="TRNR_a25c53b04a014351a6cde0bbddc1854b_77_12" hidden="1">#REF!</definedName>
    <definedName name="TRNR_a4ede452b2fa425aa136717b6bdfe0a2_1752_3" hidden="1">#REF!</definedName>
    <definedName name="TRNR_a7503aa439364a878c3e81e6f72b9dc8_8_5" hidden="1">#REF!</definedName>
    <definedName name="TRNR_adf90f5cffd1489093ffe06fca3d400c_26_6" hidden="1">#REF!</definedName>
    <definedName name="TRNR_b03dfc48c2e24b85aee88b543ff6f583_10_5" hidden="1">#REF!</definedName>
    <definedName name="TRNR_b042ca956f51497e98531d503a416b41_586_2" hidden="1">#REF!</definedName>
    <definedName name="TRNR_b04d9000c43240f8922e08c215629635_526_3" hidden="1">#REF!</definedName>
    <definedName name="TRNR_b1444026d90840108ea1693164e8b45e_8_5" hidden="1">#REF!</definedName>
    <definedName name="TRNR_b32cf020af3246f982c3b7cf015628b5_30_6" hidden="1">#REF!</definedName>
    <definedName name="TRNR_b32f01c18c6d42729c6adf70bb49d64b_1_6" hidden="1">#REF!</definedName>
    <definedName name="TRNR_b4cb30c520ce48c4a8b257d9aa4f8f1c_5_6" hidden="1">#REF!</definedName>
    <definedName name="TRNR_b7620ef4b42c421e863cb18631bf1d83_0_6" hidden="1">#REF!</definedName>
    <definedName name="TRNR_ba15ee559c7a43c4af486c4f8498847c_6600_3" hidden="1">#REF!</definedName>
    <definedName name="TRNR_ba227964ffa94474a3dd744fd2852532_24_6" hidden="1">#REF!</definedName>
    <definedName name="TRNR_bac9e5a52101491ca6cfb7c6b808c317_1731_3" hidden="1">#REF!</definedName>
    <definedName name="TRNR_bb498a7ede074700b8791a2fe99adffa_0_6" hidden="1">#REF!</definedName>
    <definedName name="TRNR_bd34747e719543ba82a9bf74bcbab200_8_6" hidden="1">#REF!</definedName>
    <definedName name="TRNR_c12c042ae0df47048ce2d91596ae1a14_1_6" hidden="1">#REF!</definedName>
    <definedName name="TRNR_c35f3e6157cc4c7b8ac659ad5ce54737_5_6" hidden="1">#REF!</definedName>
    <definedName name="TRNR_c45db36cc8624cbfbae4dd37cde610d3_3_6" hidden="1">#REF!</definedName>
    <definedName name="TRNR_c59982414a894d19b81450e96b79b4c9_1_5" hidden="1">#REF!</definedName>
    <definedName name="TRNR_c5e2b937ff0344aa9844f4be30877f8e_1_6" hidden="1">#REF!</definedName>
    <definedName name="TRNR_c669cd40c68c4e7e9d46526670a7f1db_3_5" hidden="1">#REF!</definedName>
    <definedName name="TRNR_c7db934f9d6142cda0a6c070526efeea_26_6" hidden="1">#REF!</definedName>
    <definedName name="TRNR_c8a0b02bd9104bcb9468c0811fef3049_1727_3" hidden="1">#REF!</definedName>
    <definedName name="TRNR_ca31c4d4c79d432e960e48c8b7363342_1750_3" hidden="1">#REF!</definedName>
    <definedName name="TRNR_cb252a032ece4c1cb964dd4dcf2c9b7c_30_6" hidden="1">#REF!</definedName>
    <definedName name="TRNR_ccbbff11659a403ead28b2c732962a04_24_6" hidden="1">#REF!</definedName>
    <definedName name="TRNR_cd8c0ab159e742839e03c0ec82d0c02e_3_6" hidden="1">#REF!</definedName>
    <definedName name="TRNR_cf7ceb1469d246679efdc7803e403729_1_6" hidden="1">#REF!</definedName>
    <definedName name="TRNR_cfd24598ee7c4ab3bd2ac6f46cb8361d_5_5" hidden="1">#REF!</definedName>
    <definedName name="TRNR_d4f42e0b18c14815803d07d9a808d7a7_24_6" hidden="1">#REF!</definedName>
    <definedName name="TRNR_d664884104664f2aa2834c6cccf8bbbf_1734_3" hidden="1">#REF!</definedName>
    <definedName name="TRNR_d671d41f0369451ba124800c8c5bcf21_8_6" hidden="1">#REF!</definedName>
    <definedName name="TRNR_d7694bb287774d028926cab82440cb0e_10_6" hidden="1">#REF!</definedName>
    <definedName name="TRNR_d7c7d4827b7c4e0c84d6e43d11acb0a2_1_6" hidden="1">#REF!</definedName>
    <definedName name="TRNR_d9cb689c06db458b8acf7ed23a134be0_6600_1" hidden="1">#REF!</definedName>
    <definedName name="TRNR_dbaba8a525de4c8188dd95939a84a1bb_5_6" hidden="1">#REF!</definedName>
    <definedName name="TRNR_dca3896a963b41678db550a5c4b9b982_1734_3" hidden="1">#REF!</definedName>
    <definedName name="TRNR_ddb8cad5aab14ea698b523f03c8acfd4_12623_2" hidden="1">#REF!</definedName>
    <definedName name="TRNR_df37b04168eb4c6894e1df015aae0d00_26_6" hidden="1">#REF!</definedName>
    <definedName name="TRNR_e5a862a6ae3645f38edaefb731a79b8e_1248_1" hidden="1">#REF!</definedName>
    <definedName name="TRNR_e7645621dde7474cbb82a40656fd265a_10_6" hidden="1">#REF!</definedName>
    <definedName name="TRNR_e8c98062538043019c74df735bc6b1e8_0_5" hidden="1">#REF!</definedName>
    <definedName name="TRNR_ece3a9fdc9674f60853ad4ff276f8faa_0_5" hidden="1">#REF!</definedName>
    <definedName name="TRNR_f087b3d56f1d42e0926952d3fefb0d75_77_12" hidden="1">#REF!</definedName>
    <definedName name="TRNR_f18395ef0b97430aa96223d8b69cd57c_30_6" hidden="1">#REF!</definedName>
    <definedName name="TRNR_f18904d3ff284281a842ddfd2d60107b_8_6" hidden="1">#REF!</definedName>
    <definedName name="TRNR_f4120561ffe3477b9565c29a16991462_261_5" hidden="1">#REF!</definedName>
    <definedName name="TRNR_f790c405cd8d46b68f1e92a707a91388_1_5" hidden="1">#REF!</definedName>
    <definedName name="TRNR_f83d25ceb4dd4fbaa6a2d410e7455542_1726_3" hidden="1">#REF!</definedName>
    <definedName name="TRNR_fbdaf3c2643f49f69b05429d5a6979cd_24_6" hidden="1">#REF!</definedName>
    <definedName name="TRNR_ffc88813cd424ee5985dd988d18f8015_0_6" hidden="1">#REF!</definedName>
    <definedName name="TROCATO43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SGOM" localSheetId="28">#REF!</definedName>
    <definedName name="TSGOM" localSheetId="3">#REF!</definedName>
    <definedName name="TSGOM" localSheetId="7">#REF!</definedName>
    <definedName name="TSGOM" localSheetId="0">#REF!</definedName>
    <definedName name="TSGOM" localSheetId="6">#REF!</definedName>
    <definedName name="TSGOM" localSheetId="12">#REF!</definedName>
    <definedName name="TSGOM" localSheetId="35">#REF!</definedName>
    <definedName name="TSGOM">#REF!</definedName>
    <definedName name="TSGWM" localSheetId="28">#REF!</definedName>
    <definedName name="TSGWM" localSheetId="3">#REF!</definedName>
    <definedName name="TSGWM" localSheetId="7">#REF!</definedName>
    <definedName name="TSGWM" localSheetId="35">#REF!</definedName>
    <definedName name="TSGWM">#REF!</definedName>
    <definedName name="TSODM" localSheetId="28">#REF!</definedName>
    <definedName name="TSODM" localSheetId="3">#REF!</definedName>
    <definedName name="TSODM" localSheetId="7">#REF!</definedName>
    <definedName name="TSODM" localSheetId="35">#REF!</definedName>
    <definedName name="TSODM">#REF!</definedName>
    <definedName name="tt" localSheetId="1" hidden="1">{"Tab1",#N/A,FALSE,"P";"Tab2",#N/A,FALSE,"P"}</definedName>
    <definedName name="tt" localSheetId="13" hidden="1">{"Tab1",#N/A,FALSE,"P";"Tab2",#N/A,FALSE,"P"}</definedName>
    <definedName name="tt" localSheetId="20" hidden="1">{"Tab1",#N/A,FALSE,"P";"Tab2",#N/A,FALSE,"P"}</definedName>
    <definedName name="tt" localSheetId="21" hidden="1">{"Tab1",#N/A,FALSE,"P";"Tab2",#N/A,FALSE,"P"}</definedName>
    <definedName name="tt" localSheetId="22" hidden="1">{"Tab1",#N/A,FALSE,"P";"Tab2",#N/A,FALSE,"P"}</definedName>
    <definedName name="tt" localSheetId="23" hidden="1">{"Tab1",#N/A,FALSE,"P";"Tab2",#N/A,FALSE,"P"}</definedName>
    <definedName name="tt" localSheetId="28" hidden="1">{"Tab1",#N/A,FALSE,"P";"Tab2",#N/A,FALSE,"P"}</definedName>
    <definedName name="tt" localSheetId="31" hidden="1">{"Tab1",#N/A,FALSE,"P";"Tab2",#N/A,FALSE,"P"}</definedName>
    <definedName name="tt" localSheetId="32" hidden="1">{"Tab1",#N/A,FALSE,"P";"Tab2",#N/A,FALSE,"P"}</definedName>
    <definedName name="tt" localSheetId="3" hidden="1">{"Tab1",#N/A,FALSE,"P";"Tab2",#N/A,FALSE,"P"}</definedName>
    <definedName name="tt" localSheetId="43" hidden="1">{"Tab1",#N/A,FALSE,"P";"Tab2",#N/A,FALSE,"P"}</definedName>
    <definedName name="tt" localSheetId="44" hidden="1">{"Tab1",#N/A,FALSE,"P";"Tab2",#N/A,FALSE,"P"}</definedName>
    <definedName name="tt" localSheetId="46" hidden="1">{"Tab1",#N/A,FALSE,"P";"Tab2",#N/A,FALSE,"P"}</definedName>
    <definedName name="tt" localSheetId="48" hidden="1">{"Tab1",#N/A,FALSE,"P";"Tab2",#N/A,FALSE,"P"}</definedName>
    <definedName name="tt" localSheetId="49" hidden="1">{"Tab1",#N/A,FALSE,"P";"Tab2",#N/A,FALSE,"P"}</definedName>
    <definedName name="tt" localSheetId="7" hidden="1">{"Tab1",#N/A,FALSE,"P";"Tab2",#N/A,FALSE,"P"}</definedName>
    <definedName name="tt" localSheetId="8" hidden="1">{"Tab1",#N/A,FALSE,"P";"Tab2",#N/A,FALSE,"P"}</definedName>
    <definedName name="tt" localSheetId="10" hidden="1">{"Tab1",#N/A,FALSE,"P";"Tab2",#N/A,FALSE,"P"}</definedName>
    <definedName name="tt" localSheetId="40" hidden="1">{"Tab1",#N/A,FALSE,"P";"Tab2",#N/A,FALSE,"P"}</definedName>
    <definedName name="tt" localSheetId="50" hidden="1">{"Tab1",#N/A,FALSE,"P";"Tab2",#N/A,FALSE,"P"}</definedName>
    <definedName name="tt" localSheetId="0" hidden="1">{"Tab1",#N/A,FALSE,"P";"Tab2",#N/A,FALSE,"P"}</definedName>
    <definedName name="tt" localSheetId="6" hidden="1">{"Tab1",#N/A,FALSE,"P";"Tab2",#N/A,FALSE,"P"}</definedName>
    <definedName name="tt" localSheetId="12" hidden="1">{"Tab1",#N/A,FALSE,"P";"Tab2",#N/A,FALSE,"P"}</definedName>
    <definedName name="tt" localSheetId="35" hidden="1">{"Tab1",#N/A,FALSE,"P";"Tab2",#N/A,FALSE,"P"}</definedName>
    <definedName name="tt" hidden="1">{"Tab1",#N/A,FALSE,"P";"Tab2",#N/A,FALSE,"P"}</definedName>
    <definedName name="tta" localSheetId="1">#REF!</definedName>
    <definedName name="tta" localSheetId="21">#REF!</definedName>
    <definedName name="tta" localSheetId="22">#REF!</definedName>
    <definedName name="tta" localSheetId="23">#REF!</definedName>
    <definedName name="tta" localSheetId="24">#REF!</definedName>
    <definedName name="tta" localSheetId="26">#REF!</definedName>
    <definedName name="tta" localSheetId="28">#REF!</definedName>
    <definedName name="tta" localSheetId="31">#REF!</definedName>
    <definedName name="tta" localSheetId="33">#REF!</definedName>
    <definedName name="tta" localSheetId="3">#REF!</definedName>
    <definedName name="tta" localSheetId="43">#REF!</definedName>
    <definedName name="tta" localSheetId="44">#REF!</definedName>
    <definedName name="tta" localSheetId="46">#REF!</definedName>
    <definedName name="tta" localSheetId="48">#REF!</definedName>
    <definedName name="tta" localSheetId="49">#REF!</definedName>
    <definedName name="tta" localSheetId="7">#REF!</definedName>
    <definedName name="tta" localSheetId="8">#REF!</definedName>
    <definedName name="tta" localSheetId="10">#REF!</definedName>
    <definedName name="tta" localSheetId="40">#REF!</definedName>
    <definedName name="tta" localSheetId="50">#REF!</definedName>
    <definedName name="tta" localSheetId="35">#REF!</definedName>
    <definedName name="tta">#REF!</definedName>
    <definedName name="ttaa" localSheetId="21">#REF!</definedName>
    <definedName name="ttaa" localSheetId="22">#REF!</definedName>
    <definedName name="ttaa" localSheetId="23">#REF!</definedName>
    <definedName name="ttaa" localSheetId="24">#REF!</definedName>
    <definedName name="ttaa" localSheetId="26">#REF!</definedName>
    <definedName name="ttaa" localSheetId="28">#REF!</definedName>
    <definedName name="ttaa" localSheetId="33">#REF!</definedName>
    <definedName name="ttaa" localSheetId="3">#REF!</definedName>
    <definedName name="ttaa" localSheetId="43">#REF!</definedName>
    <definedName name="ttaa" localSheetId="44">#REF!</definedName>
    <definedName name="ttaa" localSheetId="48">#REF!</definedName>
    <definedName name="ttaa" localSheetId="49">#REF!</definedName>
    <definedName name="ttaa" localSheetId="10">#REF!</definedName>
    <definedName name="ttaa" localSheetId="40">#REF!</definedName>
    <definedName name="ttaa" localSheetId="50">#REF!</definedName>
    <definedName name="ttaa" localSheetId="35">#REF!</definedName>
    <definedName name="ttaa">#REF!</definedName>
    <definedName name="TTADM" localSheetId="28">#REF!</definedName>
    <definedName name="TTADM" localSheetId="3">#REF!</definedName>
    <definedName name="TTADM" localSheetId="7">#REF!</definedName>
    <definedName name="TTADM" localSheetId="35">#REF!</definedName>
    <definedName name="TTADM">#REF!</definedName>
    <definedName name="ttt" localSheetId="1" hidden="1">{"Tab1",#N/A,FALSE,"P";"Tab2",#N/A,FALSE,"P"}</definedName>
    <definedName name="ttt" localSheetId="13" hidden="1">{"Tab1",#N/A,FALSE,"P";"Tab2",#N/A,FALSE,"P"}</definedName>
    <definedName name="ttt" localSheetId="20" hidden="1">{"Tab1",#N/A,FALSE,"P";"Tab2",#N/A,FALSE,"P"}</definedName>
    <definedName name="ttt" localSheetId="21" hidden="1">{"Tab1",#N/A,FALSE,"P";"Tab2",#N/A,FALSE,"P"}</definedName>
    <definedName name="ttt" localSheetId="22" hidden="1">{"Tab1",#N/A,FALSE,"P";"Tab2",#N/A,FALSE,"P"}</definedName>
    <definedName name="ttt" localSheetId="23" hidden="1">{"Tab1",#N/A,FALSE,"P";"Tab2",#N/A,FALSE,"P"}</definedName>
    <definedName name="ttt" localSheetId="28" hidden="1">{"Tab1",#N/A,FALSE,"P";"Tab2",#N/A,FALSE,"P"}</definedName>
    <definedName name="ttt" localSheetId="31" hidden="1">{"Tab1",#N/A,FALSE,"P";"Tab2",#N/A,FALSE,"P"}</definedName>
    <definedName name="ttt" localSheetId="32" hidden="1">{"Tab1",#N/A,FALSE,"P";"Tab2",#N/A,FALSE,"P"}</definedName>
    <definedName name="ttt" localSheetId="3" hidden="1">{"Tab1",#N/A,FALSE,"P";"Tab2",#N/A,FALSE,"P"}</definedName>
    <definedName name="ttt" localSheetId="43" hidden="1">{"Tab1",#N/A,FALSE,"P";"Tab2",#N/A,FALSE,"P"}</definedName>
    <definedName name="ttt" localSheetId="44" hidden="1">{"Tab1",#N/A,FALSE,"P";"Tab2",#N/A,FALSE,"P"}</definedName>
    <definedName name="ttt" localSheetId="46" hidden="1">{"Tab1",#N/A,FALSE,"P";"Tab2",#N/A,FALSE,"P"}</definedName>
    <definedName name="ttt" localSheetId="48" hidden="1">{"Tab1",#N/A,FALSE,"P";"Tab2",#N/A,FALSE,"P"}</definedName>
    <definedName name="ttt" localSheetId="49" hidden="1">{"Tab1",#N/A,FALSE,"P";"Tab2",#N/A,FALSE,"P"}</definedName>
    <definedName name="ttt" localSheetId="7" hidden="1">{"Tab1",#N/A,FALSE,"P";"Tab2",#N/A,FALSE,"P"}</definedName>
    <definedName name="ttt" localSheetId="8" hidden="1">{"Tab1",#N/A,FALSE,"P";"Tab2",#N/A,FALSE,"P"}</definedName>
    <definedName name="ttt" localSheetId="10" hidden="1">{"Tab1",#N/A,FALSE,"P";"Tab2",#N/A,FALSE,"P"}</definedName>
    <definedName name="ttt" localSheetId="40" hidden="1">{"Tab1",#N/A,FALSE,"P";"Tab2",#N/A,FALSE,"P"}</definedName>
    <definedName name="ttt" localSheetId="50" hidden="1">{"Tab1",#N/A,FALSE,"P";"Tab2",#N/A,FALSE,"P"}</definedName>
    <definedName name="ttt" localSheetId="0" hidden="1">{"Tab1",#N/A,FALSE,"P";"Tab2",#N/A,FALSE,"P"}</definedName>
    <definedName name="ttt" localSheetId="6" hidden="1">{"Tab1",#N/A,FALSE,"P";"Tab2",#N/A,FALSE,"P"}</definedName>
    <definedName name="ttt" localSheetId="12" hidden="1">{"Tab1",#N/A,FALSE,"P";"Tab2",#N/A,FALSE,"P"}</definedName>
    <definedName name="ttt" localSheetId="35" hidden="1">{"Tab1",#N/A,FALSE,"P";"Tab2",#N/A,FALSE,"P"}</definedName>
    <definedName name="ttt" hidden="1">{"Tab1",#N/A,FALSE,"P";"Tab2",#N/A,FALSE,"P"}</definedName>
    <definedName name="tttt" localSheetId="1" hidden="1">{"Tab1",#N/A,FALSE,"P";"Tab2",#N/A,FALSE,"P"}</definedName>
    <definedName name="tttt" localSheetId="13" hidden="1">{"Tab1",#N/A,FALSE,"P";"Tab2",#N/A,FALSE,"P"}</definedName>
    <definedName name="tttt" localSheetId="20" hidden="1">{"Tab1",#N/A,FALSE,"P";"Tab2",#N/A,FALSE,"P"}</definedName>
    <definedName name="tttt" localSheetId="21" hidden="1">{"Tab1",#N/A,FALSE,"P";"Tab2",#N/A,FALSE,"P"}</definedName>
    <definedName name="tttt" localSheetId="22" hidden="1">{"Tab1",#N/A,FALSE,"P";"Tab2",#N/A,FALSE,"P"}</definedName>
    <definedName name="tttt" localSheetId="23" hidden="1">{"Tab1",#N/A,FALSE,"P";"Tab2",#N/A,FALSE,"P"}</definedName>
    <definedName name="tttt" localSheetId="28" hidden="1">{"Tab1",#N/A,FALSE,"P";"Tab2",#N/A,FALSE,"P"}</definedName>
    <definedName name="tttt" localSheetId="31" hidden="1">{"Tab1",#N/A,FALSE,"P";"Tab2",#N/A,FALSE,"P"}</definedName>
    <definedName name="tttt" localSheetId="32" hidden="1">{"Tab1",#N/A,FALSE,"P";"Tab2",#N/A,FALSE,"P"}</definedName>
    <definedName name="tttt" localSheetId="3" hidden="1">{"Tab1",#N/A,FALSE,"P";"Tab2",#N/A,FALSE,"P"}</definedName>
    <definedName name="tttt" localSheetId="43" hidden="1">{"Tab1",#N/A,FALSE,"P";"Tab2",#N/A,FALSE,"P"}</definedName>
    <definedName name="tttt" localSheetId="44" hidden="1">{"Tab1",#N/A,FALSE,"P";"Tab2",#N/A,FALSE,"P"}</definedName>
    <definedName name="tttt" localSheetId="46" hidden="1">{"Tab1",#N/A,FALSE,"P";"Tab2",#N/A,FALSE,"P"}</definedName>
    <definedName name="tttt" localSheetId="48" hidden="1">{"Tab1",#N/A,FALSE,"P";"Tab2",#N/A,FALSE,"P"}</definedName>
    <definedName name="tttt" localSheetId="49" hidden="1">{"Tab1",#N/A,FALSE,"P";"Tab2",#N/A,FALSE,"P"}</definedName>
    <definedName name="tttt" localSheetId="7" hidden="1">{"Tab1",#N/A,FALSE,"P";"Tab2",#N/A,FALSE,"P"}</definedName>
    <definedName name="tttt" localSheetId="8" hidden="1">{"Tab1",#N/A,FALSE,"P";"Tab2",#N/A,FALSE,"P"}</definedName>
    <definedName name="tttt" localSheetId="10" hidden="1">{"Tab1",#N/A,FALSE,"P";"Tab2",#N/A,FALSE,"P"}</definedName>
    <definedName name="tttt" localSheetId="40" hidden="1">{"Tab1",#N/A,FALSE,"P";"Tab2",#N/A,FALSE,"P"}</definedName>
    <definedName name="tttt" localSheetId="50" hidden="1">{"Tab1",#N/A,FALSE,"P";"Tab2",#N/A,FALSE,"P"}</definedName>
    <definedName name="tttt" localSheetId="0" hidden="1">{"Tab1",#N/A,FALSE,"P";"Tab2",#N/A,FALSE,"P"}</definedName>
    <definedName name="tttt" localSheetId="6" hidden="1">{"Tab1",#N/A,FALSE,"P";"Tab2",#N/A,FALSE,"P"}</definedName>
    <definedName name="tttt" localSheetId="12" hidden="1">{"Tab1",#N/A,FALSE,"P";"Tab2",#N/A,FALSE,"P"}</definedName>
    <definedName name="tttt" localSheetId="35" hidden="1">{"Tab1",#N/A,FALSE,"P";"Tab2",#N/A,FALSE,"P"}</definedName>
    <definedName name="tttt" hidden="1">{"Tab1",#N/A,FALSE,"P";"Tab2",#N/A,FALSE,"P"}</definedName>
    <definedName name="ttttt" localSheetId="20" hidden="1">#REF!</definedName>
    <definedName name="ttttt" localSheetId="21" hidden="1">#REF!</definedName>
    <definedName name="ttttt" localSheetId="22" hidden="1">#REF!</definedName>
    <definedName name="ttttt" localSheetId="23" hidden="1">#REF!</definedName>
    <definedName name="ttttt" localSheetId="24" hidden="1">#REF!</definedName>
    <definedName name="ttttt" localSheetId="26" hidden="1">#REF!</definedName>
    <definedName name="ttttt" localSheetId="28" hidden="1">#REF!</definedName>
    <definedName name="ttttt" localSheetId="31" hidden="1">#REF!</definedName>
    <definedName name="ttttt" localSheetId="33" hidden="1">#REF!</definedName>
    <definedName name="ttttt" localSheetId="3" hidden="1">#REF!</definedName>
    <definedName name="ttttt" localSheetId="43" hidden="1">#REF!</definedName>
    <definedName name="ttttt" localSheetId="48" hidden="1">#REF!</definedName>
    <definedName name="ttttt" localSheetId="49" hidden="1">#REF!</definedName>
    <definedName name="ttttt" localSheetId="7" hidden="1">#REF!</definedName>
    <definedName name="ttttt" localSheetId="10" hidden="1">#REF!</definedName>
    <definedName name="ttttt" localSheetId="40" hidden="1">#REF!</definedName>
    <definedName name="ttttt" localSheetId="0" hidden="1">#REF!</definedName>
    <definedName name="ttttt" localSheetId="6" hidden="1">#REF!</definedName>
    <definedName name="ttttt" localSheetId="12" hidden="1">#REF!</definedName>
    <definedName name="ttttt" localSheetId="35" hidden="1">#REF!</definedName>
    <definedName name="ttttt" hidden="1">#REF!</definedName>
    <definedName name="ttttttttt" localSheetId="1" hidden="1">{"Minpmon",#N/A,FALSE,"Monthinput"}</definedName>
    <definedName name="ttttttttt" localSheetId="13" hidden="1">{"Minpmon",#N/A,FALSE,"Monthinput"}</definedName>
    <definedName name="ttttttttt" localSheetId="20" hidden="1">{"Minpmon",#N/A,FALSE,"Monthinput"}</definedName>
    <definedName name="ttttttttt" localSheetId="21" hidden="1">{"Minpmon",#N/A,FALSE,"Monthinput"}</definedName>
    <definedName name="ttttttttt" localSheetId="22" hidden="1">{"Minpmon",#N/A,FALSE,"Monthinput"}</definedName>
    <definedName name="ttttttttt" localSheetId="23" hidden="1">{"Minpmon",#N/A,FALSE,"Monthinput"}</definedName>
    <definedName name="ttttttttt" localSheetId="28" hidden="1">{"Minpmon",#N/A,FALSE,"Monthinput"}</definedName>
    <definedName name="ttttttttt" localSheetId="31" hidden="1">{"Minpmon",#N/A,FALSE,"Monthinput"}</definedName>
    <definedName name="ttttttttt" localSheetId="32" hidden="1">{"Minpmon",#N/A,FALSE,"Monthinput"}</definedName>
    <definedName name="ttttttttt" localSheetId="3" hidden="1">{"Minpmon",#N/A,FALSE,"Monthinput"}</definedName>
    <definedName name="ttttttttt" localSheetId="43" hidden="1">{"Minpmon",#N/A,FALSE,"Monthinput"}</definedName>
    <definedName name="ttttttttt" localSheetId="44" hidden="1">{"Minpmon",#N/A,FALSE,"Monthinput"}</definedName>
    <definedName name="ttttttttt" localSheetId="46" hidden="1">{"Minpmon",#N/A,FALSE,"Monthinput"}</definedName>
    <definedName name="ttttttttt" localSheetId="48" hidden="1">{"Minpmon",#N/A,FALSE,"Monthinput"}</definedName>
    <definedName name="ttttttttt" localSheetId="49" hidden="1">{"Minpmon",#N/A,FALSE,"Monthinput"}</definedName>
    <definedName name="ttttttttt" localSheetId="7" hidden="1">{"Minpmon",#N/A,FALSE,"Monthinput"}</definedName>
    <definedName name="ttttttttt" localSheetId="8" hidden="1">{"Minpmon",#N/A,FALSE,"Monthinput"}</definedName>
    <definedName name="ttttttttt" localSheetId="10" hidden="1">{"Minpmon",#N/A,FALSE,"Monthinput"}</definedName>
    <definedName name="ttttttttt" localSheetId="40" hidden="1">{"Minpmon",#N/A,FALSE,"Monthinput"}</definedName>
    <definedName name="ttttttttt" localSheetId="50" hidden="1">{"Minpmon",#N/A,FALSE,"Monthinput"}</definedName>
    <definedName name="ttttttttt" localSheetId="0" hidden="1">{"Minpmon",#N/A,FALSE,"Monthinput"}</definedName>
    <definedName name="ttttttttt" localSheetId="6" hidden="1">{"Minpmon",#N/A,FALSE,"Monthinput"}</definedName>
    <definedName name="ttttttttt" localSheetId="12" hidden="1">{"Minpmon",#N/A,FALSE,"Monthinput"}</definedName>
    <definedName name="ttttttttt" localSheetId="35" hidden="1">{"Minpmon",#N/A,FALSE,"Monthinput"}</definedName>
    <definedName name="ttttttttt" hidden="1">{"Minpmon",#N/A,FALSE,"Monthinput"}</definedName>
    <definedName name="ttyy" localSheetId="1" hidden="1">{"Riqfin97",#N/A,FALSE,"Tran";"Riqfinpro",#N/A,FALSE,"Tran"}</definedName>
    <definedName name="ttyy" localSheetId="13" hidden="1">{"Riqfin97",#N/A,FALSE,"Tran";"Riqfinpro",#N/A,FALSE,"Tran"}</definedName>
    <definedName name="ttyy" localSheetId="20" hidden="1">{"Riqfin97",#N/A,FALSE,"Tran";"Riqfinpro",#N/A,FALSE,"Tran"}</definedName>
    <definedName name="ttyy" localSheetId="21" hidden="1">{"Riqfin97",#N/A,FALSE,"Tran";"Riqfinpro",#N/A,FALSE,"Tran"}</definedName>
    <definedName name="ttyy" localSheetId="22" hidden="1">{"Riqfin97",#N/A,FALSE,"Tran";"Riqfinpro",#N/A,FALSE,"Tran"}</definedName>
    <definedName name="ttyy" localSheetId="23" hidden="1">{"Riqfin97",#N/A,FALSE,"Tran";"Riqfinpro",#N/A,FALSE,"Tran"}</definedName>
    <definedName name="ttyy" localSheetId="28" hidden="1">{"Riqfin97",#N/A,FALSE,"Tran";"Riqfinpro",#N/A,FALSE,"Tran"}</definedName>
    <definedName name="ttyy" localSheetId="31" hidden="1">{"Riqfin97",#N/A,FALSE,"Tran";"Riqfinpro",#N/A,FALSE,"Tran"}</definedName>
    <definedName name="ttyy" localSheetId="32" hidden="1">{"Riqfin97",#N/A,FALSE,"Tran";"Riqfinpro",#N/A,FALSE,"Tran"}</definedName>
    <definedName name="ttyy" localSheetId="3" hidden="1">{"Riqfin97",#N/A,FALSE,"Tran";"Riqfinpro",#N/A,FALSE,"Tran"}</definedName>
    <definedName name="ttyy" localSheetId="43" hidden="1">{"Riqfin97",#N/A,FALSE,"Tran";"Riqfinpro",#N/A,FALSE,"Tran"}</definedName>
    <definedName name="ttyy" localSheetId="44" hidden="1">{"Riqfin97",#N/A,FALSE,"Tran";"Riqfinpro",#N/A,FALSE,"Tran"}</definedName>
    <definedName name="ttyy" localSheetId="46" hidden="1">{"Riqfin97",#N/A,FALSE,"Tran";"Riqfinpro",#N/A,FALSE,"Tran"}</definedName>
    <definedName name="ttyy" localSheetId="48" hidden="1">{"Riqfin97",#N/A,FALSE,"Tran";"Riqfinpro",#N/A,FALSE,"Tran"}</definedName>
    <definedName name="ttyy" localSheetId="49" hidden="1">{"Riqfin97",#N/A,FALSE,"Tran";"Riqfinpro",#N/A,FALSE,"Tran"}</definedName>
    <definedName name="ttyy" localSheetId="7" hidden="1">{"Riqfin97",#N/A,FALSE,"Tran";"Riqfinpro",#N/A,FALSE,"Tran"}</definedName>
    <definedName name="ttyy" localSheetId="8" hidden="1">{"Riqfin97",#N/A,FALSE,"Tran";"Riqfinpro",#N/A,FALSE,"Tran"}</definedName>
    <definedName name="ttyy" localSheetId="10" hidden="1">{"Riqfin97",#N/A,FALSE,"Tran";"Riqfinpro",#N/A,FALSE,"Tran"}</definedName>
    <definedName name="ttyy" localSheetId="40" hidden="1">{"Riqfin97",#N/A,FALSE,"Tran";"Riqfinpro",#N/A,FALSE,"Tran"}</definedName>
    <definedName name="ttyy" localSheetId="50" hidden="1">{"Riqfin97",#N/A,FALSE,"Tran";"Riqfinpro",#N/A,FALSE,"Tran"}</definedName>
    <definedName name="ttyy" localSheetId="0" hidden="1">{"Riqfin97",#N/A,FALSE,"Tran";"Riqfinpro",#N/A,FALSE,"Tran"}</definedName>
    <definedName name="ttyy" localSheetId="6" hidden="1">{"Riqfin97",#N/A,FALSE,"Tran";"Riqfinpro",#N/A,FALSE,"Tran"}</definedName>
    <definedName name="ttyy" localSheetId="12" hidden="1">{"Riqfin97",#N/A,FALSE,"Tran";"Riqfinpro",#N/A,FALSE,"Tran"}</definedName>
    <definedName name="ttyy" localSheetId="35" hidden="1">{"Riqfin97",#N/A,FALSE,"Tran";"Riqfinpro",#N/A,FALSE,"Tran"}</definedName>
    <definedName name="ttyy" hidden="1">{"Riqfin97",#N/A,FALSE,"Tran";"Riqfinpro",#N/A,FALSE,"Tran"}</definedName>
    <definedName name="ttz">#REF!</definedName>
    <definedName name="TUMDM" localSheetId="28">#REF!</definedName>
    <definedName name="TUMDM" localSheetId="3">#REF!</definedName>
    <definedName name="TUMDM" localSheetId="7">#REF!</definedName>
    <definedName name="TUMDM" localSheetId="12">#REF!</definedName>
    <definedName name="TUMDM" localSheetId="35">#REF!</definedName>
    <definedName name="TUMDM">#REF!</definedName>
    <definedName name="TUMOM" localSheetId="28">#REF!</definedName>
    <definedName name="TUMOM" localSheetId="3">#REF!</definedName>
    <definedName name="TUMOM" localSheetId="7">#REF!</definedName>
    <definedName name="TUMOM" localSheetId="35">#REF!</definedName>
    <definedName name="TUMOM">#REF!</definedName>
    <definedName name="TUMWM" localSheetId="28">#REF!</definedName>
    <definedName name="TUMWM" localSheetId="3">#REF!</definedName>
    <definedName name="TUMWM" localSheetId="7">#REF!</definedName>
    <definedName name="TUMWM" localSheetId="35">#REF!</definedName>
    <definedName name="TUMWM">#REF!</definedName>
    <definedName name="Turkey" localSheetId="1">#REF!</definedName>
    <definedName name="Turkey" localSheetId="21">#REF!</definedName>
    <definedName name="Turkey" localSheetId="22">#REF!</definedName>
    <definedName name="Turkey" localSheetId="23">#REF!</definedName>
    <definedName name="Turkey" localSheetId="24">#REF!</definedName>
    <definedName name="Turkey" localSheetId="26">#REF!</definedName>
    <definedName name="Turkey" localSheetId="28">#REF!</definedName>
    <definedName name="Turkey" localSheetId="33">#REF!</definedName>
    <definedName name="Turkey" localSheetId="3">#REF!</definedName>
    <definedName name="Turkey" localSheetId="43">#REF!</definedName>
    <definedName name="Turkey" localSheetId="44">#REF!</definedName>
    <definedName name="Turkey" localSheetId="46">#REF!</definedName>
    <definedName name="Turkey" localSheetId="48">#REF!</definedName>
    <definedName name="Turkey" localSheetId="49">#REF!</definedName>
    <definedName name="Turkey" localSheetId="7">#REF!</definedName>
    <definedName name="Turkey" localSheetId="8">#REF!</definedName>
    <definedName name="Turkey" localSheetId="10">#REF!</definedName>
    <definedName name="Turkey" localSheetId="40">#REF!</definedName>
    <definedName name="Turkey" localSheetId="50">#REF!</definedName>
    <definedName name="Turkey">#REF!</definedName>
    <definedName name="TVEOM" localSheetId="28">#REF!</definedName>
    <definedName name="TVEOM" localSheetId="3">#REF!</definedName>
    <definedName name="TVEOM" localSheetId="7">#REF!</definedName>
    <definedName name="TVEOM">#REF!</definedName>
    <definedName name="TVEWM" localSheetId="28">#REF!</definedName>
    <definedName name="TVEWM" localSheetId="3">#REF!</definedName>
    <definedName name="TVEWM" localSheetId="7">#REF!</definedName>
    <definedName name="TVEWM">#REF!</definedName>
    <definedName name="TVKG" localSheetId="1">#REF!</definedName>
    <definedName name="TVKG" localSheetId="21">#REF!</definedName>
    <definedName name="TVKG" localSheetId="22">#REF!</definedName>
    <definedName name="TVKG" localSheetId="23">#REF!</definedName>
    <definedName name="TVKG" localSheetId="24">#REF!</definedName>
    <definedName name="TVKG" localSheetId="26">#REF!</definedName>
    <definedName name="TVKG" localSheetId="28">#REF!</definedName>
    <definedName name="TVKG" localSheetId="33">#REF!</definedName>
    <definedName name="TVKG" localSheetId="3">#REF!</definedName>
    <definedName name="TVKG" localSheetId="43">#REF!</definedName>
    <definedName name="TVKG" localSheetId="44">#REF!</definedName>
    <definedName name="TVKG" localSheetId="46">#REF!</definedName>
    <definedName name="TVKG" localSheetId="48">#REF!</definedName>
    <definedName name="TVKG" localSheetId="49">#REF!</definedName>
    <definedName name="TVKG" localSheetId="7">#REF!</definedName>
    <definedName name="TVKG" localSheetId="8">#REF!</definedName>
    <definedName name="TVKG" localSheetId="10">#REF!</definedName>
    <definedName name="TVKG" localSheetId="40">#REF!</definedName>
    <definedName name="TVKG" localSheetId="50">#REF!</definedName>
    <definedName name="TVKG">#REF!</definedName>
    <definedName name="TVM_1" localSheetId="1">#REF!</definedName>
    <definedName name="TVM_1" localSheetId="21">#REF!</definedName>
    <definedName name="TVM_1" localSheetId="22">#REF!</definedName>
    <definedName name="TVM_1" localSheetId="23">#REF!</definedName>
    <definedName name="TVM_1" localSheetId="24">#REF!</definedName>
    <definedName name="TVM_1" localSheetId="26">#REF!</definedName>
    <definedName name="TVM_1" localSheetId="28">#REF!</definedName>
    <definedName name="TVM_1" localSheetId="33">#REF!</definedName>
    <definedName name="TVM_1" localSheetId="3">#REF!</definedName>
    <definedName name="TVM_1" localSheetId="43">#REF!</definedName>
    <definedName name="TVM_1" localSheetId="44">#REF!</definedName>
    <definedName name="TVM_1" localSheetId="46">#REF!</definedName>
    <definedName name="TVM_1" localSheetId="48">#REF!</definedName>
    <definedName name="TVM_1" localSheetId="49">#REF!</definedName>
    <definedName name="TVM_1" localSheetId="8">#REF!</definedName>
    <definedName name="TVM_1" localSheetId="10">#REF!</definedName>
    <definedName name="TVM_1" localSheetId="40">#REF!</definedName>
    <definedName name="TVM_1" localSheetId="50">#REF!</definedName>
    <definedName name="TVM_1">#REF!</definedName>
    <definedName name="TVM_2" localSheetId="21">#REF!</definedName>
    <definedName name="TVM_2" localSheetId="22">#REF!</definedName>
    <definedName name="TVM_2" localSheetId="23">#REF!</definedName>
    <definedName name="TVM_2" localSheetId="24">#REF!</definedName>
    <definedName name="TVM_2" localSheetId="26">#REF!</definedName>
    <definedName name="TVM_2" localSheetId="28">#REF!</definedName>
    <definedName name="TVM_2" localSheetId="33">#REF!</definedName>
    <definedName name="TVM_2" localSheetId="3">#REF!</definedName>
    <definedName name="TVM_2" localSheetId="43">#REF!</definedName>
    <definedName name="TVM_2" localSheetId="44">#REF!</definedName>
    <definedName name="TVM_2" localSheetId="48">#REF!</definedName>
    <definedName name="TVM_2" localSheetId="49">#REF!</definedName>
    <definedName name="TVM_2" localSheetId="10">#REF!</definedName>
    <definedName name="TVM_2" localSheetId="40">#REF!</definedName>
    <definedName name="TVM_2" localSheetId="50">#REF!</definedName>
    <definedName name="TVM_2">#REF!</definedName>
    <definedName name="TVM_3" localSheetId="21">#REF!</definedName>
    <definedName name="TVM_3" localSheetId="22">#REF!</definedName>
    <definedName name="TVM_3" localSheetId="23">#REF!</definedName>
    <definedName name="TVM_3" localSheetId="24">#REF!</definedName>
    <definedName name="TVM_3" localSheetId="26">#REF!</definedName>
    <definedName name="TVM_3" localSheetId="28">#REF!</definedName>
    <definedName name="TVM_3" localSheetId="33">#REF!</definedName>
    <definedName name="TVM_3" localSheetId="3">#REF!</definedName>
    <definedName name="TVM_3" localSheetId="43">#REF!</definedName>
    <definedName name="TVM_3" localSheetId="44">#REF!</definedName>
    <definedName name="TVM_3" localSheetId="48">#REF!</definedName>
    <definedName name="TVM_3" localSheetId="49">#REF!</definedName>
    <definedName name="TVM_3" localSheetId="10">#REF!</definedName>
    <definedName name="TVM_3" localSheetId="40">#REF!</definedName>
    <definedName name="TVM_3" localSheetId="50">#REF!</definedName>
    <definedName name="TVM_3">#REF!</definedName>
    <definedName name="TVM_4" localSheetId="21">#REF!</definedName>
    <definedName name="TVM_4" localSheetId="22">#REF!</definedName>
    <definedName name="TVM_4" localSheetId="23">#REF!</definedName>
    <definedName name="TVM_4" localSheetId="24">#REF!</definedName>
    <definedName name="TVM_4" localSheetId="26">#REF!</definedName>
    <definedName name="TVM_4" localSheetId="28">#REF!</definedName>
    <definedName name="TVM_4" localSheetId="33">#REF!</definedName>
    <definedName name="TVM_4" localSheetId="3">#REF!</definedName>
    <definedName name="TVM_4" localSheetId="43">#REF!</definedName>
    <definedName name="TVM_4" localSheetId="44">#REF!</definedName>
    <definedName name="TVM_4" localSheetId="48">#REF!</definedName>
    <definedName name="TVM_4" localSheetId="49">#REF!</definedName>
    <definedName name="TVM_4" localSheetId="10">#REF!</definedName>
    <definedName name="TVM_4" localSheetId="40">#REF!</definedName>
    <definedName name="TVM_4">#REF!</definedName>
    <definedName name="TVM_final" localSheetId="21">#REF!</definedName>
    <definedName name="TVM_final" localSheetId="22">#REF!</definedName>
    <definedName name="TVM_final" localSheetId="23">#REF!</definedName>
    <definedName name="TVM_final" localSheetId="24">#REF!</definedName>
    <definedName name="TVM_final" localSheetId="26">#REF!</definedName>
    <definedName name="TVM_final" localSheetId="28">#REF!</definedName>
    <definedName name="TVM_final" localSheetId="33">#REF!</definedName>
    <definedName name="TVM_final" localSheetId="3">#REF!</definedName>
    <definedName name="TVM_final" localSheetId="43">#REF!</definedName>
    <definedName name="TVM_final" localSheetId="44">#REF!</definedName>
    <definedName name="TVM_final" localSheetId="48">#REF!</definedName>
    <definedName name="TVM_final" localSheetId="49">#REF!</definedName>
    <definedName name="TVM_final" localSheetId="10">#REF!</definedName>
    <definedName name="TVM_final" localSheetId="40">#REF!</definedName>
    <definedName name="TVM_final">#REF!</definedName>
    <definedName name="TVMOM" localSheetId="28">#REF!</definedName>
    <definedName name="TVMOM" localSheetId="3">#REF!</definedName>
    <definedName name="TVMOM" localSheetId="7">#REF!</definedName>
    <definedName name="TVMOM">#REF!</definedName>
    <definedName name="TVMWM" localSheetId="28">#REF!</definedName>
    <definedName name="TVMWM" localSheetId="3">#REF!</definedName>
    <definedName name="TVMWM" localSheetId="7">#REF!</definedName>
    <definedName name="TVMWM">#REF!</definedName>
    <definedName name="TVSDM" localSheetId="28">#REF!</definedName>
    <definedName name="TVSDM" localSheetId="3">#REF!</definedName>
    <definedName name="TVSDM" localSheetId="7">#REF!</definedName>
    <definedName name="TVSDM">#REF!</definedName>
    <definedName name="twryrwe" localSheetId="1" hidden="1">#REF!</definedName>
    <definedName name="twryrwe" localSheetId="20" hidden="1">#REF!</definedName>
    <definedName name="twryrwe" localSheetId="21" hidden="1">#REF!</definedName>
    <definedName name="twryrwe" localSheetId="22" hidden="1">#REF!</definedName>
    <definedName name="twryrwe" localSheetId="23" hidden="1">#REF!</definedName>
    <definedName name="twryrwe" localSheetId="24" hidden="1">#REF!</definedName>
    <definedName name="twryrwe" localSheetId="26" hidden="1">#REF!</definedName>
    <definedName name="twryrwe" localSheetId="28" hidden="1">#REF!</definedName>
    <definedName name="twryrwe" localSheetId="33" hidden="1">#REF!</definedName>
    <definedName name="twryrwe" localSheetId="3" hidden="1">#REF!</definedName>
    <definedName name="twryrwe" localSheetId="43" hidden="1">#REF!</definedName>
    <definedName name="twryrwe" localSheetId="44" hidden="1">#REF!</definedName>
    <definedName name="twryrwe" localSheetId="46" hidden="1">#REF!</definedName>
    <definedName name="twryrwe" localSheetId="48" hidden="1">#REF!</definedName>
    <definedName name="twryrwe" localSheetId="49" hidden="1">#REF!</definedName>
    <definedName name="twryrwe" localSheetId="7" hidden="1">#REF!</definedName>
    <definedName name="twryrwe" localSheetId="8" hidden="1">#REF!</definedName>
    <definedName name="twryrwe" localSheetId="10" hidden="1">#REF!</definedName>
    <definedName name="twryrwe" localSheetId="40" hidden="1">#REF!</definedName>
    <definedName name="twryrwe" localSheetId="50" hidden="1">#REF!</definedName>
    <definedName name="twryrwe" hidden="1">#REF!</definedName>
    <definedName name="TX" localSheetId="1">#REF!</definedName>
    <definedName name="TX" localSheetId="21">#REF!</definedName>
    <definedName name="TX" localSheetId="22">#REF!</definedName>
    <definedName name="TX" localSheetId="23">#REF!</definedName>
    <definedName name="TX" localSheetId="24">#REF!</definedName>
    <definedName name="TX" localSheetId="26">#REF!</definedName>
    <definedName name="TX" localSheetId="28">#REF!</definedName>
    <definedName name="TX" localSheetId="33">#REF!</definedName>
    <definedName name="TX" localSheetId="3">#REF!</definedName>
    <definedName name="TX" localSheetId="43">#REF!</definedName>
    <definedName name="TX" localSheetId="46">#REF!</definedName>
    <definedName name="TX" localSheetId="48">#REF!</definedName>
    <definedName name="TX" localSheetId="49">#REF!</definedName>
    <definedName name="TX" localSheetId="7">#REF!</definedName>
    <definedName name="TX" localSheetId="8">#REF!</definedName>
    <definedName name="TX" localSheetId="10">#REF!</definedName>
    <definedName name="TX" localSheetId="40">#REF!</definedName>
    <definedName name="TX" localSheetId="50">#REF!</definedName>
    <definedName name="TX">#REF!</definedName>
    <definedName name="TX_RPCH" localSheetId="21">#REF!</definedName>
    <definedName name="TX_RPCH" localSheetId="22">#REF!</definedName>
    <definedName name="TX_RPCH" localSheetId="23">#REF!</definedName>
    <definedName name="TX_RPCH" localSheetId="24">#REF!</definedName>
    <definedName name="TX_RPCH" localSheetId="26">#REF!</definedName>
    <definedName name="TX_RPCH" localSheetId="28">#REF!</definedName>
    <definedName name="TX_RPCH" localSheetId="33">#REF!</definedName>
    <definedName name="TX_RPCH" localSheetId="3">#REF!</definedName>
    <definedName name="TX_RPCH" localSheetId="43">#REF!</definedName>
    <definedName name="TX_RPCH" localSheetId="48">#REF!</definedName>
    <definedName name="TX_RPCH" localSheetId="49">#REF!</definedName>
    <definedName name="TX_RPCH" localSheetId="7">#REF!</definedName>
    <definedName name="TX_RPCH" localSheetId="10">#REF!</definedName>
    <definedName name="TX_RPCH" localSheetId="40">#REF!</definedName>
    <definedName name="TX_RPCH" localSheetId="50">#REF!</definedName>
    <definedName name="TX_RPCH">#REF!</definedName>
    <definedName name="TXG" localSheetId="21">#REF!</definedName>
    <definedName name="TXG" localSheetId="22">#REF!</definedName>
    <definedName name="TXG" localSheetId="23">#REF!</definedName>
    <definedName name="TXG" localSheetId="24">#REF!</definedName>
    <definedName name="TXG" localSheetId="26">#REF!</definedName>
    <definedName name="TXG" localSheetId="28">#REF!</definedName>
    <definedName name="TXG" localSheetId="33">#REF!</definedName>
    <definedName name="TXG" localSheetId="3">#REF!</definedName>
    <definedName name="TXG" localSheetId="43">#REF!</definedName>
    <definedName name="TXG" localSheetId="48">#REF!</definedName>
    <definedName name="TXG" localSheetId="49">#REF!</definedName>
    <definedName name="TXG" localSheetId="7">#REF!</definedName>
    <definedName name="TXG" localSheetId="10">#REF!</definedName>
    <definedName name="TXG" localSheetId="40">#REF!</definedName>
    <definedName name="TXG" localSheetId="50">#REF!</definedName>
    <definedName name="TXG">#REF!</definedName>
    <definedName name="TXG_D">#N/A</definedName>
    <definedName name="TXG_RPCH" localSheetId="21">#REF!</definedName>
    <definedName name="TXG_RPCH" localSheetId="22">#REF!</definedName>
    <definedName name="TXG_RPCH" localSheetId="23">#REF!</definedName>
    <definedName name="TXG_RPCH" localSheetId="24">#REF!</definedName>
    <definedName name="TXG_RPCH" localSheetId="26">#REF!</definedName>
    <definedName name="TXG_RPCH" localSheetId="28">#REF!</definedName>
    <definedName name="TXG_RPCH" localSheetId="31">#REF!</definedName>
    <definedName name="TXG_RPCH" localSheetId="33">#REF!</definedName>
    <definedName name="TXG_RPCH" localSheetId="3">#REF!</definedName>
    <definedName name="TXG_RPCH" localSheetId="43">#REF!</definedName>
    <definedName name="TXG_RPCH" localSheetId="48">#REF!</definedName>
    <definedName name="TXG_RPCH" localSheetId="49">#REF!</definedName>
    <definedName name="TXG_RPCH" localSheetId="7">#REF!</definedName>
    <definedName name="TXG_RPCH" localSheetId="10">#REF!</definedName>
    <definedName name="TXG_RPCH" localSheetId="40">#REF!</definedName>
    <definedName name="TXG_RPCH" localSheetId="50">#REF!</definedName>
    <definedName name="TXG_RPCH" localSheetId="0">#REF!</definedName>
    <definedName name="TXG_RPCH" localSheetId="6">#REF!</definedName>
    <definedName name="TXG_RPCH" localSheetId="12">#REF!</definedName>
    <definedName name="TXG_RPCH" localSheetId="35">#REF!</definedName>
    <definedName name="TXG_RPCH">#REF!</definedName>
    <definedName name="TXGO">#N/A</definedName>
    <definedName name="TXGO_DPCH" localSheetId="21">#REF!</definedName>
    <definedName name="TXGO_DPCH" localSheetId="22">#REF!</definedName>
    <definedName name="TXGO_DPCH" localSheetId="23">#REF!</definedName>
    <definedName name="TXGO_DPCH" localSheetId="24">#REF!</definedName>
    <definedName name="TXGO_DPCH" localSheetId="26">#REF!</definedName>
    <definedName name="TXGO_DPCH" localSheetId="28">#REF!</definedName>
    <definedName name="TXGO_DPCH" localSheetId="31">#REF!</definedName>
    <definedName name="TXGO_DPCH" localSheetId="33">#REF!</definedName>
    <definedName name="TXGO_DPCH" localSheetId="3">#REF!</definedName>
    <definedName name="TXGO_DPCH" localSheetId="43">#REF!</definedName>
    <definedName name="TXGO_DPCH" localSheetId="48">#REF!</definedName>
    <definedName name="TXGO_DPCH" localSheetId="49">#REF!</definedName>
    <definedName name="TXGO_DPCH" localSheetId="7">#REF!</definedName>
    <definedName name="TXGO_DPCH" localSheetId="10">#REF!</definedName>
    <definedName name="TXGO_DPCH" localSheetId="40">#REF!</definedName>
    <definedName name="TXGO_DPCH" localSheetId="0">#REF!</definedName>
    <definedName name="TXGO_DPCH" localSheetId="6">#REF!</definedName>
    <definedName name="TXGO_DPCH" localSheetId="12">#REF!</definedName>
    <definedName name="TXGO_DPCH" localSheetId="35">#REF!</definedName>
    <definedName name="TXGO_DPCH">#REF!</definedName>
    <definedName name="TxMercAtual" localSheetId="21">#REF!</definedName>
    <definedName name="TxMercAtual" localSheetId="22">#REF!</definedName>
    <definedName name="TxMercAtual" localSheetId="23">#REF!</definedName>
    <definedName name="TxMercAtual" localSheetId="24">#REF!</definedName>
    <definedName name="TxMercAtual" localSheetId="26">#REF!</definedName>
    <definedName name="TxMercAtual" localSheetId="28">#REF!</definedName>
    <definedName name="TxMercAtual" localSheetId="33">#REF!</definedName>
    <definedName name="TxMercAtual" localSheetId="3">#REF!</definedName>
    <definedName name="TxMercAtual" localSheetId="43">#REF!</definedName>
    <definedName name="TxMercAtual" localSheetId="48">#REF!</definedName>
    <definedName name="TxMercAtual" localSheetId="49">#REF!</definedName>
    <definedName name="TxMercAtual" localSheetId="7">#REF!</definedName>
    <definedName name="TxMercAtual" localSheetId="10">#REF!</definedName>
    <definedName name="TxMercAtual" localSheetId="40">#REF!</definedName>
    <definedName name="TxMercAtual" localSheetId="35">#REF!</definedName>
    <definedName name="TxMercAtual">#REF!</definedName>
    <definedName name="TxMercFechMês" localSheetId="21">#REF!</definedName>
    <definedName name="TxMercFechMês" localSheetId="22">#REF!</definedName>
    <definedName name="TxMercFechMês" localSheetId="23">#REF!</definedName>
    <definedName name="TxMercFechMês" localSheetId="24">#REF!</definedName>
    <definedName name="TxMercFechMês" localSheetId="26">#REF!</definedName>
    <definedName name="TxMercFechMês" localSheetId="28">#REF!</definedName>
    <definedName name="TxMercFechMês" localSheetId="33">#REF!</definedName>
    <definedName name="TxMercFechMês" localSheetId="3">#REF!</definedName>
    <definedName name="TxMercFechMês" localSheetId="43">#REF!</definedName>
    <definedName name="TxMercFechMês" localSheetId="48">#REF!</definedName>
    <definedName name="TxMercFechMês" localSheetId="49">#REF!</definedName>
    <definedName name="TxMercFechMês" localSheetId="7">#REF!</definedName>
    <definedName name="TxMercFechMês" localSheetId="10">#REF!</definedName>
    <definedName name="TxMercFechMês" localSheetId="40">#REF!</definedName>
    <definedName name="TxMercFechMês" localSheetId="35">#REF!</definedName>
    <definedName name="TxMercFechMês">#REF!</definedName>
    <definedName name="TXMERCPRE" localSheetId="1">#REF!</definedName>
    <definedName name="TXMERCPRE" localSheetId="21">#REF!</definedName>
    <definedName name="TXMERCPRE" localSheetId="22">#REF!</definedName>
    <definedName name="TXMERCPRE" localSheetId="23">#REF!</definedName>
    <definedName name="TXMERCPRE" localSheetId="24">#REF!</definedName>
    <definedName name="TXMERCPRE" localSheetId="26">#REF!</definedName>
    <definedName name="TXMERCPRE" localSheetId="28">#REF!</definedName>
    <definedName name="TXMERCPRE" localSheetId="33">#REF!</definedName>
    <definedName name="TXMERCPRE" localSheetId="3">#REF!</definedName>
    <definedName name="TXMERCPRE" localSheetId="43">#REF!</definedName>
    <definedName name="TXMERCPRE" localSheetId="44">#REF!</definedName>
    <definedName name="TXMERCPRE" localSheetId="46">#REF!</definedName>
    <definedName name="TXMERCPRE" localSheetId="48">#REF!</definedName>
    <definedName name="TXMERCPRE" localSheetId="49">#REF!</definedName>
    <definedName name="TXMERCPRE" localSheetId="8">#REF!</definedName>
    <definedName name="TXMERCPRE" localSheetId="10">#REF!</definedName>
    <definedName name="TXMERCPRE" localSheetId="40">#REF!</definedName>
    <definedName name="TXMERCPRE" localSheetId="50">#REF!</definedName>
    <definedName name="TXMERCPRE">#REF!</definedName>
    <definedName name="TXMERCPREA" localSheetId="21">#REF!</definedName>
    <definedName name="TXMERCPREA" localSheetId="22">#REF!</definedName>
    <definedName name="TXMERCPREA" localSheetId="23">#REF!</definedName>
    <definedName name="TXMERCPREA" localSheetId="24">#REF!</definedName>
    <definedName name="TXMERCPREA" localSheetId="26">#REF!</definedName>
    <definedName name="TXMERCPREA" localSheetId="28">#REF!</definedName>
    <definedName name="TXMERCPREA" localSheetId="33">#REF!</definedName>
    <definedName name="TXMERCPREA" localSheetId="3">#REF!</definedName>
    <definedName name="TXMERCPREA" localSheetId="43">#REF!</definedName>
    <definedName name="TXMERCPREA" localSheetId="44">#REF!</definedName>
    <definedName name="TXMERCPREA" localSheetId="48">#REF!</definedName>
    <definedName name="TXMERCPREA" localSheetId="49">#REF!</definedName>
    <definedName name="TXMERCPREA" localSheetId="10">#REF!</definedName>
    <definedName name="TXMERCPREA" localSheetId="40">#REF!</definedName>
    <definedName name="TXMERCPREA" localSheetId="50">#REF!</definedName>
    <definedName name="TXMERCPREA">#REF!</definedName>
    <definedName name="TXMERCPREDA" localSheetId="21">#REF!</definedName>
    <definedName name="TXMERCPREDA" localSheetId="22">#REF!</definedName>
    <definedName name="TXMERCPREDA" localSheetId="23">#REF!</definedName>
    <definedName name="TXMERCPREDA" localSheetId="24">#REF!</definedName>
    <definedName name="TXMERCPREDA" localSheetId="26">#REF!</definedName>
    <definedName name="TXMERCPREDA" localSheetId="28">#REF!</definedName>
    <definedName name="TXMERCPREDA" localSheetId="33">#REF!</definedName>
    <definedName name="TXMERCPREDA" localSheetId="3">#REF!</definedName>
    <definedName name="TXMERCPREDA" localSheetId="43">#REF!</definedName>
    <definedName name="TXMERCPREDA" localSheetId="44">#REF!</definedName>
    <definedName name="TXMERCPREDA" localSheetId="48">#REF!</definedName>
    <definedName name="TXMERCPREDA" localSheetId="49">#REF!</definedName>
    <definedName name="TXMERCPREDA" localSheetId="10">#REF!</definedName>
    <definedName name="TXMERCPREDA" localSheetId="40">#REF!</definedName>
    <definedName name="TXMERCPREDA" localSheetId="50">#REF!</definedName>
    <definedName name="TXMERCPREDA">#REF!</definedName>
    <definedName name="TXMERCUSD" localSheetId="28">#REF!</definedName>
    <definedName name="TXMERCUSD" localSheetId="3">#REF!</definedName>
    <definedName name="TXMERCUSD" localSheetId="7">#REF!</definedName>
    <definedName name="TXMERCUSD" localSheetId="40">#REF!</definedName>
    <definedName name="TXMERCUSD">#REF!</definedName>
    <definedName name="TXMERCUSDA" localSheetId="28">#REF!</definedName>
    <definedName name="TXMERCUSDA" localSheetId="3">#REF!</definedName>
    <definedName name="TXMERCUSDA" localSheetId="7">#REF!</definedName>
    <definedName name="TXMERCUSDA">#REF!</definedName>
    <definedName name="TXMERCUSDDA" localSheetId="28">#REF!</definedName>
    <definedName name="TXMERCUSDDA" localSheetId="3">#REF!</definedName>
    <definedName name="TXMERCUSDDA" localSheetId="7">#REF!</definedName>
    <definedName name="TXMERCUSDDA">#REF!</definedName>
    <definedName name="tyi" localSheetId="1" hidden="1">#REF!</definedName>
    <definedName name="tyi" localSheetId="20" hidden="1">#REF!</definedName>
    <definedName name="tyi" localSheetId="21" hidden="1">#REF!</definedName>
    <definedName name="tyi" localSheetId="22" hidden="1">#REF!</definedName>
    <definedName name="tyi" localSheetId="23" hidden="1">#REF!</definedName>
    <definedName name="tyi" localSheetId="24" hidden="1">#REF!</definedName>
    <definedName name="tyi" localSheetId="26" hidden="1">#REF!</definedName>
    <definedName name="tyi" localSheetId="28" hidden="1">#REF!</definedName>
    <definedName name="tyi" localSheetId="33" hidden="1">#REF!</definedName>
    <definedName name="tyi" localSheetId="3" hidden="1">#REF!</definedName>
    <definedName name="tyi" localSheetId="43" hidden="1">#REF!</definedName>
    <definedName name="tyi" localSheetId="44" hidden="1">#REF!</definedName>
    <definedName name="tyi" localSheetId="46" hidden="1">#REF!</definedName>
    <definedName name="tyi" localSheetId="48" hidden="1">#REF!</definedName>
    <definedName name="tyi" localSheetId="49" hidden="1">#REF!</definedName>
    <definedName name="tyi" localSheetId="7" hidden="1">#REF!</definedName>
    <definedName name="tyi" localSheetId="8" hidden="1">#REF!</definedName>
    <definedName name="tyi" localSheetId="10" hidden="1">#REF!</definedName>
    <definedName name="tyi" localSheetId="40" hidden="1">#REF!</definedName>
    <definedName name="tyi" localSheetId="50" hidden="1">#REF!</definedName>
    <definedName name="tyi" hidden="1">#REF!</definedName>
    <definedName name="tyui" localSheetId="1" hidden="1">{"Riqfin97",#N/A,FALSE,"Tran";"Riqfinpro",#N/A,FALSE,"Tran"}</definedName>
    <definedName name="tyui" localSheetId="13" hidden="1">{"Riqfin97",#N/A,FALSE,"Tran";"Riqfinpro",#N/A,FALSE,"Tran"}</definedName>
    <definedName name="tyui" localSheetId="20" hidden="1">{"Riqfin97",#N/A,FALSE,"Tran";"Riqfinpro",#N/A,FALSE,"Tran"}</definedName>
    <definedName name="tyui" localSheetId="21" hidden="1">{"Riqfin97",#N/A,FALSE,"Tran";"Riqfinpro",#N/A,FALSE,"Tran"}</definedName>
    <definedName name="tyui" localSheetId="22" hidden="1">{"Riqfin97",#N/A,FALSE,"Tran";"Riqfinpro",#N/A,FALSE,"Tran"}</definedName>
    <definedName name="tyui" localSheetId="23" hidden="1">{"Riqfin97",#N/A,FALSE,"Tran";"Riqfinpro",#N/A,FALSE,"Tran"}</definedName>
    <definedName name="tyui" localSheetId="28" hidden="1">{"Riqfin97",#N/A,FALSE,"Tran";"Riqfinpro",#N/A,FALSE,"Tran"}</definedName>
    <definedName name="tyui" localSheetId="31" hidden="1">{"Riqfin97",#N/A,FALSE,"Tran";"Riqfinpro",#N/A,FALSE,"Tran"}</definedName>
    <definedName name="tyui" localSheetId="32" hidden="1">{"Riqfin97",#N/A,FALSE,"Tran";"Riqfinpro",#N/A,FALSE,"Tran"}</definedName>
    <definedName name="tyui" localSheetId="3" hidden="1">{"Riqfin97",#N/A,FALSE,"Tran";"Riqfinpro",#N/A,FALSE,"Tran"}</definedName>
    <definedName name="tyui" localSheetId="43" hidden="1">{"Riqfin97",#N/A,FALSE,"Tran";"Riqfinpro",#N/A,FALSE,"Tran"}</definedName>
    <definedName name="tyui" localSheetId="44" hidden="1">{"Riqfin97",#N/A,FALSE,"Tran";"Riqfinpro",#N/A,FALSE,"Tran"}</definedName>
    <definedName name="tyui" localSheetId="46" hidden="1">{"Riqfin97",#N/A,FALSE,"Tran";"Riqfinpro",#N/A,FALSE,"Tran"}</definedName>
    <definedName name="tyui" localSheetId="48" hidden="1">{"Riqfin97",#N/A,FALSE,"Tran";"Riqfinpro",#N/A,FALSE,"Tran"}</definedName>
    <definedName name="tyui" localSheetId="49" hidden="1">{"Riqfin97",#N/A,FALSE,"Tran";"Riqfinpro",#N/A,FALSE,"Tran"}</definedName>
    <definedName name="tyui" localSheetId="7" hidden="1">{"Riqfin97",#N/A,FALSE,"Tran";"Riqfinpro",#N/A,FALSE,"Tran"}</definedName>
    <definedName name="tyui" localSheetId="8" hidden="1">{"Riqfin97",#N/A,FALSE,"Tran";"Riqfinpro",#N/A,FALSE,"Tran"}</definedName>
    <definedName name="tyui" localSheetId="10" hidden="1">{"Riqfin97",#N/A,FALSE,"Tran";"Riqfinpro",#N/A,FALSE,"Tran"}</definedName>
    <definedName name="tyui" localSheetId="40" hidden="1">{"Riqfin97",#N/A,FALSE,"Tran";"Riqfinpro",#N/A,FALSE,"Tran"}</definedName>
    <definedName name="tyui" localSheetId="50" hidden="1">{"Riqfin97",#N/A,FALSE,"Tran";"Riqfinpro",#N/A,FALSE,"Tran"}</definedName>
    <definedName name="tyui" localSheetId="0" hidden="1">{"Riqfin97",#N/A,FALSE,"Tran";"Riqfinpro",#N/A,FALSE,"Tran"}</definedName>
    <definedName name="tyui" localSheetId="6" hidden="1">{"Riqfin97",#N/A,FALSE,"Tran";"Riqfinpro",#N/A,FALSE,"Tran"}</definedName>
    <definedName name="tyui" localSheetId="12" hidden="1">{"Riqfin97",#N/A,FALSE,"Tran";"Riqfinpro",#N/A,FALSE,"Tran"}</definedName>
    <definedName name="tyui" localSheetId="35" hidden="1">{"Riqfin97",#N/A,FALSE,"Tran";"Riqfinpro",#N/A,FALSE,"Tran"}</definedName>
    <definedName name="tyui" hidden="1">{"Riqfin97",#N/A,FALSE,"Tran";"Riqfinpro",#N/A,FALSE,"Tran"}</definedName>
    <definedName name="tz" localSheetId="1" hidden="1">{#N/A,#N/A,FALSE,"MZ GRV";#N/A,#N/A,FALSE,"MZ ArV";#N/A,#N/A,FALSE,"MZ AnV";#N/A,#N/A,FALSE,"MZ KnV"}</definedName>
    <definedName name="tz" localSheetId="13" hidden="1">{#N/A,#N/A,FALSE,"MZ GRV";#N/A,#N/A,FALSE,"MZ ArV";#N/A,#N/A,FALSE,"MZ AnV";#N/A,#N/A,FALSE,"MZ KnV"}</definedName>
    <definedName name="tz" localSheetId="20" hidden="1">{#N/A,#N/A,FALSE,"MZ GRV";#N/A,#N/A,FALSE,"MZ ArV";#N/A,#N/A,FALSE,"MZ AnV";#N/A,#N/A,FALSE,"MZ KnV"}</definedName>
    <definedName name="tz" localSheetId="21" hidden="1">{#N/A,#N/A,FALSE,"MZ GRV";#N/A,#N/A,FALSE,"MZ ArV";#N/A,#N/A,FALSE,"MZ AnV";#N/A,#N/A,FALSE,"MZ KnV"}</definedName>
    <definedName name="tz" localSheetId="22" hidden="1">{#N/A,#N/A,FALSE,"MZ GRV";#N/A,#N/A,FALSE,"MZ ArV";#N/A,#N/A,FALSE,"MZ AnV";#N/A,#N/A,FALSE,"MZ KnV"}</definedName>
    <definedName name="tz" localSheetId="23" hidden="1">{#N/A,#N/A,FALSE,"MZ GRV";#N/A,#N/A,FALSE,"MZ ArV";#N/A,#N/A,FALSE,"MZ AnV";#N/A,#N/A,FALSE,"MZ KnV"}</definedName>
    <definedName name="tz" localSheetId="28" hidden="1">{#N/A,#N/A,FALSE,"MZ GRV";#N/A,#N/A,FALSE,"MZ ArV";#N/A,#N/A,FALSE,"MZ AnV";#N/A,#N/A,FALSE,"MZ KnV"}</definedName>
    <definedName name="tz" localSheetId="31" hidden="1">{#N/A,#N/A,FALSE,"MZ GRV";#N/A,#N/A,FALSE,"MZ ArV";#N/A,#N/A,FALSE,"MZ AnV";#N/A,#N/A,FALSE,"MZ KnV"}</definedName>
    <definedName name="tz" localSheetId="32" hidden="1">{#N/A,#N/A,FALSE,"MZ GRV";#N/A,#N/A,FALSE,"MZ ArV";#N/A,#N/A,FALSE,"MZ AnV";#N/A,#N/A,FALSE,"MZ KnV"}</definedName>
    <definedName name="tz" localSheetId="3" hidden="1">{#N/A,#N/A,FALSE,"MZ GRV";#N/A,#N/A,FALSE,"MZ ArV";#N/A,#N/A,FALSE,"MZ AnV";#N/A,#N/A,FALSE,"MZ KnV"}</definedName>
    <definedName name="tz" localSheetId="43" hidden="1">{#N/A,#N/A,FALSE,"MZ GRV";#N/A,#N/A,FALSE,"MZ ArV";#N/A,#N/A,FALSE,"MZ AnV";#N/A,#N/A,FALSE,"MZ KnV"}</definedName>
    <definedName name="tz" localSheetId="44" hidden="1">{#N/A,#N/A,FALSE,"MZ GRV";#N/A,#N/A,FALSE,"MZ ArV";#N/A,#N/A,FALSE,"MZ AnV";#N/A,#N/A,FALSE,"MZ KnV"}</definedName>
    <definedName name="tz" localSheetId="46" hidden="1">{#N/A,#N/A,FALSE,"MZ GRV";#N/A,#N/A,FALSE,"MZ ArV";#N/A,#N/A,FALSE,"MZ AnV";#N/A,#N/A,FALSE,"MZ KnV"}</definedName>
    <definedName name="tz" localSheetId="48" hidden="1">{#N/A,#N/A,FALSE,"MZ GRV";#N/A,#N/A,FALSE,"MZ ArV";#N/A,#N/A,FALSE,"MZ AnV";#N/A,#N/A,FALSE,"MZ KnV"}</definedName>
    <definedName name="tz" localSheetId="49" hidden="1">{#N/A,#N/A,FALSE,"MZ GRV";#N/A,#N/A,FALSE,"MZ ArV";#N/A,#N/A,FALSE,"MZ AnV";#N/A,#N/A,FALSE,"MZ KnV"}</definedName>
    <definedName name="tz" localSheetId="7" hidden="1">{#N/A,#N/A,FALSE,"MZ GRV";#N/A,#N/A,FALSE,"MZ ArV";#N/A,#N/A,FALSE,"MZ AnV";#N/A,#N/A,FALSE,"MZ KnV"}</definedName>
    <definedName name="tz" localSheetId="8" hidden="1">{#N/A,#N/A,FALSE,"MZ GRV";#N/A,#N/A,FALSE,"MZ ArV";#N/A,#N/A,FALSE,"MZ AnV";#N/A,#N/A,FALSE,"MZ KnV"}</definedName>
    <definedName name="tz" localSheetId="10" hidden="1">{#N/A,#N/A,FALSE,"MZ GRV";#N/A,#N/A,FALSE,"MZ ArV";#N/A,#N/A,FALSE,"MZ AnV";#N/A,#N/A,FALSE,"MZ KnV"}</definedName>
    <definedName name="tz" localSheetId="40" hidden="1">{#N/A,#N/A,FALSE,"MZ GRV";#N/A,#N/A,FALSE,"MZ ArV";#N/A,#N/A,FALSE,"MZ AnV";#N/A,#N/A,FALSE,"MZ KnV"}</definedName>
    <definedName name="tz" localSheetId="50" hidden="1">{#N/A,#N/A,FALSE,"MZ GRV";#N/A,#N/A,FALSE,"MZ ArV";#N/A,#N/A,FALSE,"MZ AnV";#N/A,#N/A,FALSE,"MZ KnV"}</definedName>
    <definedName name="tz" localSheetId="0" hidden="1">{#N/A,#N/A,FALSE,"MZ GRV";#N/A,#N/A,FALSE,"MZ ArV";#N/A,#N/A,FALSE,"MZ AnV";#N/A,#N/A,FALSE,"MZ KnV"}</definedName>
    <definedName name="tz" localSheetId="6" hidden="1">{#N/A,#N/A,FALSE,"MZ GRV";#N/A,#N/A,FALSE,"MZ ArV";#N/A,#N/A,FALSE,"MZ AnV";#N/A,#N/A,FALSE,"MZ KnV"}</definedName>
    <definedName name="tz" localSheetId="12" hidden="1">{#N/A,#N/A,FALSE,"MZ GRV";#N/A,#N/A,FALSE,"MZ ArV";#N/A,#N/A,FALSE,"MZ AnV";#N/A,#N/A,FALSE,"MZ KnV"}</definedName>
    <definedName name="tz" localSheetId="35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ZIOM" localSheetId="28">#REF!</definedName>
    <definedName name="TZIOM" localSheetId="3">#REF!</definedName>
    <definedName name="TZIOM" localSheetId="7">#REF!</definedName>
    <definedName name="TZIOM" localSheetId="0">#REF!</definedName>
    <definedName name="TZIOM" localSheetId="6">#REF!</definedName>
    <definedName name="TZIOM" localSheetId="12">#REF!</definedName>
    <definedName name="TZIOM" localSheetId="35">#REF!</definedName>
    <definedName name="TZIOM">#REF!</definedName>
    <definedName name="TZIWM" localSheetId="28">#REF!</definedName>
    <definedName name="TZIWM" localSheetId="3">#REF!</definedName>
    <definedName name="TZIWM" localSheetId="7">#REF!</definedName>
    <definedName name="TZIWM" localSheetId="35">#REF!</definedName>
    <definedName name="TZIWM">#REF!</definedName>
    <definedName name="u" localSheetId="1">#REF!</definedName>
    <definedName name="u" localSheetId="21">#REF!</definedName>
    <definedName name="u" localSheetId="22">#REF!</definedName>
    <definedName name="u" localSheetId="23">#REF!</definedName>
    <definedName name="u" localSheetId="24">#REF!</definedName>
    <definedName name="u" localSheetId="26">#REF!</definedName>
    <definedName name="u" localSheetId="28">#REF!</definedName>
    <definedName name="u" localSheetId="33">#REF!</definedName>
    <definedName name="u" localSheetId="3">#REF!</definedName>
    <definedName name="u" localSheetId="43">#REF!</definedName>
    <definedName name="u" localSheetId="44">#REF!</definedName>
    <definedName name="u" localSheetId="46">#REF!</definedName>
    <definedName name="u" localSheetId="48">#REF!</definedName>
    <definedName name="u" localSheetId="49">#REF!</definedName>
    <definedName name="u" localSheetId="7">#REF!</definedName>
    <definedName name="u" localSheetId="8">#REF!</definedName>
    <definedName name="u" localSheetId="10">#REF!</definedName>
    <definedName name="u" localSheetId="40">#REF!</definedName>
    <definedName name="u" localSheetId="50">#REF!</definedName>
    <definedName name="u" localSheetId="35">#REF!</definedName>
    <definedName name="u">#REF!</definedName>
    <definedName name="Unadjusted_usable_resources" localSheetId="21">#REF!</definedName>
    <definedName name="Unadjusted_usable_resources" localSheetId="22">#REF!</definedName>
    <definedName name="Unadjusted_usable_resources" localSheetId="23">#REF!</definedName>
    <definedName name="Unadjusted_usable_resources" localSheetId="24">#REF!</definedName>
    <definedName name="Unadjusted_usable_resources" localSheetId="26">#REF!</definedName>
    <definedName name="Unadjusted_usable_resources" localSheetId="28">#REF!</definedName>
    <definedName name="Unadjusted_usable_resources" localSheetId="33">#REF!</definedName>
    <definedName name="Unadjusted_usable_resources" localSheetId="3">#REF!</definedName>
    <definedName name="Unadjusted_usable_resources" localSheetId="43">#REF!</definedName>
    <definedName name="Unadjusted_usable_resources" localSheetId="44">#REF!</definedName>
    <definedName name="Unadjusted_usable_resources" localSheetId="48">#REF!</definedName>
    <definedName name="Unadjusted_usable_resources" localSheetId="49">#REF!</definedName>
    <definedName name="Unadjusted_usable_resources" localSheetId="10">#REF!</definedName>
    <definedName name="Unadjusted_usable_resources" localSheetId="40">#REF!</definedName>
    <definedName name="Unadjusted_usable_resources" localSheetId="50">#REF!</definedName>
    <definedName name="Unadjusted_usable_resources">#REF!</definedName>
    <definedName name="Uncommitted_usable_resources" localSheetId="21">#REF!</definedName>
    <definedName name="Uncommitted_usable_resources" localSheetId="22">#REF!</definedName>
    <definedName name="Uncommitted_usable_resources" localSheetId="23">#REF!</definedName>
    <definedName name="Uncommitted_usable_resources" localSheetId="24">#REF!</definedName>
    <definedName name="Uncommitted_usable_resources" localSheetId="26">#REF!</definedName>
    <definedName name="Uncommitted_usable_resources" localSheetId="28">#REF!</definedName>
    <definedName name="Uncommitted_usable_resources" localSheetId="33">#REF!</definedName>
    <definedName name="Uncommitted_usable_resources" localSheetId="3">#REF!</definedName>
    <definedName name="Uncommitted_usable_resources" localSheetId="43">#REF!</definedName>
    <definedName name="Uncommitted_usable_resources" localSheetId="44">#REF!</definedName>
    <definedName name="Uncommitted_usable_resources" localSheetId="48">#REF!</definedName>
    <definedName name="Uncommitted_usable_resources" localSheetId="49">#REF!</definedName>
    <definedName name="Uncommitted_usable_resources" localSheetId="10">#REF!</definedName>
    <definedName name="Uncommitted_usable_resources" localSheetId="40">#REF!</definedName>
    <definedName name="Uncommitted_usable_resources" localSheetId="50">#REF!</definedName>
    <definedName name="Uncommitted_usable_resources">#REF!</definedName>
    <definedName name="UnitCosts" localSheetId="28">#REF!</definedName>
    <definedName name="UnitCosts" localSheetId="3">#REF!</definedName>
    <definedName name="UnitCosts" localSheetId="7">#REF!</definedName>
    <definedName name="UnitCosts" localSheetId="40">#REF!</definedName>
    <definedName name="UnitCosts">#REF!</definedName>
    <definedName name="UNITS" localSheetId="1">#REF!</definedName>
    <definedName name="UNITS" localSheetId="21">#REF!</definedName>
    <definedName name="UNITS" localSheetId="22">#REF!</definedName>
    <definedName name="UNITS" localSheetId="23">#REF!</definedName>
    <definedName name="UNITS" localSheetId="24">#REF!</definedName>
    <definedName name="UNITS" localSheetId="26">#REF!</definedName>
    <definedName name="UNITS" localSheetId="28">#REF!</definedName>
    <definedName name="UNITS" localSheetId="33">#REF!</definedName>
    <definedName name="UNITS" localSheetId="3">#REF!</definedName>
    <definedName name="UNITS" localSheetId="43">#REF!</definedName>
    <definedName name="UNITS" localSheetId="44">#REF!</definedName>
    <definedName name="UNITS" localSheetId="46">#REF!</definedName>
    <definedName name="UNITS" localSheetId="48">#REF!</definedName>
    <definedName name="UNITS" localSheetId="49">#REF!</definedName>
    <definedName name="UNITS" localSheetId="7">#REF!</definedName>
    <definedName name="UNITS" localSheetId="8">#REF!</definedName>
    <definedName name="UNITS" localSheetId="10">#REF!</definedName>
    <definedName name="UNITS" localSheetId="40">#REF!</definedName>
    <definedName name="UNITS" localSheetId="50">#REF!</definedName>
    <definedName name="UNITS">#REF!</definedName>
    <definedName name="UnitsLabel" localSheetId="21">#REF!</definedName>
    <definedName name="UnitsLabel" localSheetId="22">#REF!</definedName>
    <definedName name="UnitsLabel" localSheetId="23">#REF!</definedName>
    <definedName name="UnitsLabel" localSheetId="24">#REF!</definedName>
    <definedName name="UnitsLabel" localSheetId="26">#REF!</definedName>
    <definedName name="UnitsLabel" localSheetId="28">#REF!</definedName>
    <definedName name="UnitsLabel" localSheetId="33">#REF!</definedName>
    <definedName name="UnitsLabel" localSheetId="3">#REF!</definedName>
    <definedName name="UnitsLabel" localSheetId="43">#REF!</definedName>
    <definedName name="UnitsLabel" localSheetId="44">#REF!</definedName>
    <definedName name="UnitsLabel" localSheetId="48">#REF!</definedName>
    <definedName name="UnitsLabel" localSheetId="49">#REF!</definedName>
    <definedName name="UnitsLabel" localSheetId="10">#REF!</definedName>
    <definedName name="UnitsLabel" localSheetId="40">#REF!</definedName>
    <definedName name="UnitsLabel" localSheetId="50">#REF!</definedName>
    <definedName name="UnitsLabel">#REF!</definedName>
    <definedName name="Universities" localSheetId="21">#REF!</definedName>
    <definedName name="Universities" localSheetId="22">#REF!</definedName>
    <definedName name="Universities" localSheetId="23">#REF!</definedName>
    <definedName name="Universities" localSheetId="24">#REF!</definedName>
    <definedName name="Universities" localSheetId="26">#REF!</definedName>
    <definedName name="Universities" localSheetId="28">#REF!</definedName>
    <definedName name="Universities" localSheetId="33">#REF!</definedName>
    <definedName name="Universities" localSheetId="3">#REF!</definedName>
    <definedName name="Universities" localSheetId="43">#REF!</definedName>
    <definedName name="Universities" localSheetId="44">#REF!</definedName>
    <definedName name="Universities" localSheetId="48">#REF!</definedName>
    <definedName name="Universities" localSheetId="49">#REF!</definedName>
    <definedName name="Universities" localSheetId="10">#REF!</definedName>
    <definedName name="Universities" localSheetId="40">#REF!</definedName>
    <definedName name="Universities" localSheetId="50">#REF!</definedName>
    <definedName name="Universities">#REF!</definedName>
    <definedName name="Update_only_bolded_variables__historical_from_MECON_in_green__and_projections_in_read">"xxWRS_3"</definedName>
    <definedName name="Uruguay" localSheetId="1">#REF!</definedName>
    <definedName name="Uruguay" localSheetId="21">#REF!</definedName>
    <definedName name="Uruguay" localSheetId="22">#REF!</definedName>
    <definedName name="Uruguay" localSheetId="23">#REF!</definedName>
    <definedName name="Uruguay" localSheetId="24">#REF!</definedName>
    <definedName name="Uruguay" localSheetId="26">#REF!</definedName>
    <definedName name="Uruguay" localSheetId="28">#REF!</definedName>
    <definedName name="Uruguay" localSheetId="31">#REF!</definedName>
    <definedName name="Uruguay" localSheetId="33">#REF!</definedName>
    <definedName name="Uruguay" localSheetId="3">#REF!</definedName>
    <definedName name="Uruguay" localSheetId="43">#REF!</definedName>
    <definedName name="Uruguay" localSheetId="44">#REF!</definedName>
    <definedName name="Uruguay" localSheetId="46">#REF!</definedName>
    <definedName name="Uruguay" localSheetId="48">#REF!</definedName>
    <definedName name="Uruguay" localSheetId="49">#REF!</definedName>
    <definedName name="Uruguay" localSheetId="7">#REF!</definedName>
    <definedName name="Uruguay" localSheetId="8">#REF!</definedName>
    <definedName name="Uruguay" localSheetId="10">#REF!</definedName>
    <definedName name="Uruguay" localSheetId="40">#REF!</definedName>
    <definedName name="Uruguay" localSheetId="50">#REF!</definedName>
    <definedName name="Uruguay" localSheetId="35">#REF!</definedName>
    <definedName name="Uruguay">#REF!</definedName>
    <definedName name="USCRUDE87" localSheetId="21">#REF!</definedName>
    <definedName name="USCRUDE87" localSheetId="22">#REF!</definedName>
    <definedName name="USCRUDE87" localSheetId="23">#REF!</definedName>
    <definedName name="USCRUDE87" localSheetId="24">#REF!</definedName>
    <definedName name="USCRUDE87" localSheetId="26">#REF!</definedName>
    <definedName name="USCRUDE87" localSheetId="28">#REF!</definedName>
    <definedName name="USCRUDE87" localSheetId="33">#REF!</definedName>
    <definedName name="USCRUDE87" localSheetId="3">#REF!</definedName>
    <definedName name="USCRUDE87" localSheetId="43">#REF!</definedName>
    <definedName name="USCRUDE87" localSheetId="44">#REF!</definedName>
    <definedName name="USCRUDE87" localSheetId="48">#REF!</definedName>
    <definedName name="USCRUDE87" localSheetId="49">#REF!</definedName>
    <definedName name="USCRUDE87" localSheetId="10">#REF!</definedName>
    <definedName name="USCRUDE87" localSheetId="40">#REF!</definedName>
    <definedName name="USCRUDE87" localSheetId="50">#REF!</definedName>
    <definedName name="USCRUDE87" localSheetId="35">#REF!</definedName>
    <definedName name="USCRUDE87">#REF!</definedName>
    <definedName name="USCRUDE88" localSheetId="21">#REF!</definedName>
    <definedName name="USCRUDE88" localSheetId="22">#REF!</definedName>
    <definedName name="USCRUDE88" localSheetId="23">#REF!</definedName>
    <definedName name="USCRUDE88" localSheetId="24">#REF!</definedName>
    <definedName name="USCRUDE88" localSheetId="26">#REF!</definedName>
    <definedName name="USCRUDE88" localSheetId="28">#REF!</definedName>
    <definedName name="USCRUDE88" localSheetId="33">#REF!</definedName>
    <definedName name="USCRUDE88" localSheetId="3">#REF!</definedName>
    <definedName name="USCRUDE88" localSheetId="43">#REF!</definedName>
    <definedName name="USCRUDE88" localSheetId="44">#REF!</definedName>
    <definedName name="USCRUDE88" localSheetId="48">#REF!</definedName>
    <definedName name="USCRUDE88" localSheetId="49">#REF!</definedName>
    <definedName name="USCRUDE88" localSheetId="10">#REF!</definedName>
    <definedName name="USCRUDE88" localSheetId="40">#REF!</definedName>
    <definedName name="USCRUDE88" localSheetId="50">#REF!</definedName>
    <definedName name="USCRUDE88" localSheetId="35">#REF!</definedName>
    <definedName name="USCRUDE88">#REF!</definedName>
    <definedName name="USD" localSheetId="1">#REF!</definedName>
    <definedName name="USD" localSheetId="21">#REF!</definedName>
    <definedName name="USD" localSheetId="22">#REF!</definedName>
    <definedName name="USD" localSheetId="23">#REF!</definedName>
    <definedName name="USD" localSheetId="24">#REF!</definedName>
    <definedName name="USD" localSheetId="26">#REF!</definedName>
    <definedName name="USD" localSheetId="28">#REF!</definedName>
    <definedName name="USD" localSheetId="33">#REF!</definedName>
    <definedName name="USD" localSheetId="3">#REF!</definedName>
    <definedName name="USD" localSheetId="43">#REF!</definedName>
    <definedName name="USD" localSheetId="44">#REF!</definedName>
    <definedName name="USD" localSheetId="46">#REF!</definedName>
    <definedName name="USD" localSheetId="48">#REF!</definedName>
    <definedName name="USD" localSheetId="49">#REF!</definedName>
    <definedName name="USD" localSheetId="7">#REF!</definedName>
    <definedName name="USD" localSheetId="8">#REF!</definedName>
    <definedName name="USD" localSheetId="10">#REF!</definedName>
    <definedName name="USD" localSheetId="40">#REF!</definedName>
    <definedName name="USD" localSheetId="50">#REF!</definedName>
    <definedName name="USD">#REF!</definedName>
    <definedName name="USDAtivo" localSheetId="1">#REF!</definedName>
    <definedName name="USDAtivo" localSheetId="21">#REF!</definedName>
    <definedName name="USDAtivo" localSheetId="22">#REF!</definedName>
    <definedName name="USDAtivo" localSheetId="23">#REF!</definedName>
    <definedName name="USDAtivo" localSheetId="24">#REF!</definedName>
    <definedName name="USDAtivo" localSheetId="26">#REF!</definedName>
    <definedName name="USDAtivo" localSheetId="28">#REF!</definedName>
    <definedName name="USDAtivo" localSheetId="33">#REF!</definedName>
    <definedName name="USDAtivo" localSheetId="3">#REF!</definedName>
    <definedName name="USDAtivo" localSheetId="43">#REF!</definedName>
    <definedName name="USDAtivo" localSheetId="44">#REF!</definedName>
    <definedName name="USDAtivo" localSheetId="46">#REF!</definedName>
    <definedName name="USDAtivo" localSheetId="48">#REF!</definedName>
    <definedName name="USDAtivo" localSheetId="49">#REF!</definedName>
    <definedName name="USDAtivo" localSheetId="8">#REF!</definedName>
    <definedName name="USDAtivo" localSheetId="10">#REF!</definedName>
    <definedName name="USDAtivo" localSheetId="40">#REF!</definedName>
    <definedName name="USDAtivo" localSheetId="50">#REF!</definedName>
    <definedName name="USDAtivo">#REF!</definedName>
    <definedName name="USDIST87" localSheetId="21">#REF!</definedName>
    <definedName name="USDIST87" localSheetId="22">#REF!</definedName>
    <definedName name="USDIST87" localSheetId="23">#REF!</definedName>
    <definedName name="USDIST87" localSheetId="24">#REF!</definedName>
    <definedName name="USDIST87" localSheetId="26">#REF!</definedName>
    <definedName name="USDIST87" localSheetId="28">#REF!</definedName>
    <definedName name="USDIST87" localSheetId="33">#REF!</definedName>
    <definedName name="USDIST87" localSheetId="3">#REF!</definedName>
    <definedName name="USDIST87" localSheetId="43">#REF!</definedName>
    <definedName name="USDIST87" localSheetId="44">#REF!</definedName>
    <definedName name="USDIST87" localSheetId="48">#REF!</definedName>
    <definedName name="USDIST87" localSheetId="49">#REF!</definedName>
    <definedName name="USDIST87" localSheetId="10">#REF!</definedName>
    <definedName name="USDIST87" localSheetId="40">#REF!</definedName>
    <definedName name="USDIST87" localSheetId="50">#REF!</definedName>
    <definedName name="USDIST87">#REF!</definedName>
    <definedName name="USDIST88" localSheetId="21">#REF!</definedName>
    <definedName name="USDIST88" localSheetId="22">#REF!</definedName>
    <definedName name="USDIST88" localSheetId="23">#REF!</definedName>
    <definedName name="USDIST88" localSheetId="24">#REF!</definedName>
    <definedName name="USDIST88" localSheetId="26">#REF!</definedName>
    <definedName name="USDIST88" localSheetId="28">#REF!</definedName>
    <definedName name="USDIST88" localSheetId="33">#REF!</definedName>
    <definedName name="USDIST88" localSheetId="3">#REF!</definedName>
    <definedName name="USDIST88" localSheetId="43">#REF!</definedName>
    <definedName name="USDIST88" localSheetId="44">#REF!</definedName>
    <definedName name="USDIST88" localSheetId="48">#REF!</definedName>
    <definedName name="USDIST88" localSheetId="49">#REF!</definedName>
    <definedName name="USDIST88" localSheetId="10">#REF!</definedName>
    <definedName name="USDIST88" localSheetId="40">#REF!</definedName>
    <definedName name="USDIST88" localSheetId="50">#REF!</definedName>
    <definedName name="USDIST88">#REF!</definedName>
    <definedName name="USDPassivo" localSheetId="21">#REF!</definedName>
    <definedName name="USDPassivo" localSheetId="22">#REF!</definedName>
    <definedName name="USDPassivo" localSheetId="23">#REF!</definedName>
    <definedName name="USDPassivo" localSheetId="24">#REF!</definedName>
    <definedName name="USDPassivo" localSheetId="26">#REF!</definedName>
    <definedName name="USDPassivo" localSheetId="28">#REF!</definedName>
    <definedName name="USDPassivo" localSheetId="33">#REF!</definedName>
    <definedName name="USDPassivo" localSheetId="3">#REF!</definedName>
    <definedName name="USDPassivo" localSheetId="43">#REF!</definedName>
    <definedName name="USDPassivo" localSheetId="44">#REF!</definedName>
    <definedName name="USDPassivo" localSheetId="48">#REF!</definedName>
    <definedName name="USDPassivo" localSheetId="49">#REF!</definedName>
    <definedName name="USDPassivo" localSheetId="10">#REF!</definedName>
    <definedName name="USDPassivo" localSheetId="40">#REF!</definedName>
    <definedName name="USDPassivo">#REF!</definedName>
    <definedName name="USMG87" localSheetId="21">#REF!</definedName>
    <definedName name="USMG87" localSheetId="22">#REF!</definedName>
    <definedName name="USMG87" localSheetId="23">#REF!</definedName>
    <definedName name="USMG87" localSheetId="24">#REF!</definedName>
    <definedName name="USMG87" localSheetId="26">#REF!</definedName>
    <definedName name="USMG87" localSheetId="28">#REF!</definedName>
    <definedName name="USMG87" localSheetId="33">#REF!</definedName>
    <definedName name="USMG87" localSheetId="3">#REF!</definedName>
    <definedName name="USMG87" localSheetId="43">#REF!</definedName>
    <definedName name="USMG87" localSheetId="44">#REF!</definedName>
    <definedName name="USMG87" localSheetId="48">#REF!</definedName>
    <definedName name="USMG87" localSheetId="49">#REF!</definedName>
    <definedName name="USMG87" localSheetId="10">#REF!</definedName>
    <definedName name="USMG87" localSheetId="40">#REF!</definedName>
    <definedName name="USMG87">#REF!</definedName>
    <definedName name="USMG88" localSheetId="21">#REF!</definedName>
    <definedName name="USMG88" localSheetId="22">#REF!</definedName>
    <definedName name="USMG88" localSheetId="23">#REF!</definedName>
    <definedName name="USMG88" localSheetId="24">#REF!</definedName>
    <definedName name="USMG88" localSheetId="26">#REF!</definedName>
    <definedName name="USMG88" localSheetId="28">#REF!</definedName>
    <definedName name="USMG88" localSheetId="33">#REF!</definedName>
    <definedName name="USMG88" localSheetId="3">#REF!</definedName>
    <definedName name="USMG88" localSheetId="43">#REF!</definedName>
    <definedName name="USMG88" localSheetId="44">#REF!</definedName>
    <definedName name="USMG88" localSheetId="48">#REF!</definedName>
    <definedName name="USMG88" localSheetId="49">#REF!</definedName>
    <definedName name="USMG88" localSheetId="10">#REF!</definedName>
    <definedName name="USMG88" localSheetId="40">#REF!</definedName>
    <definedName name="USMG88">#REF!</definedName>
    <definedName name="USPROD87" localSheetId="21">#REF!</definedName>
    <definedName name="USPROD87" localSheetId="22">#REF!</definedName>
    <definedName name="USPROD87" localSheetId="23">#REF!</definedName>
    <definedName name="USPROD87" localSheetId="24">#REF!</definedName>
    <definedName name="USPROD87" localSheetId="26">#REF!</definedName>
    <definedName name="USPROD87" localSheetId="28">#REF!</definedName>
    <definedName name="USPROD87" localSheetId="33">#REF!</definedName>
    <definedName name="USPROD87" localSheetId="3">#REF!</definedName>
    <definedName name="USPROD87" localSheetId="43">#REF!</definedName>
    <definedName name="USPROD87" localSheetId="44">#REF!</definedName>
    <definedName name="USPROD87" localSheetId="48">#REF!</definedName>
    <definedName name="USPROD87" localSheetId="49">#REF!</definedName>
    <definedName name="USPROD87" localSheetId="10">#REF!</definedName>
    <definedName name="USPROD87" localSheetId="40">#REF!</definedName>
    <definedName name="USPROD87">#REF!</definedName>
    <definedName name="USPROD88" localSheetId="21">#REF!</definedName>
    <definedName name="USPROD88" localSheetId="22">#REF!</definedName>
    <definedName name="USPROD88" localSheetId="23">#REF!</definedName>
    <definedName name="USPROD88" localSheetId="24">#REF!</definedName>
    <definedName name="USPROD88" localSheetId="26">#REF!</definedName>
    <definedName name="USPROD88" localSheetId="28">#REF!</definedName>
    <definedName name="USPROD88" localSheetId="33">#REF!</definedName>
    <definedName name="USPROD88" localSheetId="3">#REF!</definedName>
    <definedName name="USPROD88" localSheetId="43">#REF!</definedName>
    <definedName name="USPROD88" localSheetId="44">#REF!</definedName>
    <definedName name="USPROD88" localSheetId="48">#REF!</definedName>
    <definedName name="USPROD88" localSheetId="49">#REF!</definedName>
    <definedName name="USPROD88" localSheetId="10">#REF!</definedName>
    <definedName name="USPROD88" localSheetId="40">#REF!</definedName>
    <definedName name="USPROD88">#REF!</definedName>
    <definedName name="USRFO87" localSheetId="21">#REF!</definedName>
    <definedName name="USRFO87" localSheetId="22">#REF!</definedName>
    <definedName name="USRFO87" localSheetId="23">#REF!</definedName>
    <definedName name="USRFO87" localSheetId="24">#REF!</definedName>
    <definedName name="USRFO87" localSheetId="26">#REF!</definedName>
    <definedName name="USRFO87" localSheetId="28">#REF!</definedName>
    <definedName name="USRFO87" localSheetId="33">#REF!</definedName>
    <definedName name="USRFO87" localSheetId="3">#REF!</definedName>
    <definedName name="USRFO87" localSheetId="43">#REF!</definedName>
    <definedName name="USRFO87" localSheetId="44">#REF!</definedName>
    <definedName name="USRFO87" localSheetId="48">#REF!</definedName>
    <definedName name="USRFO87" localSheetId="49">#REF!</definedName>
    <definedName name="USRFO87" localSheetId="10">#REF!</definedName>
    <definedName name="USRFO87" localSheetId="40">#REF!</definedName>
    <definedName name="USRFO87">#REF!</definedName>
    <definedName name="USRFO88" localSheetId="21">#REF!</definedName>
    <definedName name="USRFO88" localSheetId="22">#REF!</definedName>
    <definedName name="USRFO88" localSheetId="23">#REF!</definedName>
    <definedName name="USRFO88" localSheetId="24">#REF!</definedName>
    <definedName name="USRFO88" localSheetId="26">#REF!</definedName>
    <definedName name="USRFO88" localSheetId="28">#REF!</definedName>
    <definedName name="USRFO88" localSheetId="33">#REF!</definedName>
    <definedName name="USRFO88" localSheetId="3">#REF!</definedName>
    <definedName name="USRFO88" localSheetId="43">#REF!</definedName>
    <definedName name="USRFO88" localSheetId="44">#REF!</definedName>
    <definedName name="USRFO88" localSheetId="48">#REF!</definedName>
    <definedName name="USRFO88" localSheetId="49">#REF!</definedName>
    <definedName name="USRFO88" localSheetId="10">#REF!</definedName>
    <definedName name="USRFO88" localSheetId="40">#REF!</definedName>
    <definedName name="USRFO88">#REF!</definedName>
    <definedName name="USSR" localSheetId="21">#REF!</definedName>
    <definedName name="USSR" localSheetId="22">#REF!</definedName>
    <definedName name="USSR" localSheetId="23">#REF!</definedName>
    <definedName name="USSR" localSheetId="24">#REF!</definedName>
    <definedName name="USSR" localSheetId="26">#REF!</definedName>
    <definedName name="USSR" localSheetId="28">#REF!</definedName>
    <definedName name="USSR" localSheetId="33">#REF!</definedName>
    <definedName name="USSR" localSheetId="3">#REF!</definedName>
    <definedName name="USSR" localSheetId="43">#REF!</definedName>
    <definedName name="USSR" localSheetId="44">#REF!</definedName>
    <definedName name="USSR" localSheetId="48">#REF!</definedName>
    <definedName name="USSR" localSheetId="49">#REF!</definedName>
    <definedName name="USSR" localSheetId="10">#REF!</definedName>
    <definedName name="USSR" localSheetId="40">#REF!</definedName>
    <definedName name="USSR">#REF!</definedName>
    <definedName name="USTOT87" localSheetId="21">#REF!</definedName>
    <definedName name="USTOT87" localSheetId="22">#REF!</definedName>
    <definedName name="USTOT87" localSheetId="23">#REF!</definedName>
    <definedName name="USTOT87" localSheetId="24">#REF!</definedName>
    <definedName name="USTOT87" localSheetId="26">#REF!</definedName>
    <definedName name="USTOT87" localSheetId="28">#REF!</definedName>
    <definedName name="USTOT87" localSheetId="33">#REF!</definedName>
    <definedName name="USTOT87" localSheetId="3">#REF!</definedName>
    <definedName name="USTOT87" localSheetId="43">#REF!</definedName>
    <definedName name="USTOT87" localSheetId="44">#REF!</definedName>
    <definedName name="USTOT87" localSheetId="48">#REF!</definedName>
    <definedName name="USTOT87" localSheetId="49">#REF!</definedName>
    <definedName name="USTOT87" localSheetId="10">#REF!</definedName>
    <definedName name="USTOT87" localSheetId="40">#REF!</definedName>
    <definedName name="USTOT87">#REF!</definedName>
    <definedName name="USTOT88" localSheetId="21">#REF!</definedName>
    <definedName name="USTOT88" localSheetId="22">#REF!</definedName>
    <definedName name="USTOT88" localSheetId="23">#REF!</definedName>
    <definedName name="USTOT88" localSheetId="24">#REF!</definedName>
    <definedName name="USTOT88" localSheetId="26">#REF!</definedName>
    <definedName name="USTOT88" localSheetId="28">#REF!</definedName>
    <definedName name="USTOT88" localSheetId="33">#REF!</definedName>
    <definedName name="USTOT88" localSheetId="3">#REF!</definedName>
    <definedName name="USTOT88" localSheetId="43">#REF!</definedName>
    <definedName name="USTOT88" localSheetId="44">#REF!</definedName>
    <definedName name="USTOT88" localSheetId="48">#REF!</definedName>
    <definedName name="USTOT88" localSheetId="49">#REF!</definedName>
    <definedName name="USTOT88" localSheetId="10">#REF!</definedName>
    <definedName name="USTOT88" localSheetId="40">#REF!</definedName>
    <definedName name="USTOT88">#REF!</definedName>
    <definedName name="uu" localSheetId="1" hidden="1">{"Riqfin97",#N/A,FALSE,"Tran";"Riqfinpro",#N/A,FALSE,"Tran"}</definedName>
    <definedName name="uu" localSheetId="13" hidden="1">{"Riqfin97",#N/A,FALSE,"Tran";"Riqfinpro",#N/A,FALSE,"Tran"}</definedName>
    <definedName name="uu" localSheetId="20" hidden="1">{"Riqfin97",#N/A,FALSE,"Tran";"Riqfinpro",#N/A,FALSE,"Tran"}</definedName>
    <definedName name="uu" localSheetId="21" hidden="1">{"Riqfin97",#N/A,FALSE,"Tran";"Riqfinpro",#N/A,FALSE,"Tran"}</definedName>
    <definedName name="uu" localSheetId="22" hidden="1">{"Riqfin97",#N/A,FALSE,"Tran";"Riqfinpro",#N/A,FALSE,"Tran"}</definedName>
    <definedName name="uu" localSheetId="23" hidden="1">{"Riqfin97",#N/A,FALSE,"Tran";"Riqfinpro",#N/A,FALSE,"Tran"}</definedName>
    <definedName name="uu" localSheetId="28" hidden="1">{"Riqfin97",#N/A,FALSE,"Tran";"Riqfinpro",#N/A,FALSE,"Tran"}</definedName>
    <definedName name="uu" localSheetId="31" hidden="1">{"Riqfin97",#N/A,FALSE,"Tran";"Riqfinpro",#N/A,FALSE,"Tran"}</definedName>
    <definedName name="uu" localSheetId="32" hidden="1">{"Riqfin97",#N/A,FALSE,"Tran";"Riqfinpro",#N/A,FALSE,"Tran"}</definedName>
    <definedName name="uu" localSheetId="3" hidden="1">{"Riqfin97",#N/A,FALSE,"Tran";"Riqfinpro",#N/A,FALSE,"Tran"}</definedName>
    <definedName name="uu" localSheetId="43" hidden="1">{"Riqfin97",#N/A,FALSE,"Tran";"Riqfinpro",#N/A,FALSE,"Tran"}</definedName>
    <definedName name="uu" localSheetId="44" hidden="1">{"Riqfin97",#N/A,FALSE,"Tran";"Riqfinpro",#N/A,FALSE,"Tran"}</definedName>
    <definedName name="uu" localSheetId="46" hidden="1">{"Riqfin97",#N/A,FALSE,"Tran";"Riqfinpro",#N/A,FALSE,"Tran"}</definedName>
    <definedName name="uu" localSheetId="48" hidden="1">{"Riqfin97",#N/A,FALSE,"Tran";"Riqfinpro",#N/A,FALSE,"Tran"}</definedName>
    <definedName name="uu" localSheetId="49" hidden="1">{"Riqfin97",#N/A,FALSE,"Tran";"Riqfinpro",#N/A,FALSE,"Tran"}</definedName>
    <definedName name="uu" localSheetId="7" hidden="1">{"Riqfin97",#N/A,FALSE,"Tran";"Riqfinpro",#N/A,FALSE,"Tran"}</definedName>
    <definedName name="uu" localSheetId="8" hidden="1">{"Riqfin97",#N/A,FALSE,"Tran";"Riqfinpro",#N/A,FALSE,"Tran"}</definedName>
    <definedName name="uu" localSheetId="10" hidden="1">{"Riqfin97",#N/A,FALSE,"Tran";"Riqfinpro",#N/A,FALSE,"Tran"}</definedName>
    <definedName name="uu" localSheetId="40" hidden="1">{"Riqfin97",#N/A,FALSE,"Tran";"Riqfinpro",#N/A,FALSE,"Tran"}</definedName>
    <definedName name="uu" localSheetId="50" hidden="1">{"Riqfin97",#N/A,FALSE,"Tran";"Riqfinpro",#N/A,FALSE,"Tran"}</definedName>
    <definedName name="uu" localSheetId="0" hidden="1">{"Riqfin97",#N/A,FALSE,"Tran";"Riqfinpro",#N/A,FALSE,"Tran"}</definedName>
    <definedName name="uu" localSheetId="6" hidden="1">{"Riqfin97",#N/A,FALSE,"Tran";"Riqfinpro",#N/A,FALSE,"Tran"}</definedName>
    <definedName name="uu" localSheetId="12" hidden="1">{"Riqfin97",#N/A,FALSE,"Tran";"Riqfinpro",#N/A,FALSE,"Tran"}</definedName>
    <definedName name="uu" localSheetId="35" hidden="1">{"Riqfin97",#N/A,FALSE,"Tran";"Riqfinpro",#N/A,FALSE,"Tran"}</definedName>
    <definedName name="uu" hidden="1">{"Riqfin97",#N/A,FALSE,"Tran";"Riqfinpro",#N/A,FALSE,"Tran"}</definedName>
    <definedName name="uuu" localSheetId="1" hidden="1">{"Riqfin97",#N/A,FALSE,"Tran";"Riqfinpro",#N/A,FALSE,"Tran"}</definedName>
    <definedName name="uuu" localSheetId="13" hidden="1">{"Riqfin97",#N/A,FALSE,"Tran";"Riqfinpro",#N/A,FALSE,"Tran"}</definedName>
    <definedName name="uuu" localSheetId="20" hidden="1">{"Riqfin97",#N/A,FALSE,"Tran";"Riqfinpro",#N/A,FALSE,"Tran"}</definedName>
    <definedName name="uuu" localSheetId="21" hidden="1">{"Riqfin97",#N/A,FALSE,"Tran";"Riqfinpro",#N/A,FALSE,"Tran"}</definedName>
    <definedName name="uuu" localSheetId="22" hidden="1">{"Riqfin97",#N/A,FALSE,"Tran";"Riqfinpro",#N/A,FALSE,"Tran"}</definedName>
    <definedName name="uuu" localSheetId="23" hidden="1">{"Riqfin97",#N/A,FALSE,"Tran";"Riqfinpro",#N/A,FALSE,"Tran"}</definedName>
    <definedName name="uuu" localSheetId="28" hidden="1">{"Riqfin97",#N/A,FALSE,"Tran";"Riqfinpro",#N/A,FALSE,"Tran"}</definedName>
    <definedName name="uuu" localSheetId="31" hidden="1">{"Riqfin97",#N/A,FALSE,"Tran";"Riqfinpro",#N/A,FALSE,"Tran"}</definedName>
    <definedName name="uuu" localSheetId="32" hidden="1">{"Riqfin97",#N/A,FALSE,"Tran";"Riqfinpro",#N/A,FALSE,"Tran"}</definedName>
    <definedName name="uuu" localSheetId="3" hidden="1">{"Riqfin97",#N/A,FALSE,"Tran";"Riqfinpro",#N/A,FALSE,"Tran"}</definedName>
    <definedName name="uuu" localSheetId="43" hidden="1">{"Riqfin97",#N/A,FALSE,"Tran";"Riqfinpro",#N/A,FALSE,"Tran"}</definedName>
    <definedName name="uuu" localSheetId="44" hidden="1">{"Riqfin97",#N/A,FALSE,"Tran";"Riqfinpro",#N/A,FALSE,"Tran"}</definedName>
    <definedName name="uuu" localSheetId="46" hidden="1">{"Riqfin97",#N/A,FALSE,"Tran";"Riqfinpro",#N/A,FALSE,"Tran"}</definedName>
    <definedName name="uuu" localSheetId="48" hidden="1">{"Riqfin97",#N/A,FALSE,"Tran";"Riqfinpro",#N/A,FALSE,"Tran"}</definedName>
    <definedName name="uuu" localSheetId="49" hidden="1">{"Riqfin97",#N/A,FALSE,"Tran";"Riqfinpro",#N/A,FALSE,"Tran"}</definedName>
    <definedName name="uuu" localSheetId="7" hidden="1">{"Riqfin97",#N/A,FALSE,"Tran";"Riqfinpro",#N/A,FALSE,"Tran"}</definedName>
    <definedName name="uuu" localSheetId="8" hidden="1">{"Riqfin97",#N/A,FALSE,"Tran";"Riqfinpro",#N/A,FALSE,"Tran"}</definedName>
    <definedName name="uuu" localSheetId="10" hidden="1">{"Riqfin97",#N/A,FALSE,"Tran";"Riqfinpro",#N/A,FALSE,"Tran"}</definedName>
    <definedName name="uuu" localSheetId="40" hidden="1">{"Riqfin97",#N/A,FALSE,"Tran";"Riqfinpro",#N/A,FALSE,"Tran"}</definedName>
    <definedName name="uuu" localSheetId="50" hidden="1">{"Riqfin97",#N/A,FALSE,"Tran";"Riqfinpro",#N/A,FALSE,"Tran"}</definedName>
    <definedName name="uuu" localSheetId="0" hidden="1">{"Riqfin97",#N/A,FALSE,"Tran";"Riqfinpro",#N/A,FALSE,"Tran"}</definedName>
    <definedName name="uuu" localSheetId="6" hidden="1">{"Riqfin97",#N/A,FALSE,"Tran";"Riqfinpro",#N/A,FALSE,"Tran"}</definedName>
    <definedName name="uuu" localSheetId="12" hidden="1">{"Riqfin97",#N/A,FALSE,"Tran";"Riqfinpro",#N/A,FALSE,"Tran"}</definedName>
    <definedName name="uuu" localSheetId="35" hidden="1">{"Riqfin97",#N/A,FALSE,"Tran";"Riqfinpro",#N/A,FALSE,"Tran"}</definedName>
    <definedName name="uuu" hidden="1">{"Riqfin97",#N/A,FALSE,"Tran";"Riqfinpro",#N/A,FALSE,"Tran"}</definedName>
    <definedName name="uuuuuu" localSheetId="1" hidden="1">{"Riqfin97",#N/A,FALSE,"Tran";"Riqfinpro",#N/A,FALSE,"Tran"}</definedName>
    <definedName name="uuuuuu" localSheetId="13" hidden="1">{"Riqfin97",#N/A,FALSE,"Tran";"Riqfinpro",#N/A,FALSE,"Tran"}</definedName>
    <definedName name="uuuuuu" localSheetId="20" hidden="1">{"Riqfin97",#N/A,FALSE,"Tran";"Riqfinpro",#N/A,FALSE,"Tran"}</definedName>
    <definedName name="uuuuuu" localSheetId="21" hidden="1">{"Riqfin97",#N/A,FALSE,"Tran";"Riqfinpro",#N/A,FALSE,"Tran"}</definedName>
    <definedName name="uuuuuu" localSheetId="22" hidden="1">{"Riqfin97",#N/A,FALSE,"Tran";"Riqfinpro",#N/A,FALSE,"Tran"}</definedName>
    <definedName name="uuuuuu" localSheetId="23" hidden="1">{"Riqfin97",#N/A,FALSE,"Tran";"Riqfinpro",#N/A,FALSE,"Tran"}</definedName>
    <definedName name="uuuuuu" localSheetId="28" hidden="1">{"Riqfin97",#N/A,FALSE,"Tran";"Riqfinpro",#N/A,FALSE,"Tran"}</definedName>
    <definedName name="uuuuuu" localSheetId="31" hidden="1">{"Riqfin97",#N/A,FALSE,"Tran";"Riqfinpro",#N/A,FALSE,"Tran"}</definedName>
    <definedName name="uuuuuu" localSheetId="32" hidden="1">{"Riqfin97",#N/A,FALSE,"Tran";"Riqfinpro",#N/A,FALSE,"Tran"}</definedName>
    <definedName name="uuuuuu" localSheetId="3" hidden="1">{"Riqfin97",#N/A,FALSE,"Tran";"Riqfinpro",#N/A,FALSE,"Tran"}</definedName>
    <definedName name="uuuuuu" localSheetId="43" hidden="1">{"Riqfin97",#N/A,FALSE,"Tran";"Riqfinpro",#N/A,FALSE,"Tran"}</definedName>
    <definedName name="uuuuuu" localSheetId="44" hidden="1">{"Riqfin97",#N/A,FALSE,"Tran";"Riqfinpro",#N/A,FALSE,"Tran"}</definedName>
    <definedName name="uuuuuu" localSheetId="46" hidden="1">{"Riqfin97",#N/A,FALSE,"Tran";"Riqfinpro",#N/A,FALSE,"Tran"}</definedName>
    <definedName name="uuuuuu" localSheetId="48" hidden="1">{"Riqfin97",#N/A,FALSE,"Tran";"Riqfinpro",#N/A,FALSE,"Tran"}</definedName>
    <definedName name="uuuuuu" localSheetId="49" hidden="1">{"Riqfin97",#N/A,FALSE,"Tran";"Riqfinpro",#N/A,FALSE,"Tran"}</definedName>
    <definedName name="uuuuuu" localSheetId="7" hidden="1">{"Riqfin97",#N/A,FALSE,"Tran";"Riqfinpro",#N/A,FALSE,"Tran"}</definedName>
    <definedName name="uuuuuu" localSheetId="8" hidden="1">{"Riqfin97",#N/A,FALSE,"Tran";"Riqfinpro",#N/A,FALSE,"Tran"}</definedName>
    <definedName name="uuuuuu" localSheetId="10" hidden="1">{"Riqfin97",#N/A,FALSE,"Tran";"Riqfinpro",#N/A,FALSE,"Tran"}</definedName>
    <definedName name="uuuuuu" localSheetId="40" hidden="1">{"Riqfin97",#N/A,FALSE,"Tran";"Riqfinpro",#N/A,FALSE,"Tran"}</definedName>
    <definedName name="uuuuuu" localSheetId="50" hidden="1">{"Riqfin97",#N/A,FALSE,"Tran";"Riqfinpro",#N/A,FALSE,"Tran"}</definedName>
    <definedName name="uuuuuu" localSheetId="0" hidden="1">{"Riqfin97",#N/A,FALSE,"Tran";"Riqfinpro",#N/A,FALSE,"Tran"}</definedName>
    <definedName name="uuuuuu" localSheetId="6" hidden="1">{"Riqfin97",#N/A,FALSE,"Tran";"Riqfinpro",#N/A,FALSE,"Tran"}</definedName>
    <definedName name="uuuuuu" localSheetId="12" hidden="1">{"Riqfin97",#N/A,FALSE,"Tran";"Riqfinpro",#N/A,FALSE,"Tran"}</definedName>
    <definedName name="uuuuuu" localSheetId="35" hidden="1">{"Riqfin97",#N/A,FALSE,"Tran";"Riqfinpro",#N/A,FALSE,"Tran"}</definedName>
    <definedName name="uuuuuu" hidden="1">{"Riqfin97",#N/A,FALSE,"Tran";"Riqfinpro",#N/A,FALSE,"Tran"}</definedName>
    <definedName name="v" localSheetId="1" hidden="1">#REF!</definedName>
    <definedName name="v" localSheetId="20" hidden="1">#REF!</definedName>
    <definedName name="v" localSheetId="21" hidden="1">#REF!</definedName>
    <definedName name="v" localSheetId="22" hidden="1">#REF!</definedName>
    <definedName name="v" localSheetId="23" hidden="1">#REF!</definedName>
    <definedName name="v" localSheetId="24" hidden="1">#REF!</definedName>
    <definedName name="v" localSheetId="26" hidden="1">#REF!</definedName>
    <definedName name="v" localSheetId="28" hidden="1">#REF!</definedName>
    <definedName name="v" localSheetId="31" hidden="1">#REF!</definedName>
    <definedName name="v" localSheetId="33" hidden="1">#REF!</definedName>
    <definedName name="v" localSheetId="3" hidden="1">#REF!</definedName>
    <definedName name="v" localSheetId="43" hidden="1">#REF!</definedName>
    <definedName name="v" localSheetId="44" hidden="1">#REF!</definedName>
    <definedName name="v" localSheetId="46" hidden="1">#REF!</definedName>
    <definedName name="v" localSheetId="48" hidden="1">#REF!</definedName>
    <definedName name="v" localSheetId="49" hidden="1">#REF!</definedName>
    <definedName name="v" localSheetId="7" hidden="1">#REF!</definedName>
    <definedName name="v" localSheetId="8" hidden="1">#REF!</definedName>
    <definedName name="v" localSheetId="10" hidden="1">#REF!</definedName>
    <definedName name="v" localSheetId="40" hidden="1">#REF!</definedName>
    <definedName name="v" localSheetId="50" hidden="1">#REF!</definedName>
    <definedName name="v" localSheetId="35" hidden="1">#REF!</definedName>
    <definedName name="v" hidden="1">#REF!</definedName>
    <definedName name="val" localSheetId="21">#REF!</definedName>
    <definedName name="val" localSheetId="22">#REF!</definedName>
    <definedName name="val" localSheetId="23">#REF!</definedName>
    <definedName name="val" localSheetId="24">#REF!</definedName>
    <definedName name="val" localSheetId="26">#REF!</definedName>
    <definedName name="val" localSheetId="28">#REF!</definedName>
    <definedName name="val" localSheetId="33">#REF!</definedName>
    <definedName name="val" localSheetId="3">#REF!</definedName>
    <definedName name="val" localSheetId="43">#REF!</definedName>
    <definedName name="val" localSheetId="44">#REF!</definedName>
    <definedName name="val" localSheetId="48">#REF!</definedName>
    <definedName name="val" localSheetId="49">#REF!</definedName>
    <definedName name="val" localSheetId="10">#REF!</definedName>
    <definedName name="val" localSheetId="40">#REF!</definedName>
    <definedName name="val" localSheetId="50">#REF!</definedName>
    <definedName name="val" localSheetId="35">#REF!</definedName>
    <definedName name="val">#REF!</definedName>
    <definedName name="VALID_FORMATS" localSheetId="21">#REF!</definedName>
    <definedName name="VALID_FORMATS" localSheetId="22">#REF!</definedName>
    <definedName name="VALID_FORMATS" localSheetId="23">#REF!</definedName>
    <definedName name="VALID_FORMATS" localSheetId="24">#REF!</definedName>
    <definedName name="VALID_FORMATS" localSheetId="26">#REF!</definedName>
    <definedName name="VALID_FORMATS" localSheetId="28">#REF!</definedName>
    <definedName name="VALID_FORMATS" localSheetId="33">#REF!</definedName>
    <definedName name="VALID_FORMATS" localSheetId="3">#REF!</definedName>
    <definedName name="VALID_FORMATS" localSheetId="43">#REF!</definedName>
    <definedName name="VALID_FORMATS" localSheetId="44">#REF!</definedName>
    <definedName name="VALID_FORMATS" localSheetId="48">#REF!</definedName>
    <definedName name="VALID_FORMATS" localSheetId="49">#REF!</definedName>
    <definedName name="VALID_FORMATS" localSheetId="10">#REF!</definedName>
    <definedName name="VALID_FORMATS" localSheetId="40">#REF!</definedName>
    <definedName name="VALID_FORMATS" localSheetId="50">#REF!</definedName>
    <definedName name="VALID_FORMATS" localSheetId="35">#REF!</definedName>
    <definedName name="VALID_FORMATS">#REF!</definedName>
    <definedName name="ValidationList" localSheetId="21">#REF!</definedName>
    <definedName name="ValidationList" localSheetId="22">#REF!</definedName>
    <definedName name="ValidationList" localSheetId="23">#REF!</definedName>
    <definedName name="ValidationList" localSheetId="24">#REF!</definedName>
    <definedName name="ValidationList" localSheetId="26">#REF!</definedName>
    <definedName name="ValidationList" localSheetId="28">#REF!</definedName>
    <definedName name="ValidationList" localSheetId="33">#REF!</definedName>
    <definedName name="ValidationList" localSheetId="3">#REF!</definedName>
    <definedName name="ValidationList" localSheetId="43">#REF!</definedName>
    <definedName name="ValidationList" localSheetId="44">#REF!</definedName>
    <definedName name="ValidationList" localSheetId="48">#REF!</definedName>
    <definedName name="ValidationList" localSheetId="49">#REF!</definedName>
    <definedName name="ValidationList" localSheetId="10">#REF!</definedName>
    <definedName name="ValidationList" localSheetId="40">#REF!</definedName>
    <definedName name="ValidationList">#REF!</definedName>
    <definedName name="Valor" localSheetId="28">#REF!</definedName>
    <definedName name="Valor" localSheetId="3">#REF!</definedName>
    <definedName name="Valor" localSheetId="7">#REF!</definedName>
    <definedName name="Valor">#REF!</definedName>
    <definedName name="Valor.atual" localSheetId="1">#REF!</definedName>
    <definedName name="Valor.atual" localSheetId="21">#REF!</definedName>
    <definedName name="Valor.atual" localSheetId="22">#REF!</definedName>
    <definedName name="Valor.atual" localSheetId="23">#REF!</definedName>
    <definedName name="Valor.atual" localSheetId="24">#REF!</definedName>
    <definedName name="Valor.atual" localSheetId="26">#REF!</definedName>
    <definedName name="Valor.atual" localSheetId="28">#REF!</definedName>
    <definedName name="Valor.atual" localSheetId="33">#REF!</definedName>
    <definedName name="Valor.atual" localSheetId="3">#REF!</definedName>
    <definedName name="Valor.atual" localSheetId="43">#REF!</definedName>
    <definedName name="Valor.atual" localSheetId="44">#REF!</definedName>
    <definedName name="Valor.atual" localSheetId="46">#REF!</definedName>
    <definedName name="Valor.atual" localSheetId="48">#REF!</definedName>
    <definedName name="Valor.atual" localSheetId="49">#REF!</definedName>
    <definedName name="Valor.atual" localSheetId="7">#REF!</definedName>
    <definedName name="Valor.atual" localSheetId="8">#REF!</definedName>
    <definedName name="Valor.atual" localSheetId="10">#REF!</definedName>
    <definedName name="Valor.atual" localSheetId="40">#REF!</definedName>
    <definedName name="Valor.atual" localSheetId="50">#REF!</definedName>
    <definedName name="Valor.atual">#REF!</definedName>
    <definedName name="Valor.Mais.Valia" localSheetId="21">#REF!</definedName>
    <definedName name="Valor.Mais.Valia" localSheetId="22">#REF!</definedName>
    <definedName name="Valor.Mais.Valia" localSheetId="23">#REF!</definedName>
    <definedName name="Valor.Mais.Valia" localSheetId="24">#REF!</definedName>
    <definedName name="Valor.Mais.Valia" localSheetId="26">#REF!</definedName>
    <definedName name="Valor.Mais.Valia" localSheetId="28">#REF!</definedName>
    <definedName name="Valor.Mais.Valia" localSheetId="33">#REF!</definedName>
    <definedName name="Valor.Mais.Valia" localSheetId="3">#REF!</definedName>
    <definedName name="Valor.Mais.Valia" localSheetId="43">#REF!</definedName>
    <definedName name="Valor.Mais.Valia" localSheetId="44">#REF!</definedName>
    <definedName name="Valor.Mais.Valia" localSheetId="48">#REF!</definedName>
    <definedName name="Valor.Mais.Valia" localSheetId="49">#REF!</definedName>
    <definedName name="Valor.Mais.Valia" localSheetId="10">#REF!</definedName>
    <definedName name="Valor.Mais.Valia" localSheetId="40">#REF!</definedName>
    <definedName name="Valor.Mais.Valia" localSheetId="50">#REF!</definedName>
    <definedName name="Valor.Mais.Valia">#REF!</definedName>
    <definedName name="Valor.Menos.Valia" localSheetId="21">#REF!</definedName>
    <definedName name="Valor.Menos.Valia" localSheetId="22">#REF!</definedName>
    <definedName name="Valor.Menos.Valia" localSheetId="23">#REF!</definedName>
    <definedName name="Valor.Menos.Valia" localSheetId="24">#REF!</definedName>
    <definedName name="Valor.Menos.Valia" localSheetId="26">#REF!</definedName>
    <definedName name="Valor.Menos.Valia" localSheetId="28">#REF!</definedName>
    <definedName name="Valor.Menos.Valia" localSheetId="33">#REF!</definedName>
    <definedName name="Valor.Menos.Valia" localSheetId="3">#REF!</definedName>
    <definedName name="Valor.Menos.Valia" localSheetId="43">#REF!</definedName>
    <definedName name="Valor.Menos.Valia" localSheetId="44">#REF!</definedName>
    <definedName name="Valor.Menos.Valia" localSheetId="48">#REF!</definedName>
    <definedName name="Valor.Menos.Valia" localSheetId="49">#REF!</definedName>
    <definedName name="Valor.Menos.Valia" localSheetId="10">#REF!</definedName>
    <definedName name="Valor.Menos.Valia" localSheetId="40">#REF!</definedName>
    <definedName name="Valor.Menos.Valia" localSheetId="50">#REF!</definedName>
    <definedName name="Valor.Menos.Valia">#REF!</definedName>
    <definedName name="Valor.Mercado" localSheetId="21">#REF!</definedName>
    <definedName name="Valor.Mercado" localSheetId="22">#REF!</definedName>
    <definedName name="Valor.Mercado" localSheetId="23">#REF!</definedName>
    <definedName name="Valor.Mercado" localSheetId="24">#REF!</definedName>
    <definedName name="Valor.Mercado" localSheetId="26">#REF!</definedName>
    <definedName name="Valor.Mercado" localSheetId="28">#REF!</definedName>
    <definedName name="Valor.Mercado" localSheetId="33">#REF!</definedName>
    <definedName name="Valor.Mercado" localSheetId="3">#REF!</definedName>
    <definedName name="Valor.Mercado" localSheetId="43">#REF!</definedName>
    <definedName name="Valor.Mercado" localSheetId="44">#REF!</definedName>
    <definedName name="Valor.Mercado" localSheetId="48">#REF!</definedName>
    <definedName name="Valor.Mercado" localSheetId="49">#REF!</definedName>
    <definedName name="Valor.Mercado" localSheetId="10">#REF!</definedName>
    <definedName name="Valor.Mercado" localSheetId="40">#REF!</definedName>
    <definedName name="Valor.Mercado">#REF!</definedName>
    <definedName name="Value" localSheetId="21">#REF!</definedName>
    <definedName name="Value" localSheetId="22">#REF!</definedName>
    <definedName name="Value" localSheetId="23">#REF!</definedName>
    <definedName name="Value" localSheetId="24">#REF!</definedName>
    <definedName name="Value" localSheetId="26">#REF!</definedName>
    <definedName name="Value" localSheetId="28">#REF!</definedName>
    <definedName name="Value" localSheetId="33">#REF!</definedName>
    <definedName name="Value" localSheetId="3">#REF!</definedName>
    <definedName name="Value" localSheetId="43">#REF!</definedName>
    <definedName name="Value" localSheetId="48">#REF!</definedName>
    <definedName name="Value" localSheetId="49">#REF!</definedName>
    <definedName name="Value" localSheetId="7">#REF!</definedName>
    <definedName name="Value" localSheetId="10">#REF!</definedName>
    <definedName name="Value" localSheetId="40">#REF!</definedName>
    <definedName name="Value">#REF!</definedName>
    <definedName name="vatnew" localSheetId="1">#REF!</definedName>
    <definedName name="vatnew" localSheetId="21">#REF!</definedName>
    <definedName name="vatnew" localSheetId="22">#REF!</definedName>
    <definedName name="vatnew" localSheetId="23">#REF!</definedName>
    <definedName name="vatnew" localSheetId="24">#REF!</definedName>
    <definedName name="vatnew" localSheetId="26">#REF!</definedName>
    <definedName name="vatnew" localSheetId="28">#REF!</definedName>
    <definedName name="vatnew" localSheetId="33">#REF!</definedName>
    <definedName name="vatnew" localSheetId="3">#REF!</definedName>
    <definedName name="vatnew" localSheetId="43">#REF!</definedName>
    <definedName name="vatnew" localSheetId="44">#REF!</definedName>
    <definedName name="vatnew" localSheetId="46">#REF!</definedName>
    <definedName name="vatnew" localSheetId="48">#REF!</definedName>
    <definedName name="vatnew" localSheetId="49">#REF!</definedName>
    <definedName name="vatnew" localSheetId="8">#REF!</definedName>
    <definedName name="vatnew" localSheetId="10">#REF!</definedName>
    <definedName name="vatnew" localSheetId="40">#REF!</definedName>
    <definedName name="vatnew" localSheetId="50">#REF!</definedName>
    <definedName name="vatnew">#REF!</definedName>
    <definedName name="vb" localSheetId="1" hidden="1">{"'előző év december'!$A$2:$CP$214"}</definedName>
    <definedName name="vb" localSheetId="13" hidden="1">{"'előző év december'!$A$2:$CP$214"}</definedName>
    <definedName name="vb" localSheetId="14" hidden="1">{"'előző év december'!$A$2:$CP$214"}</definedName>
    <definedName name="vb" localSheetId="15" hidden="1">{"'előző év december'!$A$2:$CP$214"}</definedName>
    <definedName name="vb" localSheetId="16" hidden="1">{"'előző év december'!$A$2:$CP$214"}</definedName>
    <definedName name="vb" localSheetId="17" hidden="1">{"'előző év december'!$A$2:$CP$214"}</definedName>
    <definedName name="vb" localSheetId="18" hidden="1">{"'előző év december'!$A$2:$CP$214"}</definedName>
    <definedName name="vb" localSheetId="19" hidden="1">{"'előző év december'!$A$2:$CP$214"}</definedName>
    <definedName name="vb" localSheetId="20" hidden="1">{"'előző év december'!$A$2:$CP$214"}</definedName>
    <definedName name="vb" localSheetId="21" hidden="1">{"'előző év december'!$A$2:$CP$214"}</definedName>
    <definedName name="vb" localSheetId="22" hidden="1">{"'előző év december'!$A$2:$CP$214"}</definedName>
    <definedName name="vb" localSheetId="23" hidden="1">{"'előző év december'!$A$2:$CP$214"}</definedName>
    <definedName name="vb" localSheetId="28" hidden="1">{"'előző év december'!$A$2:$CP$214"}</definedName>
    <definedName name="vb" localSheetId="31" hidden="1">{"'előző év december'!$A$2:$CP$214"}</definedName>
    <definedName name="vb" localSheetId="32" hidden="1">{"'előző év december'!$A$2:$CP$214"}</definedName>
    <definedName name="vb" localSheetId="3" hidden="1">{"'előző év december'!$A$2:$CP$214"}</definedName>
    <definedName name="vb" localSheetId="43" hidden="1">{"'előző év december'!$A$2:$CP$214"}</definedName>
    <definedName name="vb" localSheetId="44" hidden="1">{"'előző év december'!$A$2:$CP$214"}</definedName>
    <definedName name="vb" localSheetId="46" hidden="1">{"'előző év december'!$A$2:$CP$214"}</definedName>
    <definedName name="vb" localSheetId="48" hidden="1">{"'előző év december'!$A$2:$CP$214"}</definedName>
    <definedName name="vb" localSheetId="49" hidden="1">{"'előző év december'!$A$2:$CP$214"}</definedName>
    <definedName name="vb" localSheetId="7" hidden="1">{"'előző év december'!$A$2:$CP$214"}</definedName>
    <definedName name="vb" localSheetId="8" hidden="1">{"'előző év december'!$A$2:$CP$214"}</definedName>
    <definedName name="vb" localSheetId="9" hidden="1">{"'előző év december'!$A$2:$CP$214"}</definedName>
    <definedName name="vb" localSheetId="10" hidden="1">{"'előző év december'!$A$2:$CP$214"}</definedName>
    <definedName name="vb" localSheetId="11" hidden="1">{"'előző év december'!$A$2:$CP$214"}</definedName>
    <definedName name="vb" localSheetId="40" hidden="1">{"'előző év december'!$A$2:$CP$214"}</definedName>
    <definedName name="vb" localSheetId="50" hidden="1">{"'előző év december'!$A$2:$CP$214"}</definedName>
    <definedName name="vb" localSheetId="0" hidden="1">{"'előző év december'!$A$2:$CP$214"}</definedName>
    <definedName name="vb" localSheetId="6" hidden="1">{"'előző év december'!$A$2:$CP$214"}</definedName>
    <definedName name="vb" localSheetId="12" hidden="1">{"'előző év december'!$A$2:$CP$214"}</definedName>
    <definedName name="vb" localSheetId="35" hidden="1">{"'előző év december'!$A$2:$CP$214"}</definedName>
    <definedName name="vb" hidden="1">{"'előző év december'!$A$2:$CP$214"}</definedName>
    <definedName name="vb_1" localSheetId="1" hidden="1">{"'előző év december'!$A$2:$CP$214"}</definedName>
    <definedName name="vb_1" localSheetId="20" hidden="1">{"'előző év december'!$A$2:$CP$214"}</definedName>
    <definedName name="vb_1" localSheetId="28" hidden="1">{"'előző év december'!$A$2:$CP$214"}</definedName>
    <definedName name="vb_1" localSheetId="8" hidden="1">{"'előző év december'!$A$2:$CP$214"}</definedName>
    <definedName name="vb_1" localSheetId="0" hidden="1">{"'előző év december'!$A$2:$CP$214"}</definedName>
    <definedName name="vb_1" localSheetId="6" hidden="1">{"'előző év december'!$A$2:$CP$214"}</definedName>
    <definedName name="vb_1" localSheetId="12" hidden="1">{"'előző év december'!$A$2:$CP$214"}</definedName>
    <definedName name="vb_1" localSheetId="35" hidden="1">{"'előző év december'!$A$2:$CP$214"}</definedName>
    <definedName name="vb_1" hidden="1">{"'előző év december'!$A$2:$CP$214"}</definedName>
    <definedName name="vc" localSheetId="1" hidden="1">{"'előző év december'!$A$2:$CP$214"}</definedName>
    <definedName name="vc" localSheetId="13" hidden="1">{"'előző év december'!$A$2:$CP$214"}</definedName>
    <definedName name="vc" localSheetId="14" hidden="1">{"'előző év december'!$A$2:$CP$214"}</definedName>
    <definedName name="vc" localSheetId="15" hidden="1">{"'előző év december'!$A$2:$CP$214"}</definedName>
    <definedName name="vc" localSheetId="16" hidden="1">{"'előző év december'!$A$2:$CP$214"}</definedName>
    <definedName name="vc" localSheetId="17" hidden="1">{"'előző év december'!$A$2:$CP$214"}</definedName>
    <definedName name="vc" localSheetId="18" hidden="1">{"'előző év december'!$A$2:$CP$214"}</definedName>
    <definedName name="vc" localSheetId="19" hidden="1">{"'előző év december'!$A$2:$CP$214"}</definedName>
    <definedName name="vc" localSheetId="20" hidden="1">{"'előző év december'!$A$2:$CP$214"}</definedName>
    <definedName name="vc" localSheetId="21" hidden="1">{"'előző év december'!$A$2:$CP$214"}</definedName>
    <definedName name="vc" localSheetId="22" hidden="1">{"'előző év december'!$A$2:$CP$214"}</definedName>
    <definedName name="vc" localSheetId="23" hidden="1">{"'előző év december'!$A$2:$CP$214"}</definedName>
    <definedName name="vc" localSheetId="28" hidden="1">{"'előző év december'!$A$2:$CP$214"}</definedName>
    <definedName name="vc" localSheetId="31" hidden="1">{"'előző év december'!$A$2:$CP$214"}</definedName>
    <definedName name="vc" localSheetId="32" hidden="1">{"'előző év december'!$A$2:$CP$214"}</definedName>
    <definedName name="vc" localSheetId="3" hidden="1">{"'előző év december'!$A$2:$CP$214"}</definedName>
    <definedName name="vc" localSheetId="43" hidden="1">{"'előző év december'!$A$2:$CP$214"}</definedName>
    <definedName name="vc" localSheetId="44" hidden="1">{"'előző év december'!$A$2:$CP$214"}</definedName>
    <definedName name="vc" localSheetId="46" hidden="1">{"'előző év december'!$A$2:$CP$214"}</definedName>
    <definedName name="vc" localSheetId="48" hidden="1">{"'előző év december'!$A$2:$CP$214"}</definedName>
    <definedName name="vc" localSheetId="49" hidden="1">{"'előző év december'!$A$2:$CP$214"}</definedName>
    <definedName name="vc" localSheetId="7" hidden="1">{"'előző év december'!$A$2:$CP$214"}</definedName>
    <definedName name="vc" localSheetId="8" hidden="1">{"'előző év december'!$A$2:$CP$214"}</definedName>
    <definedName name="vc" localSheetId="9" hidden="1">{"'előző év december'!$A$2:$CP$214"}</definedName>
    <definedName name="vc" localSheetId="10" hidden="1">{"'előző év december'!$A$2:$CP$214"}</definedName>
    <definedName name="vc" localSheetId="11" hidden="1">{"'előző év december'!$A$2:$CP$214"}</definedName>
    <definedName name="vc" localSheetId="40" hidden="1">{"'előző év december'!$A$2:$CP$214"}</definedName>
    <definedName name="vc" localSheetId="50" hidden="1">{"'előző év december'!$A$2:$CP$214"}</definedName>
    <definedName name="vc" localSheetId="0" hidden="1">{"'előző év december'!$A$2:$CP$214"}</definedName>
    <definedName name="vc" localSheetId="6" hidden="1">{"'előző év december'!$A$2:$CP$214"}</definedName>
    <definedName name="vc" localSheetId="12" hidden="1">{"'előző év december'!$A$2:$CP$214"}</definedName>
    <definedName name="vc" localSheetId="35" hidden="1">{"'előző év december'!$A$2:$CP$214"}</definedName>
    <definedName name="vc" hidden="1">{"'előző év december'!$A$2:$CP$214"}</definedName>
    <definedName name="vc_1" localSheetId="1" hidden="1">{"'előző év december'!$A$2:$CP$214"}</definedName>
    <definedName name="vc_1" localSheetId="20" hidden="1">{"'előző év december'!$A$2:$CP$214"}</definedName>
    <definedName name="vc_1" localSheetId="28" hidden="1">{"'előző év december'!$A$2:$CP$214"}</definedName>
    <definedName name="vc_1" localSheetId="8" hidden="1">{"'előző év december'!$A$2:$CP$214"}</definedName>
    <definedName name="vc_1" localSheetId="0" hidden="1">{"'előző év december'!$A$2:$CP$214"}</definedName>
    <definedName name="vc_1" localSheetId="6" hidden="1">{"'előző év december'!$A$2:$CP$214"}</definedName>
    <definedName name="vc_1" localSheetId="12" hidden="1">{"'előző év december'!$A$2:$CP$214"}</definedName>
    <definedName name="vc_1" localSheetId="35" hidden="1">{"'előző év december'!$A$2:$CP$214"}</definedName>
    <definedName name="vc_1" hidden="1">{"'előző év december'!$A$2:$CP$214"}</definedName>
    <definedName name="vége4kat">#REF!</definedName>
    <definedName name="végebelső">#REF!</definedName>
    <definedName name="végecéltart">#REF!</definedName>
    <definedName name="VENC" localSheetId="21">#REF!</definedName>
    <definedName name="VENC" localSheetId="22">#REF!</definedName>
    <definedName name="VENC" localSheetId="23">#REF!</definedName>
    <definedName name="VENC" localSheetId="24">#REF!</definedName>
    <definedName name="VENC" localSheetId="26">#REF!</definedName>
    <definedName name="VENC" localSheetId="28">#REF!</definedName>
    <definedName name="VENC" localSheetId="33">#REF!</definedName>
    <definedName name="VENC" localSheetId="3">#REF!</definedName>
    <definedName name="VENC" localSheetId="43">#REF!</definedName>
    <definedName name="VENC" localSheetId="44">#REF!</definedName>
    <definedName name="VENC" localSheetId="48">#REF!</definedName>
    <definedName name="VENC" localSheetId="49">#REF!</definedName>
    <definedName name="VENC" localSheetId="10">#REF!</definedName>
    <definedName name="VENC" localSheetId="40">#REF!</definedName>
    <definedName name="VENC">#REF!</definedName>
    <definedName name="Venezuela" localSheetId="21">#REF!</definedName>
    <definedName name="Venezuela" localSheetId="22">#REF!</definedName>
    <definedName name="Venezuela" localSheetId="23">#REF!</definedName>
    <definedName name="Venezuela" localSheetId="24">#REF!</definedName>
    <definedName name="Venezuela" localSheetId="26">#REF!</definedName>
    <definedName name="Venezuela" localSheetId="28">#REF!</definedName>
    <definedName name="Venezuela" localSheetId="33">#REF!</definedName>
    <definedName name="Venezuela" localSheetId="3">#REF!</definedName>
    <definedName name="Venezuela" localSheetId="43">#REF!</definedName>
    <definedName name="Venezuela" localSheetId="44">#REF!</definedName>
    <definedName name="Venezuela" localSheetId="48">#REF!</definedName>
    <definedName name="Venezuela" localSheetId="49">#REF!</definedName>
    <definedName name="Venezuela" localSheetId="10">#REF!</definedName>
    <definedName name="Venezuela" localSheetId="40">#REF!</definedName>
    <definedName name="Venezuela">#REF!</definedName>
    <definedName name="VEPH" localSheetId="28">#REF!</definedName>
    <definedName name="VEPH" localSheetId="3">#REF!</definedName>
    <definedName name="VEPH" localSheetId="7">#REF!</definedName>
    <definedName name="VEPH">#REF!</definedName>
    <definedName name="VGRBASIS" localSheetId="28">#REF!</definedName>
    <definedName name="VGRBASIS" localSheetId="3">#REF!</definedName>
    <definedName name="VGRBASIS" localSheetId="7">#REF!</definedName>
    <definedName name="VGRBASIS">#REF!</definedName>
    <definedName name="vhhhh" hidden="1">#REF!</definedName>
    <definedName name="Vola">#REF!</definedName>
    <definedName name="VPTVM_1" localSheetId="28">#REF!</definedName>
    <definedName name="VPTVM_1" localSheetId="3">#REF!</definedName>
    <definedName name="VPTVM_1" localSheetId="7">#REF!</definedName>
    <definedName name="VPTVM_1">#REF!</definedName>
    <definedName name="VPTVM_2" localSheetId="28">#REF!</definedName>
    <definedName name="VPTVM_2" localSheetId="3">#REF!</definedName>
    <definedName name="VPTVM_2" localSheetId="7">#REF!</definedName>
    <definedName name="VPTVM_2">#REF!</definedName>
    <definedName name="VPTVM_3" localSheetId="28">#REF!</definedName>
    <definedName name="VPTVM_3" localSheetId="3">#REF!</definedName>
    <definedName name="VPTVM_3" localSheetId="7">#REF!</definedName>
    <definedName name="VPTVM_3">#REF!</definedName>
    <definedName name="VPTVM_4" localSheetId="28">#REF!</definedName>
    <definedName name="VPTVM_4" localSheetId="3">#REF!</definedName>
    <definedName name="VPTVM_4" localSheetId="7">#REF!</definedName>
    <definedName name="VPTVM_4">#REF!</definedName>
    <definedName name="VPTVM_final" localSheetId="28">#REF!</definedName>
    <definedName name="VPTVM_final" localSheetId="3">#REF!</definedName>
    <definedName name="VPTVM_final" localSheetId="7">#REF!</definedName>
    <definedName name="VPTVM_final">#REF!</definedName>
    <definedName name="vv" localSheetId="1" hidden="1">{"Tab1",#N/A,FALSE,"P";"Tab2",#N/A,FALSE,"P"}</definedName>
    <definedName name="vv" localSheetId="13" hidden="1">{"Tab1",#N/A,FALSE,"P";"Tab2",#N/A,FALSE,"P"}</definedName>
    <definedName name="vv" localSheetId="20" hidden="1">{"Tab1",#N/A,FALSE,"P";"Tab2",#N/A,FALSE,"P"}</definedName>
    <definedName name="vv" localSheetId="21" hidden="1">{"Tab1",#N/A,FALSE,"P";"Tab2",#N/A,FALSE,"P"}</definedName>
    <definedName name="vv" localSheetId="22" hidden="1">{"Tab1",#N/A,FALSE,"P";"Tab2",#N/A,FALSE,"P"}</definedName>
    <definedName name="vv" localSheetId="23" hidden="1">{"Tab1",#N/A,FALSE,"P";"Tab2",#N/A,FALSE,"P"}</definedName>
    <definedName name="vv" localSheetId="28" hidden="1">{"Tab1",#N/A,FALSE,"P";"Tab2",#N/A,FALSE,"P"}</definedName>
    <definedName name="vv" localSheetId="31" hidden="1">{"Tab1",#N/A,FALSE,"P";"Tab2",#N/A,FALSE,"P"}</definedName>
    <definedName name="vv" localSheetId="32" hidden="1">{"Tab1",#N/A,FALSE,"P";"Tab2",#N/A,FALSE,"P"}</definedName>
    <definedName name="vv" localSheetId="3" hidden="1">{"Tab1",#N/A,FALSE,"P";"Tab2",#N/A,FALSE,"P"}</definedName>
    <definedName name="vv" localSheetId="43" hidden="1">{"Tab1",#N/A,FALSE,"P";"Tab2",#N/A,FALSE,"P"}</definedName>
    <definedName name="vv" localSheetId="44" hidden="1">{"Tab1",#N/A,FALSE,"P";"Tab2",#N/A,FALSE,"P"}</definedName>
    <definedName name="vv" localSheetId="46" hidden="1">{"Tab1",#N/A,FALSE,"P";"Tab2",#N/A,FALSE,"P"}</definedName>
    <definedName name="vv" localSheetId="48" hidden="1">{"Tab1",#N/A,FALSE,"P";"Tab2",#N/A,FALSE,"P"}</definedName>
    <definedName name="vv" localSheetId="49" hidden="1">{"Tab1",#N/A,FALSE,"P";"Tab2",#N/A,FALSE,"P"}</definedName>
    <definedName name="vv" localSheetId="7" hidden="1">{"Tab1",#N/A,FALSE,"P";"Tab2",#N/A,FALSE,"P"}</definedName>
    <definedName name="vv" localSheetId="8" hidden="1">{"Tab1",#N/A,FALSE,"P";"Tab2",#N/A,FALSE,"P"}</definedName>
    <definedName name="vv" localSheetId="10" hidden="1">{"Tab1",#N/A,FALSE,"P";"Tab2",#N/A,FALSE,"P"}</definedName>
    <definedName name="vv" localSheetId="40" hidden="1">{"Tab1",#N/A,FALSE,"P";"Tab2",#N/A,FALSE,"P"}</definedName>
    <definedName name="vv" localSheetId="50" hidden="1">{"Tab1",#N/A,FALSE,"P";"Tab2",#N/A,FALSE,"P"}</definedName>
    <definedName name="vv" localSheetId="0" hidden="1">{"Tab1",#N/A,FALSE,"P";"Tab2",#N/A,FALSE,"P"}</definedName>
    <definedName name="vv" localSheetId="6" hidden="1">{"Tab1",#N/A,FALSE,"P";"Tab2",#N/A,FALSE,"P"}</definedName>
    <definedName name="vv" localSheetId="12" hidden="1">{"Tab1",#N/A,FALSE,"P";"Tab2",#N/A,FALSE,"P"}</definedName>
    <definedName name="vv" localSheetId="35" hidden="1">{"Tab1",#N/A,FALSE,"P";"Tab2",#N/A,FALSE,"P"}</definedName>
    <definedName name="vv" hidden="1">{"Tab1",#N/A,FALSE,"P";"Tab2",#N/A,FALSE,"P"}</definedName>
    <definedName name="vvv" localSheetId="1" hidden="1">{"Tab1",#N/A,FALSE,"P";"Tab2",#N/A,FALSE,"P"}</definedName>
    <definedName name="vvv" localSheetId="13" hidden="1">{"Tab1",#N/A,FALSE,"P";"Tab2",#N/A,FALSE,"P"}</definedName>
    <definedName name="vvv" localSheetId="20" hidden="1">{"Tab1",#N/A,FALSE,"P";"Tab2",#N/A,FALSE,"P"}</definedName>
    <definedName name="vvv" localSheetId="21" hidden="1">{"Tab1",#N/A,FALSE,"P";"Tab2",#N/A,FALSE,"P"}</definedName>
    <definedName name="vvv" localSheetId="22" hidden="1">{"Tab1",#N/A,FALSE,"P";"Tab2",#N/A,FALSE,"P"}</definedName>
    <definedName name="vvv" localSheetId="23" hidden="1">{"Tab1",#N/A,FALSE,"P";"Tab2",#N/A,FALSE,"P"}</definedName>
    <definedName name="vvv" localSheetId="28" hidden="1">{"Tab1",#N/A,FALSE,"P";"Tab2",#N/A,FALSE,"P"}</definedName>
    <definedName name="vvv" localSheetId="31" hidden="1">{"Tab1",#N/A,FALSE,"P";"Tab2",#N/A,FALSE,"P"}</definedName>
    <definedName name="vvv" localSheetId="32" hidden="1">{"Tab1",#N/A,FALSE,"P";"Tab2",#N/A,FALSE,"P"}</definedName>
    <definedName name="vvv" localSheetId="3" hidden="1">{"Tab1",#N/A,FALSE,"P";"Tab2",#N/A,FALSE,"P"}</definedName>
    <definedName name="vvv" localSheetId="43" hidden="1">{"Tab1",#N/A,FALSE,"P";"Tab2",#N/A,FALSE,"P"}</definedName>
    <definedName name="vvv" localSheetId="44" hidden="1">{"Tab1",#N/A,FALSE,"P";"Tab2",#N/A,FALSE,"P"}</definedName>
    <definedName name="vvv" localSheetId="46" hidden="1">{"Tab1",#N/A,FALSE,"P";"Tab2",#N/A,FALSE,"P"}</definedName>
    <definedName name="vvv" localSheetId="48" hidden="1">{"Tab1",#N/A,FALSE,"P";"Tab2",#N/A,FALSE,"P"}</definedName>
    <definedName name="vvv" localSheetId="49" hidden="1">{"Tab1",#N/A,FALSE,"P";"Tab2",#N/A,FALSE,"P"}</definedName>
    <definedName name="vvv" localSheetId="7" hidden="1">{"Tab1",#N/A,FALSE,"P";"Tab2",#N/A,FALSE,"P"}</definedName>
    <definedName name="vvv" localSheetId="8" hidden="1">{"Tab1",#N/A,FALSE,"P";"Tab2",#N/A,FALSE,"P"}</definedName>
    <definedName name="vvv" localSheetId="10" hidden="1">{"Tab1",#N/A,FALSE,"P";"Tab2",#N/A,FALSE,"P"}</definedName>
    <definedName name="vvv" localSheetId="40" hidden="1">{"Tab1",#N/A,FALSE,"P";"Tab2",#N/A,FALSE,"P"}</definedName>
    <definedName name="vvv" localSheetId="50" hidden="1">{"Tab1",#N/A,FALSE,"P";"Tab2",#N/A,FALSE,"P"}</definedName>
    <definedName name="vvv" localSheetId="0" hidden="1">{"Tab1",#N/A,FALSE,"P";"Tab2",#N/A,FALSE,"P"}</definedName>
    <definedName name="vvv" localSheetId="6" hidden="1">{"Tab1",#N/A,FALSE,"P";"Tab2",#N/A,FALSE,"P"}</definedName>
    <definedName name="vvv" localSheetId="12" hidden="1">{"Tab1",#N/A,FALSE,"P";"Tab2",#N/A,FALSE,"P"}</definedName>
    <definedName name="vvv" localSheetId="35" hidden="1">{"Tab1",#N/A,FALSE,"P";"Tab2",#N/A,FALSE,"P"}</definedName>
    <definedName name="vvv" hidden="1">{"Tab1",#N/A,FALSE,"P";"Tab2",#N/A,FALSE,"P"}</definedName>
    <definedName name="vvvv" localSheetId="1" hidden="1">{"Minpmon",#N/A,FALSE,"Monthinput"}</definedName>
    <definedName name="vvvv" localSheetId="13" hidden="1">{"Minpmon",#N/A,FALSE,"Monthinput"}</definedName>
    <definedName name="vvvv" localSheetId="20" hidden="1">{"Minpmon",#N/A,FALSE,"Monthinput"}</definedName>
    <definedName name="vvvv" localSheetId="21" hidden="1">{"Minpmon",#N/A,FALSE,"Monthinput"}</definedName>
    <definedName name="vvvv" localSheetId="22" hidden="1">{"Minpmon",#N/A,FALSE,"Monthinput"}</definedName>
    <definedName name="vvvv" localSheetId="23" hidden="1">{"Minpmon",#N/A,FALSE,"Monthinput"}</definedName>
    <definedName name="vvvv" localSheetId="28" hidden="1">{"Minpmon",#N/A,FALSE,"Monthinput"}</definedName>
    <definedName name="vvvv" localSheetId="31" hidden="1">{"Minpmon",#N/A,FALSE,"Monthinput"}</definedName>
    <definedName name="vvvv" localSheetId="32" hidden="1">{"Minpmon",#N/A,FALSE,"Monthinput"}</definedName>
    <definedName name="vvvv" localSheetId="3" hidden="1">{"Minpmon",#N/A,FALSE,"Monthinput"}</definedName>
    <definedName name="vvvv" localSheetId="43" hidden="1">{"Minpmon",#N/A,FALSE,"Monthinput"}</definedName>
    <definedName name="vvvv" localSheetId="44" hidden="1">{"Minpmon",#N/A,FALSE,"Monthinput"}</definedName>
    <definedName name="vvvv" localSheetId="46" hidden="1">{"Minpmon",#N/A,FALSE,"Monthinput"}</definedName>
    <definedName name="vvvv" localSheetId="48" hidden="1">{"Minpmon",#N/A,FALSE,"Monthinput"}</definedName>
    <definedName name="vvvv" localSheetId="49" hidden="1">{"Minpmon",#N/A,FALSE,"Monthinput"}</definedName>
    <definedName name="vvvv" localSheetId="7" hidden="1">{"Minpmon",#N/A,FALSE,"Monthinput"}</definedName>
    <definedName name="vvvv" localSheetId="8" hidden="1">{"Minpmon",#N/A,FALSE,"Monthinput"}</definedName>
    <definedName name="vvvv" localSheetId="10" hidden="1">{"Minpmon",#N/A,FALSE,"Monthinput"}</definedName>
    <definedName name="vvvv" localSheetId="40" hidden="1">{"Minpmon",#N/A,FALSE,"Monthinput"}</definedName>
    <definedName name="vvvv" localSheetId="50" hidden="1">{"Minpmon",#N/A,FALSE,"Monthinput"}</definedName>
    <definedName name="vvvv" localSheetId="0" hidden="1">{"Minpmon",#N/A,FALSE,"Monthinput"}</definedName>
    <definedName name="vvvv" localSheetId="6" hidden="1">{"Minpmon",#N/A,FALSE,"Monthinput"}</definedName>
    <definedName name="vvvv" localSheetId="12" hidden="1">{"Minpmon",#N/A,FALSE,"Monthinput"}</definedName>
    <definedName name="vvvv" localSheetId="35" hidden="1">{"Minpmon",#N/A,FALSE,"Monthinput"}</definedName>
    <definedName name="vvvv" hidden="1">{"Minpmon",#N/A,FALSE,"Monthinput"}</definedName>
    <definedName name="výběr">#REF!</definedName>
    <definedName name="výběr1">#REF!</definedName>
    <definedName name="výběr10">#REF!</definedName>
    <definedName name="výběr11">#REF!</definedName>
    <definedName name="výběr12">#REF!</definedName>
    <definedName name="výběr13">#REF!</definedName>
    <definedName name="výběr14">#REF!</definedName>
    <definedName name="výběr15">#REF!</definedName>
    <definedName name="výběr16">#REF!</definedName>
    <definedName name="výběr17">#REF!</definedName>
    <definedName name="VÝBĚR18">#REF!</definedName>
    <definedName name="výběr19">#REF!</definedName>
    <definedName name="výběr2">#REF!</definedName>
    <definedName name="VÝBĚR20">#REF!</definedName>
    <definedName name="výběr21">#REF!</definedName>
    <definedName name="výběr22">#REF!</definedName>
    <definedName name="VYBĚR23">#REF!</definedName>
    <definedName name="výběr23">#REF!</definedName>
    <definedName name="výběr24">#REF!</definedName>
    <definedName name="VYBĚR25">#REF!</definedName>
    <definedName name="výběr25">#REF!</definedName>
    <definedName name="výběr26">#REF!</definedName>
    <definedName name="výběr27">#REF!</definedName>
    <definedName name="výběr28">#REF!</definedName>
    <definedName name="výběr29">#REF!</definedName>
    <definedName name="výběr3">#REF!</definedName>
    <definedName name="výběr30">#REF!</definedName>
    <definedName name="výběr31">#REF!</definedName>
    <definedName name="výběr32">#REF!</definedName>
    <definedName name="výběr33">#REF!</definedName>
    <definedName name="výběr34">#REF!</definedName>
    <definedName name="výběr35">#REF!</definedName>
    <definedName name="výběr36">#REF!</definedName>
    <definedName name="výběr37">#REF!</definedName>
    <definedName name="výběr38">#REF!</definedName>
    <definedName name="výběr39">#REF!</definedName>
    <definedName name="výběr4">#REF!</definedName>
    <definedName name="výběr41">#REF!</definedName>
    <definedName name="výběr42">#REF!</definedName>
    <definedName name="výběr43">#REF!</definedName>
    <definedName name="výběr48">#REF!</definedName>
    <definedName name="výběr49">#REF!</definedName>
    <definedName name="výběr5">#REF!</definedName>
    <definedName name="výběr51">#REF!</definedName>
    <definedName name="výběr52">#REF!</definedName>
    <definedName name="výběr53">#REF!</definedName>
    <definedName name="výběr54">#REF!</definedName>
    <definedName name="výběr6">#REF!</definedName>
    <definedName name="výběr61">#REF!</definedName>
    <definedName name="výběr62">#REF!</definedName>
    <definedName name="výběr63">#REF!</definedName>
    <definedName name="výběr7">#REF!</definedName>
    <definedName name="výběr70">#REF!</definedName>
    <definedName name="výběr77">#REF!</definedName>
    <definedName name="výběr78">#REF!</definedName>
    <definedName name="výběr8">#REF!</definedName>
    <definedName name="výběr89">#REF!</definedName>
    <definedName name="výběr9">#REF!</definedName>
    <definedName name="výběr90">#REF!</definedName>
    <definedName name="výběr91">#REF!</definedName>
    <definedName name="výběr98">#REF!</definedName>
    <definedName name="w" localSheetId="1" hidden="1">{"PRI",#N/A,FALSE,"Data";"QUA",#N/A,FALSE,"Data";"STR",#N/A,FALSE,"Data";"VAL",#N/A,FALSE,"Data";"WEO",#N/A,FALSE,"Data";"WGT",#N/A,FALSE,"Data"}</definedName>
    <definedName name="w" localSheetId="13" hidden="1">{"PRI",#N/A,FALSE,"Data";"QUA",#N/A,FALSE,"Data";"STR",#N/A,FALSE,"Data";"VAL",#N/A,FALSE,"Data";"WEO",#N/A,FALSE,"Data";"WGT",#N/A,FALSE,"Data"}</definedName>
    <definedName name="w" localSheetId="20" hidden="1">{"PRI",#N/A,FALSE,"Data";"QUA",#N/A,FALSE,"Data";"STR",#N/A,FALSE,"Data";"VAL",#N/A,FALSE,"Data";"WEO",#N/A,FALSE,"Data";"WGT",#N/A,FALSE,"Data"}</definedName>
    <definedName name="w" localSheetId="21" hidden="1">{"PRI",#N/A,FALSE,"Data";"QUA",#N/A,FALSE,"Data";"STR",#N/A,FALSE,"Data";"VAL",#N/A,FALSE,"Data";"WEO",#N/A,FALSE,"Data";"WGT",#N/A,FALSE,"Data"}</definedName>
    <definedName name="w" localSheetId="22" hidden="1">{"PRI",#N/A,FALSE,"Data";"QUA",#N/A,FALSE,"Data";"STR",#N/A,FALSE,"Data";"VAL",#N/A,FALSE,"Data";"WEO",#N/A,FALSE,"Data";"WGT",#N/A,FALSE,"Data"}</definedName>
    <definedName name="w" localSheetId="23" hidden="1">{"PRI",#N/A,FALSE,"Data";"QUA",#N/A,FALSE,"Data";"STR",#N/A,FALSE,"Data";"VAL",#N/A,FALSE,"Data";"WEO",#N/A,FALSE,"Data";"WGT",#N/A,FALSE,"Data"}</definedName>
    <definedName name="w" localSheetId="28" hidden="1">{"PRI",#N/A,FALSE,"Data";"QUA",#N/A,FALSE,"Data";"STR",#N/A,FALSE,"Data";"VAL",#N/A,FALSE,"Data";"WEO",#N/A,FALSE,"Data";"WGT",#N/A,FALSE,"Data"}</definedName>
    <definedName name="w" localSheetId="31" hidden="1">{"PRI",#N/A,FALSE,"Data";"QUA",#N/A,FALSE,"Data";"STR",#N/A,FALSE,"Data";"VAL",#N/A,FALSE,"Data";"WEO",#N/A,FALSE,"Data";"WGT",#N/A,FALSE,"Data"}</definedName>
    <definedName name="w" localSheetId="32" hidden="1">{"PRI",#N/A,FALSE,"Data";"QUA",#N/A,FALSE,"Data";"STR",#N/A,FALSE,"Data";"VAL",#N/A,FALSE,"Data";"WEO",#N/A,FALSE,"Data";"WGT",#N/A,FALSE,"Data"}</definedName>
    <definedName name="w" localSheetId="3" hidden="1">{"PRI",#N/A,FALSE,"Data";"QUA",#N/A,FALSE,"Data";"STR",#N/A,FALSE,"Data";"VAL",#N/A,FALSE,"Data";"WEO",#N/A,FALSE,"Data";"WGT",#N/A,FALSE,"Data"}</definedName>
    <definedName name="w" localSheetId="43" hidden="1">{"PRI",#N/A,FALSE,"Data";"QUA",#N/A,FALSE,"Data";"STR",#N/A,FALSE,"Data";"VAL",#N/A,FALSE,"Data";"WEO",#N/A,FALSE,"Data";"WGT",#N/A,FALSE,"Data"}</definedName>
    <definedName name="w" localSheetId="44" hidden="1">{"PRI",#N/A,FALSE,"Data";"QUA",#N/A,FALSE,"Data";"STR",#N/A,FALSE,"Data";"VAL",#N/A,FALSE,"Data";"WEO",#N/A,FALSE,"Data";"WGT",#N/A,FALSE,"Data"}</definedName>
    <definedName name="w" localSheetId="46" hidden="1">{"PRI",#N/A,FALSE,"Data";"QUA",#N/A,FALSE,"Data";"STR",#N/A,FALSE,"Data";"VAL",#N/A,FALSE,"Data";"WEO",#N/A,FALSE,"Data";"WGT",#N/A,FALSE,"Data"}</definedName>
    <definedName name="w" localSheetId="48" hidden="1">{"PRI",#N/A,FALSE,"Data";"QUA",#N/A,FALSE,"Data";"STR",#N/A,FALSE,"Data";"VAL",#N/A,FALSE,"Data";"WEO",#N/A,FALSE,"Data";"WGT",#N/A,FALSE,"Data"}</definedName>
    <definedName name="w" localSheetId="49" hidden="1">{"PRI",#N/A,FALSE,"Data";"QUA",#N/A,FALSE,"Data";"STR",#N/A,FALSE,"Data";"VAL",#N/A,FALSE,"Data";"WEO",#N/A,FALSE,"Data";"WGT",#N/A,FALSE,"Data"}</definedName>
    <definedName name="w" localSheetId="7" hidden="1">{"PRI",#N/A,FALSE,"Data";"QUA",#N/A,FALSE,"Data";"STR",#N/A,FALSE,"Data";"VAL",#N/A,FALSE,"Data";"WEO",#N/A,FALSE,"Data";"WGT",#N/A,FALSE,"Data"}</definedName>
    <definedName name="w" localSheetId="8" hidden="1">{"PRI",#N/A,FALSE,"Data";"QUA",#N/A,FALSE,"Data";"STR",#N/A,FALSE,"Data";"VAL",#N/A,FALSE,"Data";"WEO",#N/A,FALSE,"Data";"WGT",#N/A,FALSE,"Data"}</definedName>
    <definedName name="w" localSheetId="10" hidden="1">{"PRI",#N/A,FALSE,"Data";"QUA",#N/A,FALSE,"Data";"STR",#N/A,FALSE,"Data";"VAL",#N/A,FALSE,"Data";"WEO",#N/A,FALSE,"Data";"WGT",#N/A,FALSE,"Data"}</definedName>
    <definedName name="w" localSheetId="40" hidden="1">{"PRI",#N/A,FALSE,"Data";"QUA",#N/A,FALSE,"Data";"STR",#N/A,FALSE,"Data";"VAL",#N/A,FALSE,"Data";"WEO",#N/A,FALSE,"Data";"WGT",#N/A,FALSE,"Data"}</definedName>
    <definedName name="w" localSheetId="50" hidden="1">{"PRI",#N/A,FALSE,"Data";"QUA",#N/A,FALSE,"Data";"STR",#N/A,FALSE,"Data";"VAL",#N/A,FALSE,"Data";"WEO",#N/A,FALSE,"Data";"WGT",#N/A,FALSE,"Data"}</definedName>
    <definedName name="w" localSheetId="0" hidden="1">{"PRI",#N/A,FALSE,"Data";"QUA",#N/A,FALSE,"Data";"STR",#N/A,FALSE,"Data";"VAL",#N/A,FALSE,"Data";"WEO",#N/A,FALSE,"Data";"WGT",#N/A,FALSE,"Data"}</definedName>
    <definedName name="w" localSheetId="6" hidden="1">{"PRI",#N/A,FALSE,"Data";"QUA",#N/A,FALSE,"Data";"STR",#N/A,FALSE,"Data";"VAL",#N/A,FALSE,"Data";"WEO",#N/A,FALSE,"Data";"WGT",#N/A,FALSE,"Data"}</definedName>
    <definedName name="w" localSheetId="12" hidden="1">{"PRI",#N/A,FALSE,"Data";"QUA",#N/A,FALSE,"Data";"STR",#N/A,FALSE,"Data";"VAL",#N/A,FALSE,"Data";"WEO",#N/A,FALSE,"Data";"WGT",#N/A,FALSE,"Data"}</definedName>
    <definedName name="w" localSheetId="35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2betet" localSheetId="28">OFFSET(#REF!,#REF!-3,0,#REF!-#REF!+3,1)</definedName>
    <definedName name="W2betet" localSheetId="31">OFFSET(#REF!,#REF!-3,0,#REF!-#REF!+3,1)</definedName>
    <definedName name="W2betet" localSheetId="3">OFFSET(#REF!,#REF!-3,0,#REF!-#REF!+3,1)</definedName>
    <definedName name="W2betet" localSheetId="7">OFFSET(#REF!,#REF!-3,0,#REF!-#REF!+3,1)</definedName>
    <definedName name="W2betet" localSheetId="0">OFFSET(#REF!,#REF!-3,0,#REF!-#REF!+3,1)</definedName>
    <definedName name="W2betet" localSheetId="6">OFFSET(#REF!,#REF!-3,0,#REF!-#REF!+3,1)</definedName>
    <definedName name="W2betet" localSheetId="12">OFFSET(#REF!,#REF!-3,0,#REF!-#REF!+3,1)</definedName>
    <definedName name="W2betet" localSheetId="35">OFFSET(#REF!,#REF!-3,0,#REF!-#REF!+3,1)</definedName>
    <definedName name="W2betet">OFFSET(#REF!,#REF!-3,0,#REF!-#REF!+3,1)</definedName>
    <definedName name="Wages" localSheetId="1">#REF!</definedName>
    <definedName name="Wages" localSheetId="21">#REF!</definedName>
    <definedName name="Wages" localSheetId="22">#REF!</definedName>
    <definedName name="Wages" localSheetId="23">#REF!</definedName>
    <definedName name="Wages" localSheetId="24">#REF!</definedName>
    <definedName name="Wages" localSheetId="26">#REF!</definedName>
    <definedName name="Wages" localSheetId="28">#REF!</definedName>
    <definedName name="Wages" localSheetId="31">#REF!</definedName>
    <definedName name="Wages" localSheetId="33">#REF!</definedName>
    <definedName name="Wages" localSheetId="3">#REF!</definedName>
    <definedName name="Wages" localSheetId="43">#REF!</definedName>
    <definedName name="Wages" localSheetId="44">#REF!</definedName>
    <definedName name="Wages" localSheetId="46">#REF!</definedName>
    <definedName name="Wages" localSheetId="48">#REF!</definedName>
    <definedName name="Wages" localSheetId="49">#REF!</definedName>
    <definedName name="Wages" localSheetId="7">#REF!</definedName>
    <definedName name="Wages" localSheetId="8">#REF!</definedName>
    <definedName name="Wages" localSheetId="10">#REF!</definedName>
    <definedName name="Wages" localSheetId="40">#REF!</definedName>
    <definedName name="Wages" localSheetId="50">#REF!</definedName>
    <definedName name="Wages" localSheetId="35">#REF!</definedName>
    <definedName name="Wages">#REF!</definedName>
    <definedName name="wb" localSheetId="28">#REF!</definedName>
    <definedName name="wb" localSheetId="31">#REF!</definedName>
    <definedName name="wb" localSheetId="3">#REF!</definedName>
    <definedName name="wb" localSheetId="7">#REF!</definedName>
    <definedName name="wb" localSheetId="35">#REF!</definedName>
    <definedName name="wb">#REF!</definedName>
    <definedName name="we" localSheetId="1" hidden="1">{"'előző év december'!$A$2:$CP$214"}</definedName>
    <definedName name="we" localSheetId="13" hidden="1">{"'előző év december'!$A$2:$CP$214"}</definedName>
    <definedName name="we" localSheetId="14" hidden="1">{"'előző év december'!$A$2:$CP$214"}</definedName>
    <definedName name="we" localSheetId="15" hidden="1">{"'előző év december'!$A$2:$CP$214"}</definedName>
    <definedName name="we" localSheetId="16" hidden="1">{"'előző év december'!$A$2:$CP$214"}</definedName>
    <definedName name="we" localSheetId="17" hidden="1">{"'előző év december'!$A$2:$CP$214"}</definedName>
    <definedName name="we" localSheetId="18" hidden="1">{"'előző év december'!$A$2:$CP$214"}</definedName>
    <definedName name="we" localSheetId="19" hidden="1">{"'előző év december'!$A$2:$CP$214"}</definedName>
    <definedName name="we" localSheetId="20" hidden="1">{"'előző év december'!$A$2:$CP$214"}</definedName>
    <definedName name="we" localSheetId="21" hidden="1">{"'előző év december'!$A$2:$CP$214"}</definedName>
    <definedName name="we" localSheetId="22" hidden="1">{"'előző év december'!$A$2:$CP$214"}</definedName>
    <definedName name="we" localSheetId="23" hidden="1">{"'előző év december'!$A$2:$CP$214"}</definedName>
    <definedName name="we" localSheetId="28" hidden="1">{"'előző év december'!$A$2:$CP$214"}</definedName>
    <definedName name="we" localSheetId="31" hidden="1">{"'előző év december'!$A$2:$CP$214"}</definedName>
    <definedName name="we" localSheetId="32" hidden="1">{"'előző év december'!$A$2:$CP$214"}</definedName>
    <definedName name="we" localSheetId="3" hidden="1">{"'előző év december'!$A$2:$CP$214"}</definedName>
    <definedName name="we" localSheetId="43" hidden="1">{"'előző év december'!$A$2:$CP$214"}</definedName>
    <definedName name="we" localSheetId="44" hidden="1">{"'előző év december'!$A$2:$CP$214"}</definedName>
    <definedName name="we" localSheetId="46" hidden="1">{"'előző év december'!$A$2:$CP$214"}</definedName>
    <definedName name="we" localSheetId="48" hidden="1">{"'előző év december'!$A$2:$CP$214"}</definedName>
    <definedName name="we" localSheetId="49" hidden="1">{"'előző év december'!$A$2:$CP$214"}</definedName>
    <definedName name="we" localSheetId="7" hidden="1">{"'előző év december'!$A$2:$CP$214"}</definedName>
    <definedName name="we" localSheetId="8" hidden="1">{"'előző év december'!$A$2:$CP$214"}</definedName>
    <definedName name="we" localSheetId="9" hidden="1">{"'előző év december'!$A$2:$CP$214"}</definedName>
    <definedName name="we" localSheetId="10" hidden="1">{"'előző év december'!$A$2:$CP$214"}</definedName>
    <definedName name="we" localSheetId="11" hidden="1">{"'előző év december'!$A$2:$CP$214"}</definedName>
    <definedName name="we" localSheetId="40" hidden="1">{"'előző év december'!$A$2:$CP$214"}</definedName>
    <definedName name="we" localSheetId="50" hidden="1">{"'előző év december'!$A$2:$CP$214"}</definedName>
    <definedName name="we" localSheetId="0" hidden="1">{"'előző év december'!$A$2:$CP$214"}</definedName>
    <definedName name="we" localSheetId="6" hidden="1">{"'előző év december'!$A$2:$CP$214"}</definedName>
    <definedName name="we" localSheetId="12" hidden="1">{"'előző év december'!$A$2:$CP$214"}</definedName>
    <definedName name="we" localSheetId="35" hidden="1">{"'előző év december'!$A$2:$CP$214"}</definedName>
    <definedName name="we" hidden="1">{"'előző év december'!$A$2:$CP$214"}</definedName>
    <definedName name="we_1" localSheetId="1" hidden="1">{"'előző év december'!$A$2:$CP$214"}</definedName>
    <definedName name="we_1" localSheetId="20" hidden="1">{"'előző év december'!$A$2:$CP$214"}</definedName>
    <definedName name="we_1" localSheetId="28" hidden="1">{"'előző év december'!$A$2:$CP$214"}</definedName>
    <definedName name="we_1" localSheetId="8" hidden="1">{"'előző év december'!$A$2:$CP$214"}</definedName>
    <definedName name="we_1" localSheetId="0" hidden="1">{"'előző év december'!$A$2:$CP$214"}</definedName>
    <definedName name="we_1" localSheetId="6" hidden="1">{"'előző év december'!$A$2:$CP$214"}</definedName>
    <definedName name="we_1" localSheetId="12" hidden="1">{"'előző év december'!$A$2:$CP$214"}</definedName>
    <definedName name="we_1" localSheetId="35" hidden="1">{"'előző év december'!$A$2:$CP$214"}</definedName>
    <definedName name="we_1" hidden="1">{"'előző év december'!$A$2:$CP$214"}</definedName>
    <definedName name="wee" localSheetId="1" hidden="1">{"'előző év december'!$A$2:$CP$214"}</definedName>
    <definedName name="wee" localSheetId="13" hidden="1">{"'előző év december'!$A$2:$CP$214"}</definedName>
    <definedName name="wee" localSheetId="14" hidden="1">{"'előző év december'!$A$2:$CP$214"}</definedName>
    <definedName name="wee" localSheetId="15" hidden="1">{"'előző év december'!$A$2:$CP$214"}</definedName>
    <definedName name="wee" localSheetId="16" hidden="1">{"'előző év december'!$A$2:$CP$214"}</definedName>
    <definedName name="wee" localSheetId="17" hidden="1">{"'előző év december'!$A$2:$CP$214"}</definedName>
    <definedName name="wee" localSheetId="18" hidden="1">{"'előző év december'!$A$2:$CP$214"}</definedName>
    <definedName name="wee" localSheetId="19" hidden="1">{"'előző év december'!$A$2:$CP$214"}</definedName>
    <definedName name="wee" localSheetId="20" hidden="1">{"'előző év december'!$A$2:$CP$214"}</definedName>
    <definedName name="wee" localSheetId="21" hidden="1">{"'előző év december'!$A$2:$CP$214"}</definedName>
    <definedName name="wee" localSheetId="22" hidden="1">{"'előző év december'!$A$2:$CP$214"}</definedName>
    <definedName name="wee" localSheetId="23" hidden="1">{"'előző év december'!$A$2:$CP$214"}</definedName>
    <definedName name="wee" localSheetId="28" hidden="1">{"'előző év december'!$A$2:$CP$214"}</definedName>
    <definedName name="wee" localSheetId="31" hidden="1">{"'előző év december'!$A$2:$CP$214"}</definedName>
    <definedName name="wee" localSheetId="32" hidden="1">{"'előző év december'!$A$2:$CP$214"}</definedName>
    <definedName name="wee" localSheetId="3" hidden="1">{"'előző év december'!$A$2:$CP$214"}</definedName>
    <definedName name="wee" localSheetId="43" hidden="1">{"'előző év december'!$A$2:$CP$214"}</definedName>
    <definedName name="wee" localSheetId="44" hidden="1">{"'előző év december'!$A$2:$CP$214"}</definedName>
    <definedName name="wee" localSheetId="46" hidden="1">{"'előző év december'!$A$2:$CP$214"}</definedName>
    <definedName name="wee" localSheetId="48" hidden="1">{"'előző év december'!$A$2:$CP$214"}</definedName>
    <definedName name="wee" localSheetId="49" hidden="1">{"'előző év december'!$A$2:$CP$214"}</definedName>
    <definedName name="wee" localSheetId="7" hidden="1">{"'előző év december'!$A$2:$CP$214"}</definedName>
    <definedName name="wee" localSheetId="8" hidden="1">{"'előző év december'!$A$2:$CP$214"}</definedName>
    <definedName name="wee" localSheetId="9" hidden="1">{"'előző év december'!$A$2:$CP$214"}</definedName>
    <definedName name="wee" localSheetId="10" hidden="1">{"'előző év december'!$A$2:$CP$214"}</definedName>
    <definedName name="wee" localSheetId="11" hidden="1">{"'előző év december'!$A$2:$CP$214"}</definedName>
    <definedName name="wee" localSheetId="40" hidden="1">{"'előző év december'!$A$2:$CP$214"}</definedName>
    <definedName name="wee" localSheetId="50" hidden="1">{"'előző év december'!$A$2:$CP$214"}</definedName>
    <definedName name="wee" localSheetId="0" hidden="1">{"'előző év december'!$A$2:$CP$214"}</definedName>
    <definedName name="wee" localSheetId="6" hidden="1">{"'előző év december'!$A$2:$CP$214"}</definedName>
    <definedName name="wee" localSheetId="12" hidden="1">{"'előző év december'!$A$2:$CP$214"}</definedName>
    <definedName name="wee" localSheetId="35" hidden="1">{"'előző év december'!$A$2:$CP$214"}</definedName>
    <definedName name="wee" hidden="1">{"'előző év december'!$A$2:$CP$214"}</definedName>
    <definedName name="wee_1" localSheetId="1" hidden="1">{"'előző év december'!$A$2:$CP$214"}</definedName>
    <definedName name="wee_1" localSheetId="20" hidden="1">{"'előző év december'!$A$2:$CP$214"}</definedName>
    <definedName name="wee_1" localSheetId="28" hidden="1">{"'előző év december'!$A$2:$CP$214"}</definedName>
    <definedName name="wee_1" localSheetId="8" hidden="1">{"'előző év december'!$A$2:$CP$214"}</definedName>
    <definedName name="wee_1" localSheetId="0" hidden="1">{"'előző év december'!$A$2:$CP$214"}</definedName>
    <definedName name="wee_1" localSheetId="6" hidden="1">{"'előző év december'!$A$2:$CP$214"}</definedName>
    <definedName name="wee_1" localSheetId="12" hidden="1">{"'előző év december'!$A$2:$CP$214"}</definedName>
    <definedName name="wee_1" localSheetId="35" hidden="1">{"'előző év december'!$A$2:$CP$214"}</definedName>
    <definedName name="wee_1" hidden="1">{"'előző év december'!$A$2:$CP$214"}</definedName>
    <definedName name="Weekly_Depreciation" localSheetId="28">#REF!</definedName>
    <definedName name="Weekly_Depreciation" localSheetId="3">#REF!</definedName>
    <definedName name="Weekly_Depreciation" localSheetId="7">#REF!</definedName>
    <definedName name="Weekly_Depreciation" localSheetId="40">#REF!</definedName>
    <definedName name="Weekly_Depreciation">#REF!</definedName>
    <definedName name="Weighted_Average_Inter_Bank_Exchange_Rate" localSheetId="28">#REF!</definedName>
    <definedName name="Weighted_Average_Inter_Bank_Exchange_Rate" localSheetId="3">#REF!</definedName>
    <definedName name="Weighted_Average_Inter_Bank_Exchange_Rate" localSheetId="7">#REF!</definedName>
    <definedName name="Weighted_Average_Inter_Bank_Exchange_Rate" localSheetId="40">#REF!</definedName>
    <definedName name="Weighted_Average_Inter_Bank_Exchange_Rate">#REF!</definedName>
    <definedName name="WEO" localSheetId="1">#REF!</definedName>
    <definedName name="WEO" localSheetId="21">#REF!</definedName>
    <definedName name="WEO" localSheetId="22">#REF!</definedName>
    <definedName name="WEO" localSheetId="23">#REF!</definedName>
    <definedName name="WEO" localSheetId="24">#REF!</definedName>
    <definedName name="WEO" localSheetId="26">#REF!</definedName>
    <definedName name="WEO" localSheetId="28">#REF!</definedName>
    <definedName name="WEO" localSheetId="33">#REF!</definedName>
    <definedName name="WEO" localSheetId="3">#REF!</definedName>
    <definedName name="WEO" localSheetId="43">#REF!</definedName>
    <definedName name="WEO" localSheetId="44">#REF!</definedName>
    <definedName name="WEO" localSheetId="46">#REF!</definedName>
    <definedName name="WEO" localSheetId="48">#REF!</definedName>
    <definedName name="WEO" localSheetId="49">#REF!</definedName>
    <definedName name="WEO" localSheetId="7">#REF!</definedName>
    <definedName name="WEO" localSheetId="8">#REF!</definedName>
    <definedName name="WEO" localSheetId="10">#REF!</definedName>
    <definedName name="WEO" localSheetId="40">#REF!</definedName>
    <definedName name="WEO" localSheetId="50">#REF!</definedName>
    <definedName name="WEO">#REF!</definedName>
    <definedName name="weo_dmx" localSheetId="21">#REF!</definedName>
    <definedName name="weo_dmx" localSheetId="22">#REF!</definedName>
    <definedName name="weo_dmx" localSheetId="23">#REF!</definedName>
    <definedName name="weo_dmx" localSheetId="24">#REF!</definedName>
    <definedName name="weo_dmx" localSheetId="26">#REF!</definedName>
    <definedName name="weo_dmx" localSheetId="28">#REF!</definedName>
    <definedName name="weo_dmx" localSheetId="33">#REF!</definedName>
    <definedName name="weo_dmx" localSheetId="3">#REF!</definedName>
    <definedName name="weo_dmx" localSheetId="43">#REF!</definedName>
    <definedName name="weo_dmx" localSheetId="44">#REF!</definedName>
    <definedName name="weo_dmx" localSheetId="48">#REF!</definedName>
    <definedName name="weo_dmx" localSheetId="49">#REF!</definedName>
    <definedName name="weo_dmx" localSheetId="10">#REF!</definedName>
    <definedName name="weo_dmx" localSheetId="40">#REF!</definedName>
    <definedName name="weo_dmx" localSheetId="50">#REF!</definedName>
    <definedName name="weo_dmx">#REF!</definedName>
    <definedName name="WEODATES" localSheetId="21">#REF!</definedName>
    <definedName name="WEODATES" localSheetId="22">#REF!</definedName>
    <definedName name="WEODATES" localSheetId="23">#REF!</definedName>
    <definedName name="WEODATES" localSheetId="24">#REF!</definedName>
    <definedName name="WEODATES" localSheetId="26">#REF!</definedName>
    <definedName name="WEODATES" localSheetId="28">#REF!</definedName>
    <definedName name="WEODATES" localSheetId="33">#REF!</definedName>
    <definedName name="WEODATES" localSheetId="3">#REF!</definedName>
    <definedName name="WEODATES" localSheetId="43">#REF!</definedName>
    <definedName name="WEODATES" localSheetId="44">#REF!</definedName>
    <definedName name="WEODATES" localSheetId="48">#REF!</definedName>
    <definedName name="WEODATES" localSheetId="49">#REF!</definedName>
    <definedName name="WEODATES" localSheetId="10">#REF!</definedName>
    <definedName name="WEODATES" localSheetId="40">#REF!</definedName>
    <definedName name="WEODATES" localSheetId="50">#REF!</definedName>
    <definedName name="WEODATES">#REF!</definedName>
    <definedName name="weonames" localSheetId="21">#REF!</definedName>
    <definedName name="weonames" localSheetId="22">#REF!</definedName>
    <definedName name="weonames" localSheetId="23">#REF!</definedName>
    <definedName name="weonames" localSheetId="24">#REF!</definedName>
    <definedName name="weonames" localSheetId="26">#REF!</definedName>
    <definedName name="weonames" localSheetId="28">#REF!</definedName>
    <definedName name="weonames" localSheetId="33">#REF!</definedName>
    <definedName name="weonames" localSheetId="3">#REF!</definedName>
    <definedName name="weonames" localSheetId="43">#REF!</definedName>
    <definedName name="weonames" localSheetId="44">#REF!</definedName>
    <definedName name="weonames" localSheetId="48">#REF!</definedName>
    <definedName name="weonames" localSheetId="49">#REF!</definedName>
    <definedName name="weonames" localSheetId="10">#REF!</definedName>
    <definedName name="weonames" localSheetId="40">#REF!</definedName>
    <definedName name="weonames">#REF!</definedName>
    <definedName name="WEOTimeSeries" localSheetId="28">#REF!</definedName>
    <definedName name="WEOTimeSeries" localSheetId="3">#REF!</definedName>
    <definedName name="WEOTimeSeries" localSheetId="7">#REF!</definedName>
    <definedName name="WEOTimeSeries" localSheetId="40">#REF!</definedName>
    <definedName name="WEOTimeSeries">#REF!</definedName>
    <definedName name="wer" localSheetId="1" hidden="1">{"Riqfin97",#N/A,FALSE,"Tran";"Riqfinpro",#N/A,FALSE,"Tran"}</definedName>
    <definedName name="wer" localSheetId="13" hidden="1">{"Riqfin97",#N/A,FALSE,"Tran";"Riqfinpro",#N/A,FALSE,"Tran"}</definedName>
    <definedName name="wer" localSheetId="20" hidden="1">{"Riqfin97",#N/A,FALSE,"Tran";"Riqfinpro",#N/A,FALSE,"Tran"}</definedName>
    <definedName name="wer" localSheetId="21" hidden="1">{"Riqfin97",#N/A,FALSE,"Tran";"Riqfinpro",#N/A,FALSE,"Tran"}</definedName>
    <definedName name="wer" localSheetId="22" hidden="1">{"Riqfin97",#N/A,FALSE,"Tran";"Riqfinpro",#N/A,FALSE,"Tran"}</definedName>
    <definedName name="wer" localSheetId="23" hidden="1">{"Riqfin97",#N/A,FALSE,"Tran";"Riqfinpro",#N/A,FALSE,"Tran"}</definedName>
    <definedName name="wer" localSheetId="28" hidden="1">{"Riqfin97",#N/A,FALSE,"Tran";"Riqfinpro",#N/A,FALSE,"Tran"}</definedName>
    <definedName name="wer" localSheetId="31" hidden="1">{"Riqfin97",#N/A,FALSE,"Tran";"Riqfinpro",#N/A,FALSE,"Tran"}</definedName>
    <definedName name="wer" localSheetId="32" hidden="1">{"Riqfin97",#N/A,FALSE,"Tran";"Riqfinpro",#N/A,FALSE,"Tran"}</definedName>
    <definedName name="wer" localSheetId="3" hidden="1">{"Riqfin97",#N/A,FALSE,"Tran";"Riqfinpro",#N/A,FALSE,"Tran"}</definedName>
    <definedName name="wer" localSheetId="43" hidden="1">{"Riqfin97",#N/A,FALSE,"Tran";"Riqfinpro",#N/A,FALSE,"Tran"}</definedName>
    <definedName name="wer" localSheetId="44" hidden="1">{"Riqfin97",#N/A,FALSE,"Tran";"Riqfinpro",#N/A,FALSE,"Tran"}</definedName>
    <definedName name="wer" localSheetId="46" hidden="1">{"Riqfin97",#N/A,FALSE,"Tran";"Riqfinpro",#N/A,FALSE,"Tran"}</definedName>
    <definedName name="wer" localSheetId="48" hidden="1">{"Riqfin97",#N/A,FALSE,"Tran";"Riqfinpro",#N/A,FALSE,"Tran"}</definedName>
    <definedName name="wer" localSheetId="49" hidden="1">{"Riqfin97",#N/A,FALSE,"Tran";"Riqfinpro",#N/A,FALSE,"Tran"}</definedName>
    <definedName name="wer" localSheetId="7" hidden="1">{"Riqfin97",#N/A,FALSE,"Tran";"Riqfinpro",#N/A,FALSE,"Tran"}</definedName>
    <definedName name="wer" localSheetId="8" hidden="1">{"Riqfin97",#N/A,FALSE,"Tran";"Riqfinpro",#N/A,FALSE,"Tran"}</definedName>
    <definedName name="wer" localSheetId="10" hidden="1">{"Riqfin97",#N/A,FALSE,"Tran";"Riqfinpro",#N/A,FALSE,"Tran"}</definedName>
    <definedName name="wer" localSheetId="40" hidden="1">{"Riqfin97",#N/A,FALSE,"Tran";"Riqfinpro",#N/A,FALSE,"Tran"}</definedName>
    <definedName name="wer" localSheetId="50" hidden="1">{"Riqfin97",#N/A,FALSE,"Tran";"Riqfinpro",#N/A,FALSE,"Tran"}</definedName>
    <definedName name="wer" localSheetId="0" hidden="1">{"Riqfin97",#N/A,FALSE,"Tran";"Riqfinpro",#N/A,FALSE,"Tran"}</definedName>
    <definedName name="wer" localSheetId="6" hidden="1">{"Riqfin97",#N/A,FALSE,"Tran";"Riqfinpro",#N/A,FALSE,"Tran"}</definedName>
    <definedName name="wer" localSheetId="12" hidden="1">{"Riqfin97",#N/A,FALSE,"Tran";"Riqfinpro",#N/A,FALSE,"Tran"}</definedName>
    <definedName name="wer" localSheetId="35" hidden="1">{"Riqfin97",#N/A,FALSE,"Tran";"Riqfinpro",#N/A,FALSE,"Tran"}</definedName>
    <definedName name="wer" hidden="1">{"Riqfin97",#N/A,FALSE,"Tran";"Riqfinpro",#N/A,FALSE,"Tran"}</definedName>
    <definedName name="werwe" localSheetId="1" hidden="1">{"'előző év december'!$A$2:$CP$214"}</definedName>
    <definedName name="werwe" localSheetId="13" hidden="1">{"'előző év december'!$A$2:$CP$214"}</definedName>
    <definedName name="werwe" localSheetId="14" hidden="1">{"'előző év december'!$A$2:$CP$214"}</definedName>
    <definedName name="werwe" localSheetId="15" hidden="1">{"'előző év december'!$A$2:$CP$214"}</definedName>
    <definedName name="werwe" localSheetId="16" hidden="1">{"'előző év december'!$A$2:$CP$214"}</definedName>
    <definedName name="werwe" localSheetId="17" hidden="1">{"'előző év december'!$A$2:$CP$214"}</definedName>
    <definedName name="werwe" localSheetId="18" hidden="1">{"'előző év december'!$A$2:$CP$214"}</definedName>
    <definedName name="werwe" localSheetId="19" hidden="1">{"'előző év december'!$A$2:$CP$214"}</definedName>
    <definedName name="werwe" localSheetId="20" hidden="1">{"'előző év december'!$A$2:$CP$214"}</definedName>
    <definedName name="werwe" localSheetId="21" hidden="1">{"'előző év december'!$A$2:$CP$214"}</definedName>
    <definedName name="werwe" localSheetId="22" hidden="1">{"'előző év december'!$A$2:$CP$214"}</definedName>
    <definedName name="werwe" localSheetId="23" hidden="1">{"'előző év december'!$A$2:$CP$214"}</definedName>
    <definedName name="werwe" localSheetId="28" hidden="1">{"'előző év december'!$A$2:$CP$214"}</definedName>
    <definedName name="werwe" localSheetId="31" hidden="1">{"'előző év december'!$A$2:$CP$214"}</definedName>
    <definedName name="werwe" localSheetId="32" hidden="1">{"'előző év december'!$A$2:$CP$214"}</definedName>
    <definedName name="werwe" localSheetId="3" hidden="1">{"'előző év december'!$A$2:$CP$214"}</definedName>
    <definedName name="werwe" localSheetId="43" hidden="1">{"'előző év december'!$A$2:$CP$214"}</definedName>
    <definedName name="werwe" localSheetId="44" hidden="1">{"'előző év december'!$A$2:$CP$214"}</definedName>
    <definedName name="werwe" localSheetId="46" hidden="1">{"'előző év december'!$A$2:$CP$214"}</definedName>
    <definedName name="werwe" localSheetId="48" hidden="1">{"'előző év december'!$A$2:$CP$214"}</definedName>
    <definedName name="werwe" localSheetId="49" hidden="1">{"'előző év december'!$A$2:$CP$214"}</definedName>
    <definedName name="werwe" localSheetId="7" hidden="1">{"'előző év december'!$A$2:$CP$214"}</definedName>
    <definedName name="werwe" localSheetId="8" hidden="1">{"'előző év december'!$A$2:$CP$214"}</definedName>
    <definedName name="werwe" localSheetId="9" hidden="1">{"'előző év december'!$A$2:$CP$214"}</definedName>
    <definedName name="werwe" localSheetId="10" hidden="1">{"'előző év december'!$A$2:$CP$214"}</definedName>
    <definedName name="werwe" localSheetId="11" hidden="1">{"'előző év december'!$A$2:$CP$214"}</definedName>
    <definedName name="werwe" localSheetId="40" hidden="1">{"'előző év december'!$A$2:$CP$214"}</definedName>
    <definedName name="werwe" localSheetId="50" hidden="1">{"'előző év december'!$A$2:$CP$214"}</definedName>
    <definedName name="werwe" localSheetId="0" hidden="1">{"'előző év december'!$A$2:$CP$214"}</definedName>
    <definedName name="werwe" localSheetId="6" hidden="1">{"'előző év december'!$A$2:$CP$214"}</definedName>
    <definedName name="werwe" localSheetId="12" hidden="1">{"'előző év december'!$A$2:$CP$214"}</definedName>
    <definedName name="werwe" localSheetId="35" hidden="1">{"'előző év december'!$A$2:$CP$214"}</definedName>
    <definedName name="werwe" hidden="1">{"'előző év december'!$A$2:$CP$214"}</definedName>
    <definedName name="werwe_1" localSheetId="1" hidden="1">{"'előző év december'!$A$2:$CP$214"}</definedName>
    <definedName name="werwe_1" localSheetId="20" hidden="1">{"'előző év december'!$A$2:$CP$214"}</definedName>
    <definedName name="werwe_1" localSheetId="28" hidden="1">{"'előző év december'!$A$2:$CP$214"}</definedName>
    <definedName name="werwe_1" localSheetId="8" hidden="1">{"'előző év december'!$A$2:$CP$214"}</definedName>
    <definedName name="werwe_1" localSheetId="0" hidden="1">{"'előző év december'!$A$2:$CP$214"}</definedName>
    <definedName name="werwe_1" localSheetId="6" hidden="1">{"'előző év december'!$A$2:$CP$214"}</definedName>
    <definedName name="werwe_1" localSheetId="12" hidden="1">{"'előző év december'!$A$2:$CP$214"}</definedName>
    <definedName name="werwe_1" localSheetId="35" hidden="1">{"'előző év december'!$A$2:$CP$214"}</definedName>
    <definedName name="werwe_1" hidden="1">{"'előző év december'!$A$2:$CP$214"}</definedName>
    <definedName name="werwer" localSheetId="1" hidden="1">{"'előző év december'!$A$2:$CP$214"}</definedName>
    <definedName name="werwer" localSheetId="13" hidden="1">{"'előző év december'!$A$2:$CP$214"}</definedName>
    <definedName name="werwer" localSheetId="14" hidden="1">{"'előző év december'!$A$2:$CP$214"}</definedName>
    <definedName name="werwer" localSheetId="15" hidden="1">{"'előző év december'!$A$2:$CP$214"}</definedName>
    <definedName name="werwer" localSheetId="16" hidden="1">{"'előző év december'!$A$2:$CP$214"}</definedName>
    <definedName name="werwer" localSheetId="17" hidden="1">{"'előző év december'!$A$2:$CP$214"}</definedName>
    <definedName name="werwer" localSheetId="18" hidden="1">{"'előző év december'!$A$2:$CP$214"}</definedName>
    <definedName name="werwer" localSheetId="19" hidden="1">{"'előző év december'!$A$2:$CP$214"}</definedName>
    <definedName name="werwer" localSheetId="20" hidden="1">{"'előző év december'!$A$2:$CP$214"}</definedName>
    <definedName name="werwer" localSheetId="21" hidden="1">{"'előző év december'!$A$2:$CP$214"}</definedName>
    <definedName name="werwer" localSheetId="22" hidden="1">{"'előző év december'!$A$2:$CP$214"}</definedName>
    <definedName name="werwer" localSheetId="23" hidden="1">{"'előző év december'!$A$2:$CP$214"}</definedName>
    <definedName name="werwer" localSheetId="28" hidden="1">{"'előző év december'!$A$2:$CP$214"}</definedName>
    <definedName name="werwer" localSheetId="31" hidden="1">{"'előző év december'!$A$2:$CP$214"}</definedName>
    <definedName name="werwer" localSheetId="32" hidden="1">{"'előző év december'!$A$2:$CP$214"}</definedName>
    <definedName name="werwer" localSheetId="3" hidden="1">{"'előző év december'!$A$2:$CP$214"}</definedName>
    <definedName name="werwer" localSheetId="43" hidden="1">{"'előző év december'!$A$2:$CP$214"}</definedName>
    <definedName name="werwer" localSheetId="44" hidden="1">{"'előző év december'!$A$2:$CP$214"}</definedName>
    <definedName name="werwer" localSheetId="46" hidden="1">{"'előző év december'!$A$2:$CP$214"}</definedName>
    <definedName name="werwer" localSheetId="48" hidden="1">{"'előző év december'!$A$2:$CP$214"}</definedName>
    <definedName name="werwer" localSheetId="49" hidden="1">{"'előző év december'!$A$2:$CP$214"}</definedName>
    <definedName name="werwer" localSheetId="7" hidden="1">{"'előző év december'!$A$2:$CP$214"}</definedName>
    <definedName name="werwer" localSheetId="8" hidden="1">{"'előző év december'!$A$2:$CP$214"}</definedName>
    <definedName name="werwer" localSheetId="9" hidden="1">{"'előző év december'!$A$2:$CP$214"}</definedName>
    <definedName name="werwer" localSheetId="10" hidden="1">{"'előző év december'!$A$2:$CP$214"}</definedName>
    <definedName name="werwer" localSheetId="11" hidden="1">{"'előző év december'!$A$2:$CP$214"}</definedName>
    <definedName name="werwer" localSheetId="40" hidden="1">{"'előző év december'!$A$2:$CP$214"}</definedName>
    <definedName name="werwer" localSheetId="50" hidden="1">{"'előző év december'!$A$2:$CP$214"}</definedName>
    <definedName name="werwer" localSheetId="0" hidden="1">{"'előző év december'!$A$2:$CP$214"}</definedName>
    <definedName name="werwer" localSheetId="6" hidden="1">{"'előző év december'!$A$2:$CP$214"}</definedName>
    <definedName name="werwer" localSheetId="12" hidden="1">{"'előző év december'!$A$2:$CP$214"}</definedName>
    <definedName name="werwer" localSheetId="35" hidden="1">{"'előző év december'!$A$2:$CP$214"}</definedName>
    <definedName name="werwer" hidden="1">{"'előző év december'!$A$2:$CP$214"}</definedName>
    <definedName name="werwer_1" localSheetId="1" hidden="1">{"'előző év december'!$A$2:$CP$214"}</definedName>
    <definedName name="werwer_1" localSheetId="20" hidden="1">{"'előző év december'!$A$2:$CP$214"}</definedName>
    <definedName name="werwer_1" localSheetId="28" hidden="1">{"'előző év december'!$A$2:$CP$214"}</definedName>
    <definedName name="werwer_1" localSheetId="8" hidden="1">{"'előző év december'!$A$2:$CP$214"}</definedName>
    <definedName name="werwer_1" localSheetId="0" hidden="1">{"'előző év december'!$A$2:$CP$214"}</definedName>
    <definedName name="werwer_1" localSheetId="6" hidden="1">{"'előző év december'!$A$2:$CP$214"}</definedName>
    <definedName name="werwer_1" localSheetId="12" hidden="1">{"'előző év december'!$A$2:$CP$214"}</definedName>
    <definedName name="werwer_1" localSheetId="35" hidden="1">{"'előző év december'!$A$2:$CP$214"}</definedName>
    <definedName name="werwer_1" hidden="1">{"'előző év december'!$A$2:$CP$214"}</definedName>
    <definedName name="what" localSheetId="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5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" hidden="1">{"'Basic'!$A$1:$F$96"}</definedName>
    <definedName name="wht?" localSheetId="13" hidden="1">{"'Basic'!$A$1:$F$96"}</definedName>
    <definedName name="wht?" localSheetId="14" hidden="1">{"'Basic'!$A$1:$F$96"}</definedName>
    <definedName name="wht?" localSheetId="15" hidden="1">{"'Basic'!$A$1:$F$96"}</definedName>
    <definedName name="wht?" localSheetId="20" hidden="1">{"'Basic'!$A$1:$F$96"}</definedName>
    <definedName name="wht?" localSheetId="21" hidden="1">{"'Basic'!$A$1:$F$96"}</definedName>
    <definedName name="wht?" localSheetId="22" hidden="1">{"'Basic'!$A$1:$F$96"}</definedName>
    <definedName name="wht?" localSheetId="23" hidden="1">{"'Basic'!$A$1:$F$96"}</definedName>
    <definedName name="wht?" localSheetId="28" hidden="1">{"'Basic'!$A$1:$F$96"}</definedName>
    <definedName name="wht?" localSheetId="31" hidden="1">{"'Basic'!$A$1:$F$96"}</definedName>
    <definedName name="wht?" localSheetId="32" hidden="1">{"'Basic'!$A$1:$F$96"}</definedName>
    <definedName name="wht?" localSheetId="3" hidden="1">{"'Basic'!$A$1:$F$96"}</definedName>
    <definedName name="wht?" localSheetId="43" hidden="1">{"'Basic'!$A$1:$F$96"}</definedName>
    <definedName name="wht?" localSheetId="44" hidden="1">{"'Basic'!$A$1:$F$96"}</definedName>
    <definedName name="wht?" localSheetId="46" hidden="1">{"'Basic'!$A$1:$F$96"}</definedName>
    <definedName name="wht?" localSheetId="48" hidden="1">{"'Basic'!$A$1:$F$96"}</definedName>
    <definedName name="wht?" localSheetId="49" hidden="1">{"'Basic'!$A$1:$F$96"}</definedName>
    <definedName name="wht?" localSheetId="7" hidden="1">{"'Basic'!$A$1:$F$96"}</definedName>
    <definedName name="wht?" localSheetId="8" hidden="1">{"'Basic'!$A$1:$F$96"}</definedName>
    <definedName name="wht?" localSheetId="9" hidden="1">{"'Basic'!$A$1:$F$96"}</definedName>
    <definedName name="wht?" localSheetId="10" hidden="1">{"'Basic'!$A$1:$F$96"}</definedName>
    <definedName name="wht?" localSheetId="11" hidden="1">{"'Basic'!$A$1:$F$96"}</definedName>
    <definedName name="wht?" localSheetId="40" hidden="1">{"'Basic'!$A$1:$F$96"}</definedName>
    <definedName name="wht?" localSheetId="50" hidden="1">{"'Basic'!$A$1:$F$96"}</definedName>
    <definedName name="wht?" localSheetId="0" hidden="1">{"'Basic'!$A$1:$F$96"}</definedName>
    <definedName name="wht?" localSheetId="6" hidden="1">{"'Basic'!$A$1:$F$96"}</definedName>
    <definedName name="wht?" localSheetId="12" hidden="1">{"'Basic'!$A$1:$F$96"}</definedName>
    <definedName name="wht?" localSheetId="35" hidden="1">{"'Basic'!$A$1:$F$96"}</definedName>
    <definedName name="wht?" hidden="1">{"'Basic'!$A$1:$F$96"}</definedName>
    <definedName name="Wind" localSheetId="21">#REF!</definedName>
    <definedName name="Wind" localSheetId="22">#REF!</definedName>
    <definedName name="Wind" localSheetId="23">#REF!</definedName>
    <definedName name="Wind" localSheetId="24">#REF!</definedName>
    <definedName name="Wind" localSheetId="26">#REF!</definedName>
    <definedName name="Wind" localSheetId="28">#REF!</definedName>
    <definedName name="Wind" localSheetId="33">#REF!</definedName>
    <definedName name="Wind" localSheetId="3">#REF!</definedName>
    <definedName name="Wind" localSheetId="43">#REF!</definedName>
    <definedName name="Wind" localSheetId="44">#REF!</definedName>
    <definedName name="Wind" localSheetId="48">#REF!</definedName>
    <definedName name="Wind" localSheetId="49">#REF!</definedName>
    <definedName name="Wind" localSheetId="10">#REF!</definedName>
    <definedName name="Wind" localSheetId="40">#REF!</definedName>
    <definedName name="Wind">#REF!</definedName>
    <definedName name="WMENU" localSheetId="21">#REF!</definedName>
    <definedName name="WMENU" localSheetId="22">#REF!</definedName>
    <definedName name="WMENU" localSheetId="23">#REF!</definedName>
    <definedName name="WMENU" localSheetId="24">#REF!</definedName>
    <definedName name="WMENU" localSheetId="26">#REF!</definedName>
    <definedName name="WMENU" localSheetId="28">#REF!</definedName>
    <definedName name="WMENU" localSheetId="33">#REF!</definedName>
    <definedName name="WMENU" localSheetId="3">#REF!</definedName>
    <definedName name="WMENU" localSheetId="43">#REF!</definedName>
    <definedName name="WMENU" localSheetId="44">#REF!</definedName>
    <definedName name="WMENU" localSheetId="48">#REF!</definedName>
    <definedName name="WMENU" localSheetId="49">#REF!</definedName>
    <definedName name="WMENU" localSheetId="10">#REF!</definedName>
    <definedName name="WMENU" localSheetId="40">#REF!</definedName>
    <definedName name="WMENU">#REF!</definedName>
    <definedName name="wrn.97REDBOP." localSheetId="1" hidden="1">{"TRADE_COMP",#N/A,FALSE,"TAB23APP";"BOP",#N/A,FALSE,"TAB6";"DOT",#N/A,FALSE,"TAB24APP";"EXTDEBT",#N/A,FALSE,"TAB25APP"}</definedName>
    <definedName name="wrn.97REDBOP." localSheetId="13" hidden="1">{"TRADE_COMP",#N/A,FALSE,"TAB23APP";"BOP",#N/A,FALSE,"TAB6";"DOT",#N/A,FALSE,"TAB24APP";"EXTDEBT",#N/A,FALSE,"TAB25APP"}</definedName>
    <definedName name="wrn.97REDBOP." localSheetId="20" hidden="1">{"TRADE_COMP",#N/A,FALSE,"TAB23APP";"BOP",#N/A,FALSE,"TAB6";"DOT",#N/A,FALSE,"TAB24APP";"EXTDEBT",#N/A,FALSE,"TAB25APP"}</definedName>
    <definedName name="wrn.97REDBOP." localSheetId="21" hidden="1">{"TRADE_COMP",#N/A,FALSE,"TAB23APP";"BOP",#N/A,FALSE,"TAB6";"DOT",#N/A,FALSE,"TAB24APP";"EXTDEBT",#N/A,FALSE,"TAB25APP"}</definedName>
    <definedName name="wrn.97REDBOP." localSheetId="22" hidden="1">{"TRADE_COMP",#N/A,FALSE,"TAB23APP";"BOP",#N/A,FALSE,"TAB6";"DOT",#N/A,FALSE,"TAB24APP";"EXTDEBT",#N/A,FALSE,"TAB25APP"}</definedName>
    <definedName name="wrn.97REDBOP." localSheetId="23" hidden="1">{"TRADE_COMP",#N/A,FALSE,"TAB23APP";"BOP",#N/A,FALSE,"TAB6";"DOT",#N/A,FALSE,"TAB24APP";"EXTDEBT",#N/A,FALSE,"TAB25APP"}</definedName>
    <definedName name="wrn.97REDBOP." localSheetId="28" hidden="1">{"TRADE_COMP",#N/A,FALSE,"TAB23APP";"BOP",#N/A,FALSE,"TAB6";"DOT",#N/A,FALSE,"TAB24APP";"EXTDEBT",#N/A,FALSE,"TAB25APP"}</definedName>
    <definedName name="wrn.97REDBOP." localSheetId="31" hidden="1">{"TRADE_COMP",#N/A,FALSE,"TAB23APP";"BOP",#N/A,FALSE,"TAB6";"DOT",#N/A,FALSE,"TAB24APP";"EXTDEBT",#N/A,FALSE,"TAB25APP"}</definedName>
    <definedName name="wrn.97REDBOP." localSheetId="32" hidden="1">{"TRADE_COMP",#N/A,FALSE,"TAB23APP";"BOP",#N/A,FALSE,"TAB6";"DOT",#N/A,FALSE,"TAB24APP";"EXTDEBT",#N/A,FALSE,"TAB25APP"}</definedName>
    <definedName name="wrn.97REDBOP." localSheetId="3" hidden="1">{"TRADE_COMP",#N/A,FALSE,"TAB23APP";"BOP",#N/A,FALSE,"TAB6";"DOT",#N/A,FALSE,"TAB24APP";"EXTDEBT",#N/A,FALSE,"TAB25APP"}</definedName>
    <definedName name="wrn.97REDBOP." localSheetId="43" hidden="1">{"TRADE_COMP",#N/A,FALSE,"TAB23APP";"BOP",#N/A,FALSE,"TAB6";"DOT",#N/A,FALSE,"TAB24APP";"EXTDEBT",#N/A,FALSE,"TAB25APP"}</definedName>
    <definedName name="wrn.97REDBOP." localSheetId="44" hidden="1">{"TRADE_COMP",#N/A,FALSE,"TAB23APP";"BOP",#N/A,FALSE,"TAB6";"DOT",#N/A,FALSE,"TAB24APP";"EXTDEBT",#N/A,FALSE,"TAB25APP"}</definedName>
    <definedName name="wrn.97REDBOP." localSheetId="46" hidden="1">{"TRADE_COMP",#N/A,FALSE,"TAB23APP";"BOP",#N/A,FALSE,"TAB6";"DOT",#N/A,FALSE,"TAB24APP";"EXTDEBT",#N/A,FALSE,"TAB25APP"}</definedName>
    <definedName name="wrn.97REDBOP." localSheetId="48" hidden="1">{"TRADE_COMP",#N/A,FALSE,"TAB23APP";"BOP",#N/A,FALSE,"TAB6";"DOT",#N/A,FALSE,"TAB24APP";"EXTDEBT",#N/A,FALSE,"TAB25APP"}</definedName>
    <definedName name="wrn.97REDBOP." localSheetId="49" hidden="1">{"TRADE_COMP",#N/A,FALSE,"TAB23APP";"BOP",#N/A,FALSE,"TAB6";"DOT",#N/A,FALSE,"TAB24APP";"EXTDEBT",#N/A,FALSE,"TAB25APP"}</definedName>
    <definedName name="wrn.97REDBOP." localSheetId="7" hidden="1">{"TRADE_COMP",#N/A,FALSE,"TAB23APP";"BOP",#N/A,FALSE,"TAB6";"DOT",#N/A,FALSE,"TAB24APP";"EXTDEBT",#N/A,FALSE,"TAB25APP"}</definedName>
    <definedName name="wrn.97REDBOP." localSheetId="8" hidden="1">{"TRADE_COMP",#N/A,FALSE,"TAB23APP";"BOP",#N/A,FALSE,"TAB6";"DOT",#N/A,FALSE,"TAB24APP";"EXTDEBT",#N/A,FALSE,"TAB25APP"}</definedName>
    <definedName name="wrn.97REDBOP." localSheetId="10" hidden="1">{"TRADE_COMP",#N/A,FALSE,"TAB23APP";"BOP",#N/A,FALSE,"TAB6";"DOT",#N/A,FALSE,"TAB24APP";"EXTDEBT",#N/A,FALSE,"TAB25APP"}</definedName>
    <definedName name="wrn.97REDBOP." localSheetId="40" hidden="1">{"TRADE_COMP",#N/A,FALSE,"TAB23APP";"BOP",#N/A,FALSE,"TAB6";"DOT",#N/A,FALSE,"TAB24APP";"EXTDEBT",#N/A,FALSE,"TAB25APP"}</definedName>
    <definedName name="wrn.97REDBOP." localSheetId="50" hidden="1">{"TRADE_COMP",#N/A,FALSE,"TAB23APP";"BOP",#N/A,FALSE,"TAB6";"DOT",#N/A,FALSE,"TAB24APP";"EXTDEBT",#N/A,FALSE,"TAB25APP"}</definedName>
    <definedName name="wrn.97REDBOP." localSheetId="0" hidden="1">{"TRADE_COMP",#N/A,FALSE,"TAB23APP";"BOP",#N/A,FALSE,"TAB6";"DOT",#N/A,FALSE,"TAB24APP";"EXTDEBT",#N/A,FALSE,"TAB25APP"}</definedName>
    <definedName name="wrn.97REDBOP." localSheetId="6" hidden="1">{"TRADE_COMP",#N/A,FALSE,"TAB23APP";"BOP",#N/A,FALSE,"TAB6";"DOT",#N/A,FALSE,"TAB24APP";"EXTDEBT",#N/A,FALSE,"TAB25APP"}</definedName>
    <definedName name="wrn.97REDBOP." localSheetId="12" hidden="1">{"TRADE_COMP",#N/A,FALSE,"TAB23APP";"BOP",#N/A,FALSE,"TAB6";"DOT",#N/A,FALSE,"TAB24APP";"EXTDEBT",#N/A,FALSE,"TAB25APP"}</definedName>
    <definedName name="wrn.97REDBOP." localSheetId="35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1" hidden="1">{#N/A,#N/A,FALSE,"Prod Nac GN";#N/A,#N/A,FALSE,"Prod Nac GN";#N/A,#N/A,FALSE,"Base Dados mil m3";#N/A,#N/A,FALSE,"Prod Ter Est 3D";#N/A,#N/A,FALSE,"Prod Ter 3D";#N/A,#N/A,FALSE,"Prod Mar 3D"}</definedName>
    <definedName name="wrn.AE201." localSheetId="13" hidden="1">{#N/A,#N/A,FALSE,"Prod Nac GN";#N/A,#N/A,FALSE,"Prod Nac GN";#N/A,#N/A,FALSE,"Base Dados mil m3";#N/A,#N/A,FALSE,"Prod Ter Est 3D";#N/A,#N/A,FALSE,"Prod Ter 3D";#N/A,#N/A,FALSE,"Prod Mar 3D"}</definedName>
    <definedName name="wrn.AE201." localSheetId="20" hidden="1">{#N/A,#N/A,FALSE,"Prod Nac GN";#N/A,#N/A,FALSE,"Prod Nac GN";#N/A,#N/A,FALSE,"Base Dados mil m3";#N/A,#N/A,FALSE,"Prod Ter Est 3D";#N/A,#N/A,FALSE,"Prod Ter 3D";#N/A,#N/A,FALSE,"Prod Mar 3D"}</definedName>
    <definedName name="wrn.AE201." localSheetId="21" hidden="1">{#N/A,#N/A,FALSE,"Prod Nac GN";#N/A,#N/A,FALSE,"Prod Nac GN";#N/A,#N/A,FALSE,"Base Dados mil m3";#N/A,#N/A,FALSE,"Prod Ter Est 3D";#N/A,#N/A,FALSE,"Prod Ter 3D";#N/A,#N/A,FALSE,"Prod Mar 3D"}</definedName>
    <definedName name="wrn.AE201." localSheetId="22" hidden="1">{#N/A,#N/A,FALSE,"Prod Nac GN";#N/A,#N/A,FALSE,"Prod Nac GN";#N/A,#N/A,FALSE,"Base Dados mil m3";#N/A,#N/A,FALSE,"Prod Ter Est 3D";#N/A,#N/A,FALSE,"Prod Ter 3D";#N/A,#N/A,FALSE,"Prod Mar 3D"}</definedName>
    <definedName name="wrn.AE201." localSheetId="23" hidden="1">{#N/A,#N/A,FALSE,"Prod Nac GN";#N/A,#N/A,FALSE,"Prod Nac GN";#N/A,#N/A,FALSE,"Base Dados mil m3";#N/A,#N/A,FALSE,"Prod Ter Est 3D";#N/A,#N/A,FALSE,"Prod Ter 3D";#N/A,#N/A,FALSE,"Prod Mar 3D"}</definedName>
    <definedName name="wrn.AE201." localSheetId="28" hidden="1">{#N/A,#N/A,FALSE,"Prod Nac GN";#N/A,#N/A,FALSE,"Prod Nac GN";#N/A,#N/A,FALSE,"Base Dados mil m3";#N/A,#N/A,FALSE,"Prod Ter Est 3D";#N/A,#N/A,FALSE,"Prod Ter 3D";#N/A,#N/A,FALSE,"Prod Mar 3D"}</definedName>
    <definedName name="wrn.AE201." localSheetId="31" hidden="1">{#N/A,#N/A,FALSE,"Prod Nac GN";#N/A,#N/A,FALSE,"Prod Nac GN";#N/A,#N/A,FALSE,"Base Dados mil m3";#N/A,#N/A,FALSE,"Prod Ter Est 3D";#N/A,#N/A,FALSE,"Prod Ter 3D";#N/A,#N/A,FALSE,"Prod Mar 3D"}</definedName>
    <definedName name="wrn.AE201." localSheetId="32" hidden="1">{#N/A,#N/A,FALSE,"Prod Nac GN";#N/A,#N/A,FALSE,"Prod Nac GN";#N/A,#N/A,FALSE,"Base Dados mil m3";#N/A,#N/A,FALSE,"Prod Ter Est 3D";#N/A,#N/A,FALSE,"Prod Ter 3D";#N/A,#N/A,FALSE,"Prod Mar 3D"}</definedName>
    <definedName name="wrn.AE201." localSheetId="3" hidden="1">{#N/A,#N/A,FALSE,"Prod Nac GN";#N/A,#N/A,FALSE,"Prod Nac GN";#N/A,#N/A,FALSE,"Base Dados mil m3";#N/A,#N/A,FALSE,"Prod Ter Est 3D";#N/A,#N/A,FALSE,"Prod Ter 3D";#N/A,#N/A,FALSE,"Prod Mar 3D"}</definedName>
    <definedName name="wrn.AE201." localSheetId="43" hidden="1">{#N/A,#N/A,FALSE,"Prod Nac GN";#N/A,#N/A,FALSE,"Prod Nac GN";#N/A,#N/A,FALSE,"Base Dados mil m3";#N/A,#N/A,FALSE,"Prod Ter Est 3D";#N/A,#N/A,FALSE,"Prod Ter 3D";#N/A,#N/A,FALSE,"Prod Mar 3D"}</definedName>
    <definedName name="wrn.AE201." localSheetId="44" hidden="1">{#N/A,#N/A,FALSE,"Prod Nac GN";#N/A,#N/A,FALSE,"Prod Nac GN";#N/A,#N/A,FALSE,"Base Dados mil m3";#N/A,#N/A,FALSE,"Prod Ter Est 3D";#N/A,#N/A,FALSE,"Prod Ter 3D";#N/A,#N/A,FALSE,"Prod Mar 3D"}</definedName>
    <definedName name="wrn.AE201." localSheetId="46" hidden="1">{#N/A,#N/A,FALSE,"Prod Nac GN";#N/A,#N/A,FALSE,"Prod Nac GN";#N/A,#N/A,FALSE,"Base Dados mil m3";#N/A,#N/A,FALSE,"Prod Ter Est 3D";#N/A,#N/A,FALSE,"Prod Ter 3D";#N/A,#N/A,FALSE,"Prod Mar 3D"}</definedName>
    <definedName name="wrn.AE201." localSheetId="48" hidden="1">{#N/A,#N/A,FALSE,"Prod Nac GN";#N/A,#N/A,FALSE,"Prod Nac GN";#N/A,#N/A,FALSE,"Base Dados mil m3";#N/A,#N/A,FALSE,"Prod Ter Est 3D";#N/A,#N/A,FALSE,"Prod Ter 3D";#N/A,#N/A,FALSE,"Prod Mar 3D"}</definedName>
    <definedName name="wrn.AE201." localSheetId="49" hidden="1">{#N/A,#N/A,FALSE,"Prod Nac GN";#N/A,#N/A,FALSE,"Prod Nac GN";#N/A,#N/A,FALSE,"Base Dados mil m3";#N/A,#N/A,FALSE,"Prod Ter Est 3D";#N/A,#N/A,FALSE,"Prod Ter 3D";#N/A,#N/A,FALSE,"Prod Mar 3D"}</definedName>
    <definedName name="wrn.AE201." localSheetId="7" hidden="1">{#N/A,#N/A,FALSE,"Prod Nac GN";#N/A,#N/A,FALSE,"Prod Nac GN";#N/A,#N/A,FALSE,"Base Dados mil m3";#N/A,#N/A,FALSE,"Prod Ter Est 3D";#N/A,#N/A,FALSE,"Prod Ter 3D";#N/A,#N/A,FALSE,"Prod Mar 3D"}</definedName>
    <definedName name="wrn.AE201." localSheetId="8" hidden="1">{#N/A,#N/A,FALSE,"Prod Nac GN";#N/A,#N/A,FALSE,"Prod Nac GN";#N/A,#N/A,FALSE,"Base Dados mil m3";#N/A,#N/A,FALSE,"Prod Ter Est 3D";#N/A,#N/A,FALSE,"Prod Ter 3D";#N/A,#N/A,FALSE,"Prod Mar 3D"}</definedName>
    <definedName name="wrn.AE201." localSheetId="10" hidden="1">{#N/A,#N/A,FALSE,"Prod Nac GN";#N/A,#N/A,FALSE,"Prod Nac GN";#N/A,#N/A,FALSE,"Base Dados mil m3";#N/A,#N/A,FALSE,"Prod Ter Est 3D";#N/A,#N/A,FALSE,"Prod Ter 3D";#N/A,#N/A,FALSE,"Prod Mar 3D"}</definedName>
    <definedName name="wrn.AE201." localSheetId="40" hidden="1">{#N/A,#N/A,FALSE,"Prod Nac GN";#N/A,#N/A,FALSE,"Prod Nac GN";#N/A,#N/A,FALSE,"Base Dados mil m3";#N/A,#N/A,FALSE,"Prod Ter Est 3D";#N/A,#N/A,FALSE,"Prod Ter 3D";#N/A,#N/A,FALSE,"Prod Mar 3D"}</definedName>
    <definedName name="wrn.AE201." localSheetId="50" hidden="1">{#N/A,#N/A,FALSE,"Prod Nac GN";#N/A,#N/A,FALSE,"Prod Nac GN";#N/A,#N/A,FALSE,"Base Dados mil m3";#N/A,#N/A,FALSE,"Prod Ter Est 3D";#N/A,#N/A,FALSE,"Prod Ter 3D";#N/A,#N/A,FALSE,"Prod Mar 3D"}</definedName>
    <definedName name="wrn.AE201." localSheetId="0" hidden="1">{#N/A,#N/A,FALSE,"Prod Nac GN";#N/A,#N/A,FALSE,"Prod Nac GN";#N/A,#N/A,FALSE,"Base Dados mil m3";#N/A,#N/A,FALSE,"Prod Ter Est 3D";#N/A,#N/A,FALSE,"Prod Ter 3D";#N/A,#N/A,FALSE,"Prod Mar 3D"}</definedName>
    <definedName name="wrn.AE201." localSheetId="6" hidden="1">{#N/A,#N/A,FALSE,"Prod Nac GN";#N/A,#N/A,FALSE,"Prod Nac GN";#N/A,#N/A,FALSE,"Base Dados mil m3";#N/A,#N/A,FALSE,"Prod Ter Est 3D";#N/A,#N/A,FALSE,"Prod Ter 3D";#N/A,#N/A,FALSE,"Prod Mar 3D"}</definedName>
    <definedName name="wrn.AE201." localSheetId="12" hidden="1">{#N/A,#N/A,FALSE,"Prod Nac GN";#N/A,#N/A,FALSE,"Prod Nac GN";#N/A,#N/A,FALSE,"Base Dados mil m3";#N/A,#N/A,FALSE,"Prod Ter Est 3D";#N/A,#N/A,FALSE,"Prod Ter 3D";#N/A,#N/A,FALSE,"Prod Mar 3D"}</definedName>
    <definedName name="wrn.AE201." localSheetId="35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7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5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1" hidden="1">{"annual-cbr",#N/A,FALSE,"CENTBANK";"annual(banks)",#N/A,FALSE,"COMBANKS"}</definedName>
    <definedName name="wrn.annual." localSheetId="13" hidden="1">{"annual-cbr",#N/A,FALSE,"CENTBANK";"annual(banks)",#N/A,FALSE,"COMBANKS"}</definedName>
    <definedName name="wrn.annual." localSheetId="20" hidden="1">{"annual-cbr",#N/A,FALSE,"CENTBANK";"annual(banks)",#N/A,FALSE,"COMBANKS"}</definedName>
    <definedName name="wrn.annual." localSheetId="21" hidden="1">{"annual-cbr",#N/A,FALSE,"CENTBANK";"annual(banks)",#N/A,FALSE,"COMBANKS"}</definedName>
    <definedName name="wrn.annual." localSheetId="22" hidden="1">{"annual-cbr",#N/A,FALSE,"CENTBANK";"annual(banks)",#N/A,FALSE,"COMBANKS"}</definedName>
    <definedName name="wrn.annual." localSheetId="23" hidden="1">{"annual-cbr",#N/A,FALSE,"CENTBANK";"annual(banks)",#N/A,FALSE,"COMBANKS"}</definedName>
    <definedName name="wrn.annual." localSheetId="28" hidden="1">{"annual-cbr",#N/A,FALSE,"CENTBANK";"annual(banks)",#N/A,FALSE,"COMBANKS"}</definedName>
    <definedName name="wrn.annual." localSheetId="31" hidden="1">{"annual-cbr",#N/A,FALSE,"CENTBANK";"annual(banks)",#N/A,FALSE,"COMBANKS"}</definedName>
    <definedName name="wrn.annual." localSheetId="32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43" hidden="1">{"annual-cbr",#N/A,FALSE,"CENTBANK";"annual(banks)",#N/A,FALSE,"COMBANKS"}</definedName>
    <definedName name="wrn.annual." localSheetId="44" hidden="1">{"annual-cbr",#N/A,FALSE,"CENTBANK";"annual(banks)",#N/A,FALSE,"COMBANKS"}</definedName>
    <definedName name="wrn.annual." localSheetId="46" hidden="1">{"annual-cbr",#N/A,FALSE,"CENTBANK";"annual(banks)",#N/A,FALSE,"COMBANKS"}</definedName>
    <definedName name="wrn.annual." localSheetId="48" hidden="1">{"annual-cbr",#N/A,FALSE,"CENTBANK";"annual(banks)",#N/A,FALSE,"COMBANKS"}</definedName>
    <definedName name="wrn.annual." localSheetId="49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40" hidden="1">{"annual-cbr",#N/A,FALSE,"CENTBANK";"annual(banks)",#N/A,FALSE,"COMBANKS"}</definedName>
    <definedName name="wrn.annual." localSheetId="50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12" hidden="1">{"annual-cbr",#N/A,FALSE,"CENTBANK";"annual(banks)",#N/A,FALSE,"COMBANKS"}</definedName>
    <definedName name="wrn.annual." localSheetId="35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7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5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5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localSheetId="1" hidden="1">{"3",#N/A,FALSE,"BASE MONETARIA";"4",#N/A,FALSE,"BASE MONETARIA"}</definedName>
    <definedName name="wrn.BMA." localSheetId="13" hidden="1">{"3",#N/A,FALSE,"BASE MONETARIA";"4",#N/A,FALSE,"BASE MONETARIA"}</definedName>
    <definedName name="wrn.BMA." localSheetId="20" hidden="1">{"3",#N/A,FALSE,"BASE MONETARIA";"4",#N/A,FALSE,"BASE MONETARIA"}</definedName>
    <definedName name="wrn.BMA." localSheetId="21" hidden="1">{"3",#N/A,FALSE,"BASE MONETARIA";"4",#N/A,FALSE,"BASE MONETARIA"}</definedName>
    <definedName name="wrn.BMA." localSheetId="22" hidden="1">{"3",#N/A,FALSE,"BASE MONETARIA";"4",#N/A,FALSE,"BASE MONETARIA"}</definedName>
    <definedName name="wrn.BMA." localSheetId="23" hidden="1">{"3",#N/A,FALSE,"BASE MONETARIA";"4",#N/A,FALSE,"BASE MONETARIA"}</definedName>
    <definedName name="wrn.BMA." localSheetId="28" hidden="1">{"3",#N/A,FALSE,"BASE MONETARIA";"4",#N/A,FALSE,"BASE MONETARIA"}</definedName>
    <definedName name="wrn.BMA." localSheetId="31" hidden="1">{"3",#N/A,FALSE,"BASE MONETARIA";"4",#N/A,FALSE,"BASE MONETARIA"}</definedName>
    <definedName name="wrn.BMA." localSheetId="32" hidden="1">{"3",#N/A,FALSE,"BASE MONETARIA";"4",#N/A,FALSE,"BASE MONETARIA"}</definedName>
    <definedName name="wrn.BMA." localSheetId="3" hidden="1">{"3",#N/A,FALSE,"BASE MONETARIA";"4",#N/A,FALSE,"BASE MONETARIA"}</definedName>
    <definedName name="wrn.BMA." localSheetId="43" hidden="1">{"3",#N/A,FALSE,"BASE MONETARIA";"4",#N/A,FALSE,"BASE MONETARIA"}</definedName>
    <definedName name="wrn.BMA." localSheetId="44" hidden="1">{"3",#N/A,FALSE,"BASE MONETARIA";"4",#N/A,FALSE,"BASE MONETARIA"}</definedName>
    <definedName name="wrn.BMA." localSheetId="46" hidden="1">{"3",#N/A,FALSE,"BASE MONETARIA";"4",#N/A,FALSE,"BASE MONETARIA"}</definedName>
    <definedName name="wrn.BMA." localSheetId="48" hidden="1">{"3",#N/A,FALSE,"BASE MONETARIA";"4",#N/A,FALSE,"BASE MONETARIA"}</definedName>
    <definedName name="wrn.BMA." localSheetId="49" hidden="1">{"3",#N/A,FALSE,"BASE MONETARIA";"4",#N/A,FALSE,"BASE MONETARIA"}</definedName>
    <definedName name="wrn.BMA." localSheetId="7" hidden="1">{"3",#N/A,FALSE,"BASE MONETARIA";"4",#N/A,FALSE,"BASE MONETARIA"}</definedName>
    <definedName name="wrn.BMA." localSheetId="8" hidden="1">{"3",#N/A,FALSE,"BASE MONETARIA";"4",#N/A,FALSE,"BASE MONETARIA"}</definedName>
    <definedName name="wrn.BMA." localSheetId="10" hidden="1">{"3",#N/A,FALSE,"BASE MONETARIA";"4",#N/A,FALSE,"BASE MONETARIA"}</definedName>
    <definedName name="wrn.BMA." localSheetId="40" hidden="1">{"3",#N/A,FALSE,"BASE MONETARIA";"4",#N/A,FALSE,"BASE MONETARIA"}</definedName>
    <definedName name="wrn.BMA." localSheetId="50" hidden="1">{"3",#N/A,FALSE,"BASE MONETARIA";"4",#N/A,FALSE,"BASE MONETARIA"}</definedName>
    <definedName name="wrn.BMA." localSheetId="0" hidden="1">{"3",#N/A,FALSE,"BASE MONETARIA";"4",#N/A,FALSE,"BASE MONETARIA"}</definedName>
    <definedName name="wrn.BMA." localSheetId="6" hidden="1">{"3",#N/A,FALSE,"BASE MONETARIA";"4",#N/A,FALSE,"BASE MONETARIA"}</definedName>
    <definedName name="wrn.BMA." localSheetId="12" hidden="1">{"3",#N/A,FALSE,"BASE MONETARIA";"4",#N/A,FALSE,"BASE MONETARIA"}</definedName>
    <definedName name="wrn.BMA." localSheetId="35" hidden="1">{"3",#N/A,FALSE,"BASE MONETARIA";"4",#N/A,FALSE,"BASE MONETARIA"}</definedName>
    <definedName name="wrn.BMA." hidden="1">{"3",#N/A,FALSE,"BASE MONETARIA";"4",#N/A,FALSE,"BASE MONETARIA"}</definedName>
    <definedName name="wrn.BOP_MIDTERM." localSheetId="1" hidden="1">{"BOP_TAB",#N/A,FALSE,"N";"MIDTERM_TAB",#N/A,FALSE,"O"}</definedName>
    <definedName name="wrn.BOP_MIDTERM." localSheetId="13" hidden="1">{"BOP_TAB",#N/A,FALSE,"N";"MIDTERM_TAB",#N/A,FALSE,"O"}</definedName>
    <definedName name="wrn.BOP_MIDTERM." localSheetId="20" hidden="1">{"BOP_TAB",#N/A,FALSE,"N";"MIDTERM_TAB",#N/A,FALSE,"O"}</definedName>
    <definedName name="wrn.BOP_MIDTERM." localSheetId="21" hidden="1">{"BOP_TAB",#N/A,FALSE,"N";"MIDTERM_TAB",#N/A,FALSE,"O"}</definedName>
    <definedName name="wrn.BOP_MIDTERM." localSheetId="22" hidden="1">{"BOP_TAB",#N/A,FALSE,"N";"MIDTERM_TAB",#N/A,FALSE,"O"}</definedName>
    <definedName name="wrn.BOP_MIDTERM." localSheetId="23" hidden="1">{"BOP_TAB",#N/A,FALSE,"N";"MIDTERM_TAB",#N/A,FALSE,"O"}</definedName>
    <definedName name="wrn.BOP_MIDTERM." localSheetId="28" hidden="1">{"BOP_TAB",#N/A,FALSE,"N";"MIDTERM_TAB",#N/A,FALSE,"O"}</definedName>
    <definedName name="wrn.BOP_MIDTERM." localSheetId="31" hidden="1">{"BOP_TAB",#N/A,FALSE,"N";"MIDTERM_TAB",#N/A,FALSE,"O"}</definedName>
    <definedName name="wrn.BOP_MIDTERM." localSheetId="32" hidden="1">{"BOP_TAB",#N/A,FALSE,"N";"MIDTERM_TAB",#N/A,FALSE,"O"}</definedName>
    <definedName name="wrn.BOP_MIDTERM." localSheetId="3" hidden="1">{"BOP_TAB",#N/A,FALSE,"N";"MIDTERM_TAB",#N/A,FALSE,"O"}</definedName>
    <definedName name="wrn.BOP_MIDTERM." localSheetId="43" hidden="1">{"BOP_TAB",#N/A,FALSE,"N";"MIDTERM_TAB",#N/A,FALSE,"O"}</definedName>
    <definedName name="wrn.BOP_MIDTERM." localSheetId="44" hidden="1">{"BOP_TAB",#N/A,FALSE,"N";"MIDTERM_TAB",#N/A,FALSE,"O"}</definedName>
    <definedName name="wrn.BOP_MIDTERM." localSheetId="46" hidden="1">{"BOP_TAB",#N/A,FALSE,"N";"MIDTERM_TAB",#N/A,FALSE,"O"}</definedName>
    <definedName name="wrn.BOP_MIDTERM." localSheetId="48" hidden="1">{"BOP_TAB",#N/A,FALSE,"N";"MIDTERM_TAB",#N/A,FALSE,"O"}</definedName>
    <definedName name="wrn.BOP_MIDTERM." localSheetId="49" hidden="1">{"BOP_TAB",#N/A,FALSE,"N";"MIDTERM_TAB",#N/A,FALSE,"O"}</definedName>
    <definedName name="wrn.BOP_MIDTERM." localSheetId="7" hidden="1">{"BOP_TAB",#N/A,FALSE,"N";"MIDTERM_TAB",#N/A,FALSE,"O"}</definedName>
    <definedName name="wrn.BOP_MIDTERM." localSheetId="8" hidden="1">{"BOP_TAB",#N/A,FALSE,"N";"MIDTERM_TAB",#N/A,FALSE,"O"}</definedName>
    <definedName name="wrn.BOP_MIDTERM." localSheetId="10" hidden="1">{"BOP_TAB",#N/A,FALSE,"N";"MIDTERM_TAB",#N/A,FALSE,"O"}</definedName>
    <definedName name="wrn.BOP_MIDTERM." localSheetId="40" hidden="1">{"BOP_TAB",#N/A,FALSE,"N";"MIDTERM_TAB",#N/A,FALSE,"O"}</definedName>
    <definedName name="wrn.BOP_MIDTERM." localSheetId="50" hidden="1">{"BOP_TAB",#N/A,FALSE,"N";"MIDTERM_TAB",#N/A,FALSE,"O"}</definedName>
    <definedName name="wrn.BOP_MIDTERM." localSheetId="0" hidden="1">{"BOP_TAB",#N/A,FALSE,"N";"MIDTERM_TAB",#N/A,FALSE,"O"}</definedName>
    <definedName name="wrn.BOP_MIDTERM." localSheetId="6" hidden="1">{"BOP_TAB",#N/A,FALSE,"N";"MIDTERM_TAB",#N/A,FALSE,"O"}</definedName>
    <definedName name="wrn.BOP_MIDTERM." localSheetId="12" hidden="1">{"BOP_TAB",#N/A,FALSE,"N";"MIDTERM_TAB",#N/A,FALSE,"O"}</definedName>
    <definedName name="wrn.BOP_MIDTERM." localSheetId="35" hidden="1">{"BOP_TAB",#N/A,FALSE,"N";"MIDTERM_TAB",#N/A,FALSE,"O"}</definedName>
    <definedName name="wrn.BOP_MIDTERM." hidden="1">{"BOP_TAB",#N/A,FALSE,"N";"MIDTERM_TAB",#N/A,FALSE,"O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5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7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5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localSheetId="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5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5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" hidden="1">{"Main Economic Indicators",#N/A,FALSE,"C"}</definedName>
    <definedName name="wrn.Main._.Economic._.Indicators." localSheetId="13" hidden="1">{"Main Economic Indicators",#N/A,FALSE,"C"}</definedName>
    <definedName name="wrn.Main._.Economic._.Indicators." localSheetId="20" hidden="1">{"Main Economic Indicators",#N/A,FALSE,"C"}</definedName>
    <definedName name="wrn.Main._.Economic._.Indicators." localSheetId="21" hidden="1">{"Main Economic Indicators",#N/A,FALSE,"C"}</definedName>
    <definedName name="wrn.Main._.Economic._.Indicators." localSheetId="22" hidden="1">{"Main Economic Indicators",#N/A,FALSE,"C"}</definedName>
    <definedName name="wrn.Main._.Economic._.Indicators." localSheetId="23" hidden="1">{"Main Economic Indicators",#N/A,FALSE,"C"}</definedName>
    <definedName name="wrn.Main._.Economic._.Indicators." localSheetId="28" hidden="1">{"Main Economic Indicators",#N/A,FALSE,"C"}</definedName>
    <definedName name="wrn.Main._.Economic._.Indicators." localSheetId="31" hidden="1">{"Main Economic Indicators",#N/A,FALSE,"C"}</definedName>
    <definedName name="wrn.Main._.Economic._.Indicators." localSheetId="32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43" hidden="1">{"Main Economic Indicators",#N/A,FALSE,"C"}</definedName>
    <definedName name="wrn.Main._.Economic._.Indicators." localSheetId="44" hidden="1">{"Main Economic Indicators",#N/A,FALSE,"C"}</definedName>
    <definedName name="wrn.Main._.Economic._.Indicators." localSheetId="46" hidden="1">{"Main Economic Indicators",#N/A,FALSE,"C"}</definedName>
    <definedName name="wrn.Main._.Economic._.Indicators." localSheetId="48" hidden="1">{"Main Economic Indicators",#N/A,FALSE,"C"}</definedName>
    <definedName name="wrn.Main._.Economic._.Indicators." localSheetId="49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40" hidden="1">{"Main Economic Indicators",#N/A,FALSE,"C"}</definedName>
    <definedName name="wrn.Main._.Economic._.Indicators." localSheetId="50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12" hidden="1">{"Main Economic Indicators",#N/A,FALSE,"C"}</definedName>
    <definedName name="wrn.Main._.Economic._.Indicators." localSheetId="35" hidden="1">{"Main Economic Indicators",#N/A,FALSE,"C"}</definedName>
    <definedName name="wrn.Main._.Economic._.Indicators." hidden="1">{"Main Economic Indicators",#N/A,FALSE,"C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localSheetId="1" hidden="1">{#N/A,#N/A,FALSE,"MZ GRV";#N/A,#N/A,FALSE,"MZ ArV";#N/A,#N/A,FALSE,"MZ AnV";#N/A,#N/A,FALSE,"MZ KnV"}</definedName>
    <definedName name="wrn.Mikrozensus." localSheetId="13" hidden="1">{#N/A,#N/A,FALSE,"MZ GRV";#N/A,#N/A,FALSE,"MZ ArV";#N/A,#N/A,FALSE,"MZ AnV";#N/A,#N/A,FALSE,"MZ KnV"}</definedName>
    <definedName name="wrn.Mikrozensus." localSheetId="20" hidden="1">{#N/A,#N/A,FALSE,"MZ GRV";#N/A,#N/A,FALSE,"MZ ArV";#N/A,#N/A,FALSE,"MZ AnV";#N/A,#N/A,FALSE,"MZ KnV"}</definedName>
    <definedName name="wrn.Mikrozensus." localSheetId="21" hidden="1">{#N/A,#N/A,FALSE,"MZ GRV";#N/A,#N/A,FALSE,"MZ ArV";#N/A,#N/A,FALSE,"MZ AnV";#N/A,#N/A,FALSE,"MZ KnV"}</definedName>
    <definedName name="wrn.Mikrozensus." localSheetId="22" hidden="1">{#N/A,#N/A,FALSE,"MZ GRV";#N/A,#N/A,FALSE,"MZ ArV";#N/A,#N/A,FALSE,"MZ AnV";#N/A,#N/A,FALSE,"MZ KnV"}</definedName>
    <definedName name="wrn.Mikrozensus." localSheetId="23" hidden="1">{#N/A,#N/A,FALSE,"MZ GRV";#N/A,#N/A,FALSE,"MZ ArV";#N/A,#N/A,FALSE,"MZ AnV";#N/A,#N/A,FALSE,"MZ KnV"}</definedName>
    <definedName name="wrn.Mikrozensus." localSheetId="28" hidden="1">{#N/A,#N/A,FALSE,"MZ GRV";#N/A,#N/A,FALSE,"MZ ArV";#N/A,#N/A,FALSE,"MZ AnV";#N/A,#N/A,FALSE,"MZ KnV"}</definedName>
    <definedName name="wrn.Mikrozensus." localSheetId="31" hidden="1">{#N/A,#N/A,FALSE,"MZ GRV";#N/A,#N/A,FALSE,"MZ ArV";#N/A,#N/A,FALSE,"MZ AnV";#N/A,#N/A,FALSE,"MZ KnV"}</definedName>
    <definedName name="wrn.Mikrozensus." localSheetId="32" hidden="1">{#N/A,#N/A,FALSE,"MZ GRV";#N/A,#N/A,FALSE,"MZ ArV";#N/A,#N/A,FALSE,"MZ AnV";#N/A,#N/A,FALSE,"MZ KnV"}</definedName>
    <definedName name="wrn.Mikrozensus." localSheetId="3" hidden="1">{#N/A,#N/A,FALSE,"MZ GRV";#N/A,#N/A,FALSE,"MZ ArV";#N/A,#N/A,FALSE,"MZ AnV";#N/A,#N/A,FALSE,"MZ KnV"}</definedName>
    <definedName name="wrn.Mikrozensus." localSheetId="43" hidden="1">{#N/A,#N/A,FALSE,"MZ GRV";#N/A,#N/A,FALSE,"MZ ArV";#N/A,#N/A,FALSE,"MZ AnV";#N/A,#N/A,FALSE,"MZ KnV"}</definedName>
    <definedName name="wrn.Mikrozensus." localSheetId="44" hidden="1">{#N/A,#N/A,FALSE,"MZ GRV";#N/A,#N/A,FALSE,"MZ ArV";#N/A,#N/A,FALSE,"MZ AnV";#N/A,#N/A,FALSE,"MZ KnV"}</definedName>
    <definedName name="wrn.Mikrozensus." localSheetId="46" hidden="1">{#N/A,#N/A,FALSE,"MZ GRV";#N/A,#N/A,FALSE,"MZ ArV";#N/A,#N/A,FALSE,"MZ AnV";#N/A,#N/A,FALSE,"MZ KnV"}</definedName>
    <definedName name="wrn.Mikrozensus." localSheetId="48" hidden="1">{#N/A,#N/A,FALSE,"MZ GRV";#N/A,#N/A,FALSE,"MZ ArV";#N/A,#N/A,FALSE,"MZ AnV";#N/A,#N/A,FALSE,"MZ KnV"}</definedName>
    <definedName name="wrn.Mikrozensus." localSheetId="49" hidden="1">{#N/A,#N/A,FALSE,"MZ GRV";#N/A,#N/A,FALSE,"MZ ArV";#N/A,#N/A,FALSE,"MZ AnV";#N/A,#N/A,FALSE,"MZ KnV"}</definedName>
    <definedName name="wrn.Mikrozensus." localSheetId="7" hidden="1">{#N/A,#N/A,FALSE,"MZ GRV";#N/A,#N/A,FALSE,"MZ ArV";#N/A,#N/A,FALSE,"MZ AnV";#N/A,#N/A,FALSE,"MZ KnV"}</definedName>
    <definedName name="wrn.Mikrozensus." localSheetId="8" hidden="1">{#N/A,#N/A,FALSE,"MZ GRV";#N/A,#N/A,FALSE,"MZ ArV";#N/A,#N/A,FALSE,"MZ AnV";#N/A,#N/A,FALSE,"MZ KnV"}</definedName>
    <definedName name="wrn.Mikrozensus." localSheetId="10" hidden="1">{#N/A,#N/A,FALSE,"MZ GRV";#N/A,#N/A,FALSE,"MZ ArV";#N/A,#N/A,FALSE,"MZ AnV";#N/A,#N/A,FALSE,"MZ KnV"}</definedName>
    <definedName name="wrn.Mikrozensus." localSheetId="40" hidden="1">{#N/A,#N/A,FALSE,"MZ GRV";#N/A,#N/A,FALSE,"MZ ArV";#N/A,#N/A,FALSE,"MZ AnV";#N/A,#N/A,FALSE,"MZ KnV"}</definedName>
    <definedName name="wrn.Mikrozensus." localSheetId="50" hidden="1">{#N/A,#N/A,FALSE,"MZ GRV";#N/A,#N/A,FALSE,"MZ ArV";#N/A,#N/A,FALSE,"MZ AnV";#N/A,#N/A,FALSE,"MZ KnV"}</definedName>
    <definedName name="wrn.Mikrozensus." localSheetId="0" hidden="1">{#N/A,#N/A,FALSE,"MZ GRV";#N/A,#N/A,FALSE,"MZ ArV";#N/A,#N/A,FALSE,"MZ AnV";#N/A,#N/A,FALSE,"MZ KnV"}</definedName>
    <definedName name="wrn.Mikrozensus." localSheetId="6" hidden="1">{#N/A,#N/A,FALSE,"MZ GRV";#N/A,#N/A,FALSE,"MZ ArV";#N/A,#N/A,FALSE,"MZ AnV";#N/A,#N/A,FALSE,"MZ KnV"}</definedName>
    <definedName name="wrn.Mikrozensus." localSheetId="12" hidden="1">{#N/A,#N/A,FALSE,"MZ GRV";#N/A,#N/A,FALSE,"MZ ArV";#N/A,#N/A,FALSE,"MZ AnV";#N/A,#N/A,FALSE,"MZ KnV"}</definedName>
    <definedName name="wrn.Mikrozensus." localSheetId="35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ONA." localSheetId="1" hidden="1">{"MONA",#N/A,FALSE,"S"}</definedName>
    <definedName name="wrn.MONA." localSheetId="13" hidden="1">{"MONA",#N/A,FALSE,"S"}</definedName>
    <definedName name="wrn.MONA." localSheetId="20" hidden="1">{"MONA",#N/A,FALSE,"S"}</definedName>
    <definedName name="wrn.MONA." localSheetId="21" hidden="1">{"MONA",#N/A,FALSE,"S"}</definedName>
    <definedName name="wrn.MONA." localSheetId="22" hidden="1">{"MONA",#N/A,FALSE,"S"}</definedName>
    <definedName name="wrn.MONA." localSheetId="23" hidden="1">{"MONA",#N/A,FALSE,"S"}</definedName>
    <definedName name="wrn.MONA." localSheetId="28" hidden="1">{"MONA",#N/A,FALSE,"S"}</definedName>
    <definedName name="wrn.MONA." localSheetId="31" hidden="1">{"MONA",#N/A,FALSE,"S"}</definedName>
    <definedName name="wrn.MONA." localSheetId="32" hidden="1">{"MONA",#N/A,FALSE,"S"}</definedName>
    <definedName name="wrn.MONA." localSheetId="3" hidden="1">{"MONA",#N/A,FALSE,"S"}</definedName>
    <definedName name="wrn.MONA." localSheetId="43" hidden="1">{"MONA",#N/A,FALSE,"S"}</definedName>
    <definedName name="wrn.MONA." localSheetId="44" hidden="1">{"MONA",#N/A,FALSE,"S"}</definedName>
    <definedName name="wrn.MONA." localSheetId="46" hidden="1">{"MONA",#N/A,FALSE,"S"}</definedName>
    <definedName name="wrn.MONA." localSheetId="48" hidden="1">{"MONA",#N/A,FALSE,"S"}</definedName>
    <definedName name="wrn.MONA." localSheetId="49" hidden="1">{"MONA",#N/A,FALSE,"S"}</definedName>
    <definedName name="wrn.MONA." localSheetId="7" hidden="1">{"MONA",#N/A,FALSE,"S"}</definedName>
    <definedName name="wrn.MONA." localSheetId="8" hidden="1">{"MONA",#N/A,FALSE,"S"}</definedName>
    <definedName name="wrn.MONA." localSheetId="10" hidden="1">{"MONA",#N/A,FALSE,"S"}</definedName>
    <definedName name="wrn.MONA." localSheetId="40" hidden="1">{"MONA",#N/A,FALSE,"S"}</definedName>
    <definedName name="wrn.MONA." localSheetId="50" hidden="1">{"MONA",#N/A,FALSE,"S"}</definedName>
    <definedName name="wrn.MONA." localSheetId="0" hidden="1">{"MONA",#N/A,FALSE,"S"}</definedName>
    <definedName name="wrn.MONA." localSheetId="6" hidden="1">{"MONA",#N/A,FALSE,"S"}</definedName>
    <definedName name="wrn.MONA." localSheetId="12" hidden="1">{"MONA",#N/A,FALSE,"S"}</definedName>
    <definedName name="wrn.MONA." localSheetId="35" hidden="1">{"MONA",#N/A,FALSE,"S"}</definedName>
    <definedName name="wrn.MONA." hidden="1">{"MONA",#N/A,FALSE,"S"}</definedName>
    <definedName name="wrn.Monthsheet." localSheetId="1" hidden="1">{"Minpmon",#N/A,FALSE,"Monthinput"}</definedName>
    <definedName name="wrn.Monthsheet." localSheetId="13" hidden="1">{"Minpmon",#N/A,FALSE,"Monthinput"}</definedName>
    <definedName name="wrn.Monthsheet." localSheetId="20" hidden="1">{"Minpmon",#N/A,FALSE,"Monthinput"}</definedName>
    <definedName name="wrn.Monthsheet." localSheetId="21" hidden="1">{"Minpmon",#N/A,FALSE,"Monthinput"}</definedName>
    <definedName name="wrn.Monthsheet." localSheetId="22" hidden="1">{"Minpmon",#N/A,FALSE,"Monthinput"}</definedName>
    <definedName name="wrn.Monthsheet." localSheetId="23" hidden="1">{"Minpmon",#N/A,FALSE,"Monthinput"}</definedName>
    <definedName name="wrn.Monthsheet." localSheetId="28" hidden="1">{"Minpmon",#N/A,FALSE,"Monthinput"}</definedName>
    <definedName name="wrn.Monthsheet." localSheetId="31" hidden="1">{"Minpmon",#N/A,FALSE,"Monthinput"}</definedName>
    <definedName name="wrn.Monthsheet." localSheetId="32" hidden="1">{"Minpmon",#N/A,FALSE,"Monthinput"}</definedName>
    <definedName name="wrn.Monthsheet." localSheetId="3" hidden="1">{"Minpmon",#N/A,FALSE,"Monthinput"}</definedName>
    <definedName name="wrn.Monthsheet." localSheetId="43" hidden="1">{"Minpmon",#N/A,FALSE,"Monthinput"}</definedName>
    <definedName name="wrn.Monthsheet." localSheetId="44" hidden="1">{"Minpmon",#N/A,FALSE,"Monthinput"}</definedName>
    <definedName name="wrn.Monthsheet." localSheetId="46" hidden="1">{"Minpmon",#N/A,FALSE,"Monthinput"}</definedName>
    <definedName name="wrn.Monthsheet." localSheetId="48" hidden="1">{"Minpmon",#N/A,FALSE,"Monthinput"}</definedName>
    <definedName name="wrn.Monthsheet." localSheetId="49" hidden="1">{"Minpmon",#N/A,FALSE,"Monthinput"}</definedName>
    <definedName name="wrn.Monthsheet." localSheetId="7" hidden="1">{"Minpmon",#N/A,FALSE,"Monthinput"}</definedName>
    <definedName name="wrn.Monthsheet." localSheetId="8" hidden="1">{"Minpmon",#N/A,FALSE,"Monthinput"}</definedName>
    <definedName name="wrn.Monthsheet." localSheetId="10" hidden="1">{"Minpmon",#N/A,FALSE,"Monthinput"}</definedName>
    <definedName name="wrn.Monthsheet." localSheetId="40" hidden="1">{"Minpmon",#N/A,FALSE,"Monthinput"}</definedName>
    <definedName name="wrn.Monthsheet." localSheetId="50" hidden="1">{"Minpmon",#N/A,FALSE,"Monthinput"}</definedName>
    <definedName name="wrn.Monthsheet." localSheetId="0" hidden="1">{"Minpmon",#N/A,FALSE,"Monthinput"}</definedName>
    <definedName name="wrn.Monthsheet." localSheetId="6" hidden="1">{"Minpmon",#N/A,FALSE,"Monthinput"}</definedName>
    <definedName name="wrn.Monthsheet." localSheetId="12" hidden="1">{"Minpmon",#N/A,FALSE,"Monthinput"}</definedName>
    <definedName name="wrn.Monthsheet." localSheetId="35" hidden="1">{"Minpmon",#N/A,FALSE,"Monthinput"}</definedName>
    <definedName name="wrn.Monthsheet." hidden="1">{"Minpmon",#N/A,FALSE,"Monthinput"}</definedName>
    <definedName name="wrn.original." localSheetId="1" hidden="1">{"Original",#N/A,FALSE,"CENTBANK";"Original",#N/A,FALSE,"COMBANKS"}</definedName>
    <definedName name="wrn.original." localSheetId="13" hidden="1">{"Original",#N/A,FALSE,"CENTBANK";"Original",#N/A,FALSE,"COMBANKS"}</definedName>
    <definedName name="wrn.original." localSheetId="20" hidden="1">{"Original",#N/A,FALSE,"CENTBANK";"Original",#N/A,FALSE,"COMBANKS"}</definedName>
    <definedName name="wrn.original." localSheetId="21" hidden="1">{"Original",#N/A,FALSE,"CENTBANK";"Original",#N/A,FALSE,"COMBANKS"}</definedName>
    <definedName name="wrn.original." localSheetId="22" hidden="1">{"Original",#N/A,FALSE,"CENTBANK";"Original",#N/A,FALSE,"COMBANKS"}</definedName>
    <definedName name="wrn.original." localSheetId="23" hidden="1">{"Original",#N/A,FALSE,"CENTBANK";"Original",#N/A,FALSE,"COMBANKS"}</definedName>
    <definedName name="wrn.original." localSheetId="28" hidden="1">{"Original",#N/A,FALSE,"CENTBANK";"Original",#N/A,FALSE,"COMBANKS"}</definedName>
    <definedName name="wrn.original." localSheetId="31" hidden="1">{"Original",#N/A,FALSE,"CENTBANK";"Original",#N/A,FALSE,"COMBANKS"}</definedName>
    <definedName name="wrn.original." localSheetId="32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43" hidden="1">{"Original",#N/A,FALSE,"CENTBANK";"Original",#N/A,FALSE,"COMBANKS"}</definedName>
    <definedName name="wrn.original." localSheetId="44" hidden="1">{"Original",#N/A,FALSE,"CENTBANK";"Original",#N/A,FALSE,"COMBANKS"}</definedName>
    <definedName name="wrn.original." localSheetId="46" hidden="1">{"Original",#N/A,FALSE,"CENTBANK";"Original",#N/A,FALSE,"COMBANKS"}</definedName>
    <definedName name="wrn.original." localSheetId="48" hidden="1">{"Original",#N/A,FALSE,"CENTBANK";"Original",#N/A,FALSE,"COMBANKS"}</definedName>
    <definedName name="wrn.original." localSheetId="49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40" hidden="1">{"Original",#N/A,FALSE,"CENTBANK";"Original",#N/A,FALSE,"COMBANKS"}</definedName>
    <definedName name="wrn.original." localSheetId="50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12" hidden="1">{"Original",#N/A,FALSE,"CENTBANK";"Original",#N/A,FALSE,"COMBANKS"}</definedName>
    <definedName name="wrn.original." localSheetId="3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20" hidden="1">{#N/A,#N/A,FALSE,"I";#N/A,#N/A,FALSE,"J";#N/A,#N/A,FALSE,"K";#N/A,#N/A,FALSE,"L";#N/A,#N/A,FALSE,"M";#N/A,#N/A,FALSE,"N";#N/A,#N/A,FALSE,"O"}</definedName>
    <definedName name="wrn.Output._.tables." localSheetId="21" hidden="1">{#N/A,#N/A,FALSE,"I";#N/A,#N/A,FALSE,"J";#N/A,#N/A,FALSE,"K";#N/A,#N/A,FALSE,"L";#N/A,#N/A,FALSE,"M";#N/A,#N/A,FALSE,"N";#N/A,#N/A,FALSE,"O"}</definedName>
    <definedName name="wrn.Output._.tables." localSheetId="22" hidden="1">{#N/A,#N/A,FALSE,"I";#N/A,#N/A,FALSE,"J";#N/A,#N/A,FALSE,"K";#N/A,#N/A,FALSE,"L";#N/A,#N/A,FALSE,"M";#N/A,#N/A,FALSE,"N";#N/A,#N/A,FALSE,"O"}</definedName>
    <definedName name="wrn.Output._.tables." localSheetId="23" hidden="1">{#N/A,#N/A,FALSE,"I";#N/A,#N/A,FALSE,"J";#N/A,#N/A,FALSE,"K";#N/A,#N/A,FALSE,"L";#N/A,#N/A,FALSE,"M";#N/A,#N/A,FALSE,"N";#N/A,#N/A,FALSE,"O"}</definedName>
    <definedName name="wrn.Output._.tables." localSheetId="28" hidden="1">{#N/A,#N/A,FALSE,"I";#N/A,#N/A,FALSE,"J";#N/A,#N/A,FALSE,"K";#N/A,#N/A,FALSE,"L";#N/A,#N/A,FALSE,"M";#N/A,#N/A,FALSE,"N";#N/A,#N/A,FALSE,"O"}</definedName>
    <definedName name="wrn.Output._.tables." localSheetId="31" hidden="1">{#N/A,#N/A,FALSE,"I";#N/A,#N/A,FALSE,"J";#N/A,#N/A,FALSE,"K";#N/A,#N/A,FALSE,"L";#N/A,#N/A,FALSE,"M";#N/A,#N/A,FALSE,"N";#N/A,#N/A,FALSE,"O"}</definedName>
    <definedName name="wrn.Output._.tables." localSheetId="3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43" hidden="1">{#N/A,#N/A,FALSE,"I";#N/A,#N/A,FALSE,"J";#N/A,#N/A,FALSE,"K";#N/A,#N/A,FALSE,"L";#N/A,#N/A,FALSE,"M";#N/A,#N/A,FALSE,"N";#N/A,#N/A,FALSE,"O"}</definedName>
    <definedName name="wrn.Output._.tables." localSheetId="44" hidden="1">{#N/A,#N/A,FALSE,"I";#N/A,#N/A,FALSE,"J";#N/A,#N/A,FALSE,"K";#N/A,#N/A,FALSE,"L";#N/A,#N/A,FALSE,"M";#N/A,#N/A,FALSE,"N";#N/A,#N/A,FALSE,"O"}</definedName>
    <definedName name="wrn.Output._.tables." localSheetId="46" hidden="1">{#N/A,#N/A,FALSE,"I";#N/A,#N/A,FALSE,"J";#N/A,#N/A,FALSE,"K";#N/A,#N/A,FALSE,"L";#N/A,#N/A,FALSE,"M";#N/A,#N/A,FALSE,"N";#N/A,#N/A,FALSE,"O"}</definedName>
    <definedName name="wrn.Output._.tables." localSheetId="48" hidden="1">{#N/A,#N/A,FALSE,"I";#N/A,#N/A,FALSE,"J";#N/A,#N/A,FALSE,"K";#N/A,#N/A,FALSE,"L";#N/A,#N/A,FALSE,"M";#N/A,#N/A,FALSE,"N";#N/A,#N/A,FALSE,"O"}</definedName>
    <definedName name="wrn.Output._.tables." localSheetId="49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40" hidden="1">{#N/A,#N/A,FALSE,"I";#N/A,#N/A,FALSE,"J";#N/A,#N/A,FALSE,"K";#N/A,#N/A,FALSE,"L";#N/A,#N/A,FALSE,"M";#N/A,#N/A,FALSE,"N";#N/A,#N/A,FALSE,"O"}</definedName>
    <definedName name="wrn.Output._.tables." localSheetId="50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3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7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5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5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1" hidden="1">{"REAL_99",#N/A,FALSE,"Prog_BSyst";"REAL_99",#N/A,FALSE,"Prog_BCM";"REAL_99",#N/A,FALSE,"Prog_ComB";"REAL_99",#N/A,FALSE,"Prog_Gov";"REAL_99",#N/A,FALSE,"B_mrks99"}</definedName>
    <definedName name="wrn.OUTTURN_TABLES_99." localSheetId="13" hidden="1">{"REAL_99",#N/A,FALSE,"Prog_BSyst";"REAL_99",#N/A,FALSE,"Prog_BCM";"REAL_99",#N/A,FALSE,"Prog_ComB";"REAL_99",#N/A,FALSE,"Prog_Gov";"REAL_99",#N/A,FALSE,"B_mrks99"}</definedName>
    <definedName name="wrn.OUTTURN_TABLES_99." localSheetId="20" hidden="1">{"REAL_99",#N/A,FALSE,"Prog_BSyst";"REAL_99",#N/A,FALSE,"Prog_BCM";"REAL_99",#N/A,FALSE,"Prog_ComB";"REAL_99",#N/A,FALSE,"Prog_Gov";"REAL_99",#N/A,FALSE,"B_mrks99"}</definedName>
    <definedName name="wrn.OUTTURN_TABLES_99." localSheetId="21" hidden="1">{"REAL_99",#N/A,FALSE,"Prog_BSyst";"REAL_99",#N/A,FALSE,"Prog_BCM";"REAL_99",#N/A,FALSE,"Prog_ComB";"REAL_99",#N/A,FALSE,"Prog_Gov";"REAL_99",#N/A,FALSE,"B_mrks99"}</definedName>
    <definedName name="wrn.OUTTURN_TABLES_99." localSheetId="22" hidden="1">{"REAL_99",#N/A,FALSE,"Prog_BSyst";"REAL_99",#N/A,FALSE,"Prog_BCM";"REAL_99",#N/A,FALSE,"Prog_ComB";"REAL_99",#N/A,FALSE,"Prog_Gov";"REAL_99",#N/A,FALSE,"B_mrks99"}</definedName>
    <definedName name="wrn.OUTTURN_TABLES_99." localSheetId="23" hidden="1">{"REAL_99",#N/A,FALSE,"Prog_BSyst";"REAL_99",#N/A,FALSE,"Prog_BCM";"REAL_99",#N/A,FALSE,"Prog_ComB";"REAL_99",#N/A,FALSE,"Prog_Gov";"REAL_99",#N/A,FALSE,"B_mrks99"}</definedName>
    <definedName name="wrn.OUTTURN_TABLES_99." localSheetId="28" hidden="1">{"REAL_99",#N/A,FALSE,"Prog_BSyst";"REAL_99",#N/A,FALSE,"Prog_BCM";"REAL_99",#N/A,FALSE,"Prog_ComB";"REAL_99",#N/A,FALSE,"Prog_Gov";"REAL_99",#N/A,FALSE,"B_mrks99"}</definedName>
    <definedName name="wrn.OUTTURN_TABLES_99." localSheetId="31" hidden="1">{"REAL_99",#N/A,FALSE,"Prog_BSyst";"REAL_99",#N/A,FALSE,"Prog_BCM";"REAL_99",#N/A,FALSE,"Prog_ComB";"REAL_99",#N/A,FALSE,"Prog_Gov";"REAL_99",#N/A,FALSE,"B_mrks99"}</definedName>
    <definedName name="wrn.OUTTURN_TABLES_99." localSheetId="32" hidden="1">{"REAL_99",#N/A,FALSE,"Prog_BSyst";"REAL_99",#N/A,FALSE,"Prog_BCM";"REAL_99",#N/A,FALSE,"Prog_ComB";"REAL_99",#N/A,FALSE,"Prog_Gov";"REAL_99",#N/A,FALSE,"B_mrks99"}</definedName>
    <definedName name="wrn.OUTTURN_TABLES_99." localSheetId="3" hidden="1">{"REAL_99",#N/A,FALSE,"Prog_BSyst";"REAL_99",#N/A,FALSE,"Prog_BCM";"REAL_99",#N/A,FALSE,"Prog_ComB";"REAL_99",#N/A,FALSE,"Prog_Gov";"REAL_99",#N/A,FALSE,"B_mrks99"}</definedName>
    <definedName name="wrn.OUTTURN_TABLES_99." localSheetId="43" hidden="1">{"REAL_99",#N/A,FALSE,"Prog_BSyst";"REAL_99",#N/A,FALSE,"Prog_BCM";"REAL_99",#N/A,FALSE,"Prog_ComB";"REAL_99",#N/A,FALSE,"Prog_Gov";"REAL_99",#N/A,FALSE,"B_mrks99"}</definedName>
    <definedName name="wrn.OUTTURN_TABLES_99." localSheetId="44" hidden="1">{"REAL_99",#N/A,FALSE,"Prog_BSyst";"REAL_99",#N/A,FALSE,"Prog_BCM";"REAL_99",#N/A,FALSE,"Prog_ComB";"REAL_99",#N/A,FALSE,"Prog_Gov";"REAL_99",#N/A,FALSE,"B_mrks99"}</definedName>
    <definedName name="wrn.OUTTURN_TABLES_99." localSheetId="46" hidden="1">{"REAL_99",#N/A,FALSE,"Prog_BSyst";"REAL_99",#N/A,FALSE,"Prog_BCM";"REAL_99",#N/A,FALSE,"Prog_ComB";"REAL_99",#N/A,FALSE,"Prog_Gov";"REAL_99",#N/A,FALSE,"B_mrks99"}</definedName>
    <definedName name="wrn.OUTTURN_TABLES_99." localSheetId="48" hidden="1">{"REAL_99",#N/A,FALSE,"Prog_BSyst";"REAL_99",#N/A,FALSE,"Prog_BCM";"REAL_99",#N/A,FALSE,"Prog_ComB";"REAL_99",#N/A,FALSE,"Prog_Gov";"REAL_99",#N/A,FALSE,"B_mrks99"}</definedName>
    <definedName name="wrn.OUTTURN_TABLES_99." localSheetId="49" hidden="1">{"REAL_99",#N/A,FALSE,"Prog_BSyst";"REAL_99",#N/A,FALSE,"Prog_BCM";"REAL_99",#N/A,FALSE,"Prog_ComB";"REAL_99",#N/A,FALSE,"Prog_Gov";"REAL_99",#N/A,FALSE,"B_mrks99"}</definedName>
    <definedName name="wrn.OUTTURN_TABLES_99." localSheetId="7" hidden="1">{"REAL_99",#N/A,FALSE,"Prog_BSyst";"REAL_99",#N/A,FALSE,"Prog_BCM";"REAL_99",#N/A,FALSE,"Prog_ComB";"REAL_99",#N/A,FALSE,"Prog_Gov";"REAL_99",#N/A,FALSE,"B_mrks99"}</definedName>
    <definedName name="wrn.OUTTURN_TABLES_99." localSheetId="8" hidden="1">{"REAL_99",#N/A,FALSE,"Prog_BSyst";"REAL_99",#N/A,FALSE,"Prog_BCM";"REAL_99",#N/A,FALSE,"Prog_ComB";"REAL_99",#N/A,FALSE,"Prog_Gov";"REAL_99",#N/A,FALSE,"B_mrks99"}</definedName>
    <definedName name="wrn.OUTTURN_TABLES_99." localSheetId="10" hidden="1">{"REAL_99",#N/A,FALSE,"Prog_BSyst";"REAL_99",#N/A,FALSE,"Prog_BCM";"REAL_99",#N/A,FALSE,"Prog_ComB";"REAL_99",#N/A,FALSE,"Prog_Gov";"REAL_99",#N/A,FALSE,"B_mrks99"}</definedName>
    <definedName name="wrn.OUTTURN_TABLES_99." localSheetId="40" hidden="1">{"REAL_99",#N/A,FALSE,"Prog_BSyst";"REAL_99",#N/A,FALSE,"Prog_BCM";"REAL_99",#N/A,FALSE,"Prog_ComB";"REAL_99",#N/A,FALSE,"Prog_Gov";"REAL_99",#N/A,FALSE,"B_mrks99"}</definedName>
    <definedName name="wrn.OUTTURN_TABLES_99." localSheetId="50" hidden="1">{"REAL_99",#N/A,FALSE,"Prog_BSyst";"REAL_99",#N/A,FALSE,"Prog_BCM";"REAL_99",#N/A,FALSE,"Prog_ComB";"REAL_99",#N/A,FALSE,"Prog_Gov";"REAL_99",#N/A,FALSE,"B_mrks99"}</definedName>
    <definedName name="wrn.OUTTURN_TABLES_99." localSheetId="0" hidden="1">{"REAL_99",#N/A,FALSE,"Prog_BSyst";"REAL_99",#N/A,FALSE,"Prog_BCM";"REAL_99",#N/A,FALSE,"Prog_ComB";"REAL_99",#N/A,FALSE,"Prog_Gov";"REAL_99",#N/A,FALSE,"B_mrks99"}</definedName>
    <definedName name="wrn.OUTTURN_TABLES_99." localSheetId="6" hidden="1">{"REAL_99",#N/A,FALSE,"Prog_BSyst";"REAL_99",#N/A,FALSE,"Prog_BCM";"REAL_99",#N/A,FALSE,"Prog_ComB";"REAL_99",#N/A,FALSE,"Prog_Gov";"REAL_99",#N/A,FALSE,"B_mrks99"}</definedName>
    <definedName name="wrn.OUTTURN_TABLES_99." localSheetId="12" hidden="1">{"REAL_99",#N/A,FALSE,"Prog_BSyst";"REAL_99",#N/A,FALSE,"Prog_BCM";"REAL_99",#N/A,FALSE,"Prog_ComB";"REAL_99",#N/A,FALSE,"Prog_Gov";"REAL_99",#N/A,FALSE,"B_mrks99"}</definedName>
    <definedName name="wrn.OUTTURN_TABLES_99." localSheetId="35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1" hidden="1">{"1",#N/A,FALSE,"Pasivos Mon";"2",#N/A,FALSE,"Pasivos Mon"}</definedName>
    <definedName name="wrn.PASMON." localSheetId="13" hidden="1">{"1",#N/A,FALSE,"Pasivos Mon";"2",#N/A,FALSE,"Pasivos Mon"}</definedName>
    <definedName name="wrn.PASMON." localSheetId="20" hidden="1">{"1",#N/A,FALSE,"Pasivos Mon";"2",#N/A,FALSE,"Pasivos Mon"}</definedName>
    <definedName name="wrn.PASMON." localSheetId="21" hidden="1">{"1",#N/A,FALSE,"Pasivos Mon";"2",#N/A,FALSE,"Pasivos Mon"}</definedName>
    <definedName name="wrn.PASMON." localSheetId="22" hidden="1">{"1",#N/A,FALSE,"Pasivos Mon";"2",#N/A,FALSE,"Pasivos Mon"}</definedName>
    <definedName name="wrn.PASMON." localSheetId="23" hidden="1">{"1",#N/A,FALSE,"Pasivos Mon";"2",#N/A,FALSE,"Pasivos Mon"}</definedName>
    <definedName name="wrn.PASMON." localSheetId="28" hidden="1">{"1",#N/A,FALSE,"Pasivos Mon";"2",#N/A,FALSE,"Pasivos Mon"}</definedName>
    <definedName name="wrn.PASMON." localSheetId="31" hidden="1">{"1",#N/A,FALSE,"Pasivos Mon";"2",#N/A,FALSE,"Pasivos Mon"}</definedName>
    <definedName name="wrn.PASMON." localSheetId="32" hidden="1">{"1",#N/A,FALSE,"Pasivos Mon";"2",#N/A,FALSE,"Pasivos Mon"}</definedName>
    <definedName name="wrn.PASMON." localSheetId="3" hidden="1">{"1",#N/A,FALSE,"Pasivos Mon";"2",#N/A,FALSE,"Pasivos Mon"}</definedName>
    <definedName name="wrn.PASMON." localSheetId="43" hidden="1">{"1",#N/A,FALSE,"Pasivos Mon";"2",#N/A,FALSE,"Pasivos Mon"}</definedName>
    <definedName name="wrn.PASMON." localSheetId="44" hidden="1">{"1",#N/A,FALSE,"Pasivos Mon";"2",#N/A,FALSE,"Pasivos Mon"}</definedName>
    <definedName name="wrn.PASMON." localSheetId="46" hidden="1">{"1",#N/A,FALSE,"Pasivos Mon";"2",#N/A,FALSE,"Pasivos Mon"}</definedName>
    <definedName name="wrn.PASMON." localSheetId="48" hidden="1">{"1",#N/A,FALSE,"Pasivos Mon";"2",#N/A,FALSE,"Pasivos Mon"}</definedName>
    <definedName name="wrn.PASMON." localSheetId="49" hidden="1">{"1",#N/A,FALSE,"Pasivos Mon";"2",#N/A,FALSE,"Pasivos Mon"}</definedName>
    <definedName name="wrn.PASMON." localSheetId="7" hidden="1">{"1",#N/A,FALSE,"Pasivos Mon";"2",#N/A,FALSE,"Pasivos Mon"}</definedName>
    <definedName name="wrn.PASMON." localSheetId="8" hidden="1">{"1",#N/A,FALSE,"Pasivos Mon";"2",#N/A,FALSE,"Pasivos Mon"}</definedName>
    <definedName name="wrn.PASMON." localSheetId="10" hidden="1">{"1",#N/A,FALSE,"Pasivos Mon";"2",#N/A,FALSE,"Pasivos Mon"}</definedName>
    <definedName name="wrn.PASMON." localSheetId="40" hidden="1">{"1",#N/A,FALSE,"Pasivos Mon";"2",#N/A,FALSE,"Pasivos Mon"}</definedName>
    <definedName name="wrn.PASMON." localSheetId="50" hidden="1">{"1",#N/A,FALSE,"Pasivos Mon";"2",#N/A,FALSE,"Pasivos Mon"}</definedName>
    <definedName name="wrn.PASMON." localSheetId="0" hidden="1">{"1",#N/A,FALSE,"Pasivos Mon";"2",#N/A,FALSE,"Pasivos Mon"}</definedName>
    <definedName name="wrn.PASMON." localSheetId="6" hidden="1">{"1",#N/A,FALSE,"Pasivos Mon";"2",#N/A,FALSE,"Pasivos Mon"}</definedName>
    <definedName name="wrn.PASMON." localSheetId="12" hidden="1">{"1",#N/A,FALSE,"Pasivos Mon";"2",#N/A,FALSE,"Pasivos Mon"}</definedName>
    <definedName name="wrn.PASMON." localSheetId="35" hidden="1">{"1",#N/A,FALSE,"Pasivos Mon";"2",#N/A,FALSE,"Pasivos Mon"}</definedName>
    <definedName name="wrn.PASMON." hidden="1">{"1",#N/A,FALSE,"Pasivos Mon";"2",#N/A,FALSE,"Pasivos Mon"}</definedName>
    <definedName name="wrn.Per._.cri." localSheetId="1" hidden="1">{#N/A,#N/A,FALSE,"Per Cri"}</definedName>
    <definedName name="wrn.Per._.cri." localSheetId="13" hidden="1">{#N/A,#N/A,FALSE,"Per Cri"}</definedName>
    <definedName name="wrn.Per._.cri." localSheetId="20" hidden="1">{#N/A,#N/A,FALSE,"Per Cri"}</definedName>
    <definedName name="wrn.Per._.cri." localSheetId="21" hidden="1">{#N/A,#N/A,FALSE,"Per Cri"}</definedName>
    <definedName name="wrn.Per._.cri." localSheetId="22" hidden="1">{#N/A,#N/A,FALSE,"Per Cri"}</definedName>
    <definedName name="wrn.Per._.cri." localSheetId="23" hidden="1">{#N/A,#N/A,FALSE,"Per Cri"}</definedName>
    <definedName name="wrn.Per._.cri." localSheetId="28" hidden="1">{#N/A,#N/A,FALSE,"Per Cri"}</definedName>
    <definedName name="wrn.Per._.cri." localSheetId="31" hidden="1">{#N/A,#N/A,FALSE,"Per Cri"}</definedName>
    <definedName name="wrn.Per._.cri." localSheetId="32" hidden="1">{#N/A,#N/A,FALSE,"Per Cri"}</definedName>
    <definedName name="wrn.Per._.cri." localSheetId="3" hidden="1">{#N/A,#N/A,FALSE,"Per Cri"}</definedName>
    <definedName name="wrn.Per._.cri." localSheetId="43" hidden="1">{#N/A,#N/A,FALSE,"Per Cri"}</definedName>
    <definedName name="wrn.Per._.cri." localSheetId="44" hidden="1">{#N/A,#N/A,FALSE,"Per Cri"}</definedName>
    <definedName name="wrn.Per._.cri." localSheetId="46" hidden="1">{#N/A,#N/A,FALSE,"Per Cri"}</definedName>
    <definedName name="wrn.Per._.cri." localSheetId="48" hidden="1">{#N/A,#N/A,FALSE,"Per Cri"}</definedName>
    <definedName name="wrn.Per._.cri." localSheetId="49" hidden="1">{#N/A,#N/A,FALSE,"Per Cri"}</definedName>
    <definedName name="wrn.Per._.cri." localSheetId="7" hidden="1">{#N/A,#N/A,FALSE,"Per Cri"}</definedName>
    <definedName name="wrn.Per._.cri." localSheetId="8" hidden="1">{#N/A,#N/A,FALSE,"Per Cri"}</definedName>
    <definedName name="wrn.Per._.cri." localSheetId="10" hidden="1">{#N/A,#N/A,FALSE,"Per Cri"}</definedName>
    <definedName name="wrn.Per._.cri." localSheetId="40" hidden="1">{#N/A,#N/A,FALSE,"Per Cri"}</definedName>
    <definedName name="wrn.Per._.cri." localSheetId="50" hidden="1">{#N/A,#N/A,FALSE,"Per Cri"}</definedName>
    <definedName name="wrn.Per._.cri." localSheetId="0" hidden="1">{#N/A,#N/A,FALSE,"Per Cri"}</definedName>
    <definedName name="wrn.Per._.cri." localSheetId="6" hidden="1">{#N/A,#N/A,FALSE,"Per Cri"}</definedName>
    <definedName name="wrn.Per._.cri." localSheetId="12" hidden="1">{#N/A,#N/A,FALSE,"Per Cri"}</definedName>
    <definedName name="wrn.Per._.cri." localSheetId="35" hidden="1">{#N/A,#N/A,FALSE,"Per Cri"}</definedName>
    <definedName name="wrn.Per._.cri." hidden="1">{#N/A,#N/A,FALSE,"Per Cri"}</definedName>
    <definedName name="wrn.Print._.Detailed._.Tables." localSheetId="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5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" hidden="1">{"Tab1",#N/A,FALSE,"P";"Tab2",#N/A,FALSE,"P"}</definedName>
    <definedName name="wrn.Program." localSheetId="13" hidden="1">{"Tab1",#N/A,FALSE,"P";"Tab2",#N/A,FALSE,"P"}</definedName>
    <definedName name="wrn.Program." localSheetId="20" hidden="1">{"Tab1",#N/A,FALSE,"P";"Tab2",#N/A,FALSE,"P"}</definedName>
    <definedName name="wrn.Program." localSheetId="21" hidden="1">{"Tab1",#N/A,FALSE,"P";"Tab2",#N/A,FALSE,"P"}</definedName>
    <definedName name="wrn.Program." localSheetId="22" hidden="1">{"Tab1",#N/A,FALSE,"P";"Tab2",#N/A,FALSE,"P"}</definedName>
    <definedName name="wrn.Program." localSheetId="23" hidden="1">{"Tab1",#N/A,FALSE,"P";"Tab2",#N/A,FALSE,"P"}</definedName>
    <definedName name="wrn.Program." localSheetId="28" hidden="1">{"Tab1",#N/A,FALSE,"P";"Tab2",#N/A,FALSE,"P"}</definedName>
    <definedName name="wrn.Program." localSheetId="31" hidden="1">{"Tab1",#N/A,FALSE,"P";"Tab2",#N/A,FALSE,"P"}</definedName>
    <definedName name="wrn.Program." localSheetId="32" hidden="1">{"Tab1",#N/A,FALSE,"P";"Tab2",#N/A,FALSE,"P"}</definedName>
    <definedName name="wrn.Program." localSheetId="3" hidden="1">{"Tab1",#N/A,FALSE,"P";"Tab2",#N/A,FALSE,"P"}</definedName>
    <definedName name="wrn.Program." localSheetId="43" hidden="1">{"Tab1",#N/A,FALSE,"P";"Tab2",#N/A,FALSE,"P"}</definedName>
    <definedName name="wrn.Program." localSheetId="44" hidden="1">{"Tab1",#N/A,FALSE,"P";"Tab2",#N/A,FALSE,"P"}</definedName>
    <definedName name="wrn.Program." localSheetId="46" hidden="1">{"Tab1",#N/A,FALSE,"P";"Tab2",#N/A,FALSE,"P"}</definedName>
    <definedName name="wrn.Program." localSheetId="48" hidden="1">{"Tab1",#N/A,FALSE,"P";"Tab2",#N/A,FALSE,"P"}</definedName>
    <definedName name="wrn.Program." localSheetId="49" hidden="1">{"Tab1",#N/A,FALSE,"P";"Tab2",#N/A,FALSE,"P"}</definedName>
    <definedName name="wrn.Program." localSheetId="7" hidden="1">{"Tab1",#N/A,FALSE,"P";"Tab2",#N/A,FALSE,"P"}</definedName>
    <definedName name="wrn.Program." localSheetId="8" hidden="1">{"Tab1",#N/A,FALSE,"P";"Tab2",#N/A,FALSE,"P"}</definedName>
    <definedName name="wrn.Program." localSheetId="10" hidden="1">{"Tab1",#N/A,FALSE,"P";"Tab2",#N/A,FALSE,"P"}</definedName>
    <definedName name="wrn.Program." localSheetId="40" hidden="1">{"Tab1",#N/A,FALSE,"P";"Tab2",#N/A,FALSE,"P"}</definedName>
    <definedName name="wrn.Program." localSheetId="50" hidden="1">{"Tab1",#N/A,FALSE,"P";"Tab2",#N/A,FALSE,"P"}</definedName>
    <definedName name="wrn.Program." localSheetId="0" hidden="1">{"Tab1",#N/A,FALSE,"P";"Tab2",#N/A,FALSE,"P"}</definedName>
    <definedName name="wrn.Program." localSheetId="6" hidden="1">{"Tab1",#N/A,FALSE,"P";"Tab2",#N/A,FALSE,"P"}</definedName>
    <definedName name="wrn.Program." localSheetId="12" hidden="1">{"Tab1",#N/A,FALSE,"P";"Tab2",#N/A,FALSE,"P"}</definedName>
    <definedName name="wrn.Program." localSheetId="35" hidden="1">{"Tab1",#N/A,FALSE,"P";"Tab2",#N/A,FALSE,"P"}</definedName>
    <definedName name="wrn.Program." hidden="1">{"Tab1",#N/A,FALSE,"P";"Tab2",#N/A,FALSE,"P"}</definedName>
    <definedName name="wrn.QUARTERLY_TABLES_00." localSheetId="1" hidden="1">{"SCEN_Q00",#N/A,FALSE,"Prog_BSyst";"SCEN_Q00",#N/A,FALSE,"Prog_BCM";"SCEN_Q00",#N/A,FALSE,"Prog_ComB";"SCEN_Q00",#N/A,FALSE,"Prog_Gov";"SCEN_Q00",#N/A,FALSE,"IN"}</definedName>
    <definedName name="wrn.QUARTERLY_TABLES_00." localSheetId="13" hidden="1">{"SCEN_Q00",#N/A,FALSE,"Prog_BSyst";"SCEN_Q00",#N/A,FALSE,"Prog_BCM";"SCEN_Q00",#N/A,FALSE,"Prog_ComB";"SCEN_Q00",#N/A,FALSE,"Prog_Gov";"SCEN_Q00",#N/A,FALSE,"IN"}</definedName>
    <definedName name="wrn.QUARTERLY_TABLES_00." localSheetId="20" hidden="1">{"SCEN_Q00",#N/A,FALSE,"Prog_BSyst";"SCEN_Q00",#N/A,FALSE,"Prog_BCM";"SCEN_Q00",#N/A,FALSE,"Prog_ComB";"SCEN_Q00",#N/A,FALSE,"Prog_Gov";"SCEN_Q00",#N/A,FALSE,"IN"}</definedName>
    <definedName name="wrn.QUARTERLY_TABLES_00." localSheetId="21" hidden="1">{"SCEN_Q00",#N/A,FALSE,"Prog_BSyst";"SCEN_Q00",#N/A,FALSE,"Prog_BCM";"SCEN_Q00",#N/A,FALSE,"Prog_ComB";"SCEN_Q00",#N/A,FALSE,"Prog_Gov";"SCEN_Q00",#N/A,FALSE,"IN"}</definedName>
    <definedName name="wrn.QUARTERLY_TABLES_00." localSheetId="22" hidden="1">{"SCEN_Q00",#N/A,FALSE,"Prog_BSyst";"SCEN_Q00",#N/A,FALSE,"Prog_BCM";"SCEN_Q00",#N/A,FALSE,"Prog_ComB";"SCEN_Q00",#N/A,FALSE,"Prog_Gov";"SCEN_Q00",#N/A,FALSE,"IN"}</definedName>
    <definedName name="wrn.QUARTERLY_TABLES_00." localSheetId="23" hidden="1">{"SCEN_Q00",#N/A,FALSE,"Prog_BSyst";"SCEN_Q00",#N/A,FALSE,"Prog_BCM";"SCEN_Q00",#N/A,FALSE,"Prog_ComB";"SCEN_Q00",#N/A,FALSE,"Prog_Gov";"SCEN_Q00",#N/A,FALSE,"IN"}</definedName>
    <definedName name="wrn.QUARTERLY_TABLES_00." localSheetId="28" hidden="1">{"SCEN_Q00",#N/A,FALSE,"Prog_BSyst";"SCEN_Q00",#N/A,FALSE,"Prog_BCM";"SCEN_Q00",#N/A,FALSE,"Prog_ComB";"SCEN_Q00",#N/A,FALSE,"Prog_Gov";"SCEN_Q00",#N/A,FALSE,"IN"}</definedName>
    <definedName name="wrn.QUARTERLY_TABLES_00." localSheetId="31" hidden="1">{"SCEN_Q00",#N/A,FALSE,"Prog_BSyst";"SCEN_Q00",#N/A,FALSE,"Prog_BCM";"SCEN_Q00",#N/A,FALSE,"Prog_ComB";"SCEN_Q00",#N/A,FALSE,"Prog_Gov";"SCEN_Q00",#N/A,FALSE,"IN"}</definedName>
    <definedName name="wrn.QUARTERLY_TABLES_00." localSheetId="32" hidden="1">{"SCEN_Q00",#N/A,FALSE,"Prog_BSyst";"SCEN_Q00",#N/A,FALSE,"Prog_BCM";"SCEN_Q00",#N/A,FALSE,"Prog_ComB";"SCEN_Q00",#N/A,FALSE,"Prog_Gov";"SCEN_Q00",#N/A,FALSE,"IN"}</definedName>
    <definedName name="wrn.QUARTERLY_TABLES_00." localSheetId="3" hidden="1">{"SCEN_Q00",#N/A,FALSE,"Prog_BSyst";"SCEN_Q00",#N/A,FALSE,"Prog_BCM";"SCEN_Q00",#N/A,FALSE,"Prog_ComB";"SCEN_Q00",#N/A,FALSE,"Prog_Gov";"SCEN_Q00",#N/A,FALSE,"IN"}</definedName>
    <definedName name="wrn.QUARTERLY_TABLES_00." localSheetId="43" hidden="1">{"SCEN_Q00",#N/A,FALSE,"Prog_BSyst";"SCEN_Q00",#N/A,FALSE,"Prog_BCM";"SCEN_Q00",#N/A,FALSE,"Prog_ComB";"SCEN_Q00",#N/A,FALSE,"Prog_Gov";"SCEN_Q00",#N/A,FALSE,"IN"}</definedName>
    <definedName name="wrn.QUARTERLY_TABLES_00." localSheetId="44" hidden="1">{"SCEN_Q00",#N/A,FALSE,"Prog_BSyst";"SCEN_Q00",#N/A,FALSE,"Prog_BCM";"SCEN_Q00",#N/A,FALSE,"Prog_ComB";"SCEN_Q00",#N/A,FALSE,"Prog_Gov";"SCEN_Q00",#N/A,FALSE,"IN"}</definedName>
    <definedName name="wrn.QUARTERLY_TABLES_00." localSheetId="46" hidden="1">{"SCEN_Q00",#N/A,FALSE,"Prog_BSyst";"SCEN_Q00",#N/A,FALSE,"Prog_BCM";"SCEN_Q00",#N/A,FALSE,"Prog_ComB";"SCEN_Q00",#N/A,FALSE,"Prog_Gov";"SCEN_Q00",#N/A,FALSE,"IN"}</definedName>
    <definedName name="wrn.QUARTERLY_TABLES_00." localSheetId="48" hidden="1">{"SCEN_Q00",#N/A,FALSE,"Prog_BSyst";"SCEN_Q00",#N/A,FALSE,"Prog_BCM";"SCEN_Q00",#N/A,FALSE,"Prog_ComB";"SCEN_Q00",#N/A,FALSE,"Prog_Gov";"SCEN_Q00",#N/A,FALSE,"IN"}</definedName>
    <definedName name="wrn.QUARTERLY_TABLES_00." localSheetId="49" hidden="1">{"SCEN_Q00",#N/A,FALSE,"Prog_BSyst";"SCEN_Q00",#N/A,FALSE,"Prog_BCM";"SCEN_Q00",#N/A,FALSE,"Prog_ComB";"SCEN_Q00",#N/A,FALSE,"Prog_Gov";"SCEN_Q00",#N/A,FALSE,"IN"}</definedName>
    <definedName name="wrn.QUARTERLY_TABLES_00." localSheetId="7" hidden="1">{"SCEN_Q00",#N/A,FALSE,"Prog_BSyst";"SCEN_Q00",#N/A,FALSE,"Prog_BCM";"SCEN_Q00",#N/A,FALSE,"Prog_ComB";"SCEN_Q00",#N/A,FALSE,"Prog_Gov";"SCEN_Q00",#N/A,FALSE,"IN"}</definedName>
    <definedName name="wrn.QUARTERLY_TABLES_00." localSheetId="8" hidden="1">{"SCEN_Q00",#N/A,FALSE,"Prog_BSyst";"SCEN_Q00",#N/A,FALSE,"Prog_BCM";"SCEN_Q00",#N/A,FALSE,"Prog_ComB";"SCEN_Q00",#N/A,FALSE,"Prog_Gov";"SCEN_Q00",#N/A,FALSE,"IN"}</definedName>
    <definedName name="wrn.QUARTERLY_TABLES_00." localSheetId="10" hidden="1">{"SCEN_Q00",#N/A,FALSE,"Prog_BSyst";"SCEN_Q00",#N/A,FALSE,"Prog_BCM";"SCEN_Q00",#N/A,FALSE,"Prog_ComB";"SCEN_Q00",#N/A,FALSE,"Prog_Gov";"SCEN_Q00",#N/A,FALSE,"IN"}</definedName>
    <definedName name="wrn.QUARTERLY_TABLES_00." localSheetId="40" hidden="1">{"SCEN_Q00",#N/A,FALSE,"Prog_BSyst";"SCEN_Q00",#N/A,FALSE,"Prog_BCM";"SCEN_Q00",#N/A,FALSE,"Prog_ComB";"SCEN_Q00",#N/A,FALSE,"Prog_Gov";"SCEN_Q00",#N/A,FALSE,"IN"}</definedName>
    <definedName name="wrn.QUARTERLY_TABLES_00." localSheetId="50" hidden="1">{"SCEN_Q00",#N/A,FALSE,"Prog_BSyst";"SCEN_Q00",#N/A,FALSE,"Prog_BCM";"SCEN_Q00",#N/A,FALSE,"Prog_ComB";"SCEN_Q00",#N/A,FALSE,"Prog_Gov";"SCEN_Q00",#N/A,FALSE,"IN"}</definedName>
    <definedName name="wrn.QUARTERLY_TABLES_00." localSheetId="0" hidden="1">{"SCEN_Q00",#N/A,FALSE,"Prog_BSyst";"SCEN_Q00",#N/A,FALSE,"Prog_BCM";"SCEN_Q00",#N/A,FALSE,"Prog_ComB";"SCEN_Q00",#N/A,FALSE,"Prog_Gov";"SCEN_Q00",#N/A,FALSE,"IN"}</definedName>
    <definedName name="wrn.QUARTERLY_TABLES_00." localSheetId="6" hidden="1">{"SCEN_Q00",#N/A,FALSE,"Prog_BSyst";"SCEN_Q00",#N/A,FALSE,"Prog_BCM";"SCEN_Q00",#N/A,FALSE,"Prog_ComB";"SCEN_Q00",#N/A,FALSE,"Prog_Gov";"SCEN_Q00",#N/A,FALSE,"IN"}</definedName>
    <definedName name="wrn.QUARTERLY_TABLES_00." localSheetId="12" hidden="1">{"SCEN_Q00",#N/A,FALSE,"Prog_BSyst";"SCEN_Q00",#N/A,FALSE,"Prog_BCM";"SCEN_Q00",#N/A,FALSE,"Prog_ComB";"SCEN_Q00",#N/A,FALSE,"Prog_Gov";"SCEN_Q00",#N/A,FALSE,"IN"}</definedName>
    <definedName name="wrn.QUARTERLY_TABLES_00." localSheetId="35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1" hidden="1">{"CBA",#N/A,FALSE,"TAB4";"MS",#N/A,FALSE,"TAB5";"BANKLOANS",#N/A,FALSE,"TAB21APP ";"INTEREST",#N/A,FALSE,"TAB22APP"}</definedName>
    <definedName name="wrn.RED97MON." localSheetId="13" hidden="1">{"CBA",#N/A,FALSE,"TAB4";"MS",#N/A,FALSE,"TAB5";"BANKLOANS",#N/A,FALSE,"TAB21APP ";"INTEREST",#N/A,FALSE,"TAB22APP"}</definedName>
    <definedName name="wrn.RED97MON." localSheetId="20" hidden="1">{"CBA",#N/A,FALSE,"TAB4";"MS",#N/A,FALSE,"TAB5";"BANKLOANS",#N/A,FALSE,"TAB21APP ";"INTEREST",#N/A,FALSE,"TAB22APP"}</definedName>
    <definedName name="wrn.RED97MON." localSheetId="21" hidden="1">{"CBA",#N/A,FALSE,"TAB4";"MS",#N/A,FALSE,"TAB5";"BANKLOANS",#N/A,FALSE,"TAB21APP ";"INTEREST",#N/A,FALSE,"TAB22APP"}</definedName>
    <definedName name="wrn.RED97MON." localSheetId="22" hidden="1">{"CBA",#N/A,FALSE,"TAB4";"MS",#N/A,FALSE,"TAB5";"BANKLOANS",#N/A,FALSE,"TAB21APP ";"INTEREST",#N/A,FALSE,"TAB22APP"}</definedName>
    <definedName name="wrn.RED97MON." localSheetId="23" hidden="1">{"CBA",#N/A,FALSE,"TAB4";"MS",#N/A,FALSE,"TAB5";"BANKLOANS",#N/A,FALSE,"TAB21APP ";"INTEREST",#N/A,FALSE,"TAB22APP"}</definedName>
    <definedName name="wrn.RED97MON." localSheetId="28" hidden="1">{"CBA",#N/A,FALSE,"TAB4";"MS",#N/A,FALSE,"TAB5";"BANKLOANS",#N/A,FALSE,"TAB21APP ";"INTEREST",#N/A,FALSE,"TAB22APP"}</definedName>
    <definedName name="wrn.RED97MON." localSheetId="31" hidden="1">{"CBA",#N/A,FALSE,"TAB4";"MS",#N/A,FALSE,"TAB5";"BANKLOANS",#N/A,FALSE,"TAB21APP ";"INTEREST",#N/A,FALSE,"TAB22APP"}</definedName>
    <definedName name="wrn.RED97MON." localSheetId="32" hidden="1">{"CBA",#N/A,FALSE,"TAB4";"MS",#N/A,FALSE,"TAB5";"BANKLOANS",#N/A,FALSE,"TAB21APP ";"INTEREST",#N/A,FALSE,"TAB22APP"}</definedName>
    <definedName name="wrn.RED97MON." localSheetId="3" hidden="1">{"CBA",#N/A,FALSE,"TAB4";"MS",#N/A,FALSE,"TAB5";"BANKLOANS",#N/A,FALSE,"TAB21APP ";"INTEREST",#N/A,FALSE,"TAB22APP"}</definedName>
    <definedName name="wrn.RED97MON." localSheetId="43" hidden="1">{"CBA",#N/A,FALSE,"TAB4";"MS",#N/A,FALSE,"TAB5";"BANKLOANS",#N/A,FALSE,"TAB21APP ";"INTEREST",#N/A,FALSE,"TAB22APP"}</definedName>
    <definedName name="wrn.RED97MON." localSheetId="44" hidden="1">{"CBA",#N/A,FALSE,"TAB4";"MS",#N/A,FALSE,"TAB5";"BANKLOANS",#N/A,FALSE,"TAB21APP ";"INTEREST",#N/A,FALSE,"TAB22APP"}</definedName>
    <definedName name="wrn.RED97MON." localSheetId="46" hidden="1">{"CBA",#N/A,FALSE,"TAB4";"MS",#N/A,FALSE,"TAB5";"BANKLOANS",#N/A,FALSE,"TAB21APP ";"INTEREST",#N/A,FALSE,"TAB22APP"}</definedName>
    <definedName name="wrn.RED97MON." localSheetId="48" hidden="1">{"CBA",#N/A,FALSE,"TAB4";"MS",#N/A,FALSE,"TAB5";"BANKLOANS",#N/A,FALSE,"TAB21APP ";"INTEREST",#N/A,FALSE,"TAB22APP"}</definedName>
    <definedName name="wrn.RED97MON." localSheetId="49" hidden="1">{"CBA",#N/A,FALSE,"TAB4";"MS",#N/A,FALSE,"TAB5";"BANKLOANS",#N/A,FALSE,"TAB21APP ";"INTEREST",#N/A,FALSE,"TAB22APP"}</definedName>
    <definedName name="wrn.RED97MON." localSheetId="7" hidden="1">{"CBA",#N/A,FALSE,"TAB4";"MS",#N/A,FALSE,"TAB5";"BANKLOANS",#N/A,FALSE,"TAB21APP ";"INTEREST",#N/A,FALSE,"TAB22APP"}</definedName>
    <definedName name="wrn.RED97MON." localSheetId="8" hidden="1">{"CBA",#N/A,FALSE,"TAB4";"MS",#N/A,FALSE,"TAB5";"BANKLOANS",#N/A,FALSE,"TAB21APP ";"INTEREST",#N/A,FALSE,"TAB22APP"}</definedName>
    <definedName name="wrn.RED97MON." localSheetId="10" hidden="1">{"CBA",#N/A,FALSE,"TAB4";"MS",#N/A,FALSE,"TAB5";"BANKLOANS",#N/A,FALSE,"TAB21APP ";"INTEREST",#N/A,FALSE,"TAB22APP"}</definedName>
    <definedName name="wrn.RED97MON." localSheetId="40" hidden="1">{"CBA",#N/A,FALSE,"TAB4";"MS",#N/A,FALSE,"TAB5";"BANKLOANS",#N/A,FALSE,"TAB21APP ";"INTEREST",#N/A,FALSE,"TAB22APP"}</definedName>
    <definedName name="wrn.RED97MON." localSheetId="50" hidden="1">{"CBA",#N/A,FALSE,"TAB4";"MS",#N/A,FALSE,"TAB5";"BANKLOANS",#N/A,FALSE,"TAB21APP ";"INTEREST",#N/A,FALSE,"TAB22APP"}</definedName>
    <definedName name="wrn.RED97MON." localSheetId="0" hidden="1">{"CBA",#N/A,FALSE,"TAB4";"MS",#N/A,FALSE,"TAB5";"BANKLOANS",#N/A,FALSE,"TAB21APP ";"INTEREST",#N/A,FALSE,"TAB22APP"}</definedName>
    <definedName name="wrn.RED97MON." localSheetId="6" hidden="1">{"CBA",#N/A,FALSE,"TAB4";"MS",#N/A,FALSE,"TAB5";"BANKLOANS",#N/A,FALSE,"TAB21APP ";"INTEREST",#N/A,FALSE,"TAB22APP"}</definedName>
    <definedName name="wrn.RED97MON." localSheetId="12" hidden="1">{"CBA",#N/A,FALSE,"TAB4";"MS",#N/A,FALSE,"TAB5";"BANKLOANS",#N/A,FALSE,"TAB21APP ";"INTEREST",#N/A,FALSE,"TAB22APP"}</definedName>
    <definedName name="wrn.RED97MON." localSheetId="35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iqfin." localSheetId="1" hidden="1">{"Riqfin97",#N/A,FALSE,"Tran";"Riqfinpro",#N/A,FALSE,"Tran"}</definedName>
    <definedName name="wrn.Riqfin." localSheetId="13" hidden="1">{"Riqfin97",#N/A,FALSE,"Tran";"Riqfinpro",#N/A,FALSE,"Tran"}</definedName>
    <definedName name="wrn.Riqfin." localSheetId="20" hidden="1">{"Riqfin97",#N/A,FALSE,"Tran";"Riqfinpro",#N/A,FALSE,"Tran"}</definedName>
    <definedName name="wrn.Riqfin." localSheetId="21" hidden="1">{"Riqfin97",#N/A,FALSE,"Tran";"Riqfinpro",#N/A,FALSE,"Tran"}</definedName>
    <definedName name="wrn.Riqfin." localSheetId="22" hidden="1">{"Riqfin97",#N/A,FALSE,"Tran";"Riqfinpro",#N/A,FALSE,"Tran"}</definedName>
    <definedName name="wrn.Riqfin." localSheetId="23" hidden="1">{"Riqfin97",#N/A,FALSE,"Tran";"Riqfinpro",#N/A,FALSE,"Tran"}</definedName>
    <definedName name="wrn.Riqfin." localSheetId="28" hidden="1">{"Riqfin97",#N/A,FALSE,"Tran";"Riqfinpro",#N/A,FALSE,"Tran"}</definedName>
    <definedName name="wrn.Riqfin." localSheetId="31" hidden="1">{"Riqfin97",#N/A,FALSE,"Tran";"Riqfinpro",#N/A,FALSE,"Tran"}</definedName>
    <definedName name="wrn.Riqfin." localSheetId="32" hidden="1">{"Riqfin97",#N/A,FALSE,"Tran";"Riqfinpro",#N/A,FALSE,"Tran"}</definedName>
    <definedName name="wrn.Riqfin." localSheetId="3" hidden="1">{"Riqfin97",#N/A,FALSE,"Tran";"Riqfinpro",#N/A,FALSE,"Tran"}</definedName>
    <definedName name="wrn.Riqfin." localSheetId="43" hidden="1">{"Riqfin97",#N/A,FALSE,"Tran";"Riqfinpro",#N/A,FALSE,"Tran"}</definedName>
    <definedName name="wrn.Riqfin." localSheetId="44" hidden="1">{"Riqfin97",#N/A,FALSE,"Tran";"Riqfinpro",#N/A,FALSE,"Tran"}</definedName>
    <definedName name="wrn.Riqfin." localSheetId="46" hidden="1">{"Riqfin97",#N/A,FALSE,"Tran";"Riqfinpro",#N/A,FALSE,"Tran"}</definedName>
    <definedName name="wrn.Riqfin." localSheetId="48" hidden="1">{"Riqfin97",#N/A,FALSE,"Tran";"Riqfinpro",#N/A,FALSE,"Tran"}</definedName>
    <definedName name="wrn.Riqfin." localSheetId="49" hidden="1">{"Riqfin97",#N/A,FALSE,"Tran";"Riqfinpro",#N/A,FALSE,"Tran"}</definedName>
    <definedName name="wrn.Riqfin." localSheetId="7" hidden="1">{"Riqfin97",#N/A,FALSE,"Tran";"Riqfinpro",#N/A,FALSE,"Tran"}</definedName>
    <definedName name="wrn.Riqfin." localSheetId="8" hidden="1">{"Riqfin97",#N/A,FALSE,"Tran";"Riqfinpro",#N/A,FALSE,"Tran"}</definedName>
    <definedName name="wrn.Riqfin." localSheetId="10" hidden="1">{"Riqfin97",#N/A,FALSE,"Tran";"Riqfinpro",#N/A,FALSE,"Tran"}</definedName>
    <definedName name="wrn.Riqfin." localSheetId="40" hidden="1">{"Riqfin97",#N/A,FALSE,"Tran";"Riqfinpro",#N/A,FALSE,"Tran"}</definedName>
    <definedName name="wrn.Riqfin." localSheetId="50" hidden="1">{"Riqfin97",#N/A,FALSE,"Tran";"Riqfinpro",#N/A,FALSE,"Tran"}</definedName>
    <definedName name="wrn.Riqfin." localSheetId="0" hidden="1">{"Riqfin97",#N/A,FALSE,"Tran";"Riqfinpro",#N/A,FALSE,"Tran"}</definedName>
    <definedName name="wrn.Riqfin." localSheetId="6" hidden="1">{"Riqfin97",#N/A,FALSE,"Tran";"Riqfinpro",#N/A,FALSE,"Tran"}</definedName>
    <definedName name="wrn.Riqfin." localSheetId="12" hidden="1">{"Riqfin97",#N/A,FALSE,"Tran";"Riqfinpro",#N/A,FALSE,"Tran"}</definedName>
    <definedName name="wrn.Riqfin." localSheetId="35" hidden="1">{"Riqfin97",#N/A,FALSE,"Tran";"Riqfinpro",#N/A,FALSE,"Tran"}</definedName>
    <definedName name="wrn.Riqfin." hidden="1">{"Riqfin97",#N/A,FALSE,"Tran";"Riqfinpro",#N/A,FALSE,"Tran"}</definedName>
    <definedName name="wrn.RViZ96.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3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3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5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3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1" hidden="1">{#N/A,#N/A,FALSE,"Sel Ind"}</definedName>
    <definedName name="wrn.Sel._.Ind." localSheetId="13" hidden="1">{#N/A,#N/A,FALSE,"Sel Ind"}</definedName>
    <definedName name="wrn.Sel._.Ind." localSheetId="20" hidden="1">{#N/A,#N/A,FALSE,"Sel Ind"}</definedName>
    <definedName name="wrn.Sel._.Ind." localSheetId="21" hidden="1">{#N/A,#N/A,FALSE,"Sel Ind"}</definedName>
    <definedName name="wrn.Sel._.Ind." localSheetId="22" hidden="1">{#N/A,#N/A,FALSE,"Sel Ind"}</definedName>
    <definedName name="wrn.Sel._.Ind." localSheetId="23" hidden="1">{#N/A,#N/A,FALSE,"Sel Ind"}</definedName>
    <definedName name="wrn.Sel._.Ind." localSheetId="28" hidden="1">{#N/A,#N/A,FALSE,"Sel Ind"}</definedName>
    <definedName name="wrn.Sel._.Ind." localSheetId="31" hidden="1">{#N/A,#N/A,FALSE,"Sel Ind"}</definedName>
    <definedName name="wrn.Sel._.Ind." localSheetId="32" hidden="1">{#N/A,#N/A,FALSE,"Sel Ind"}</definedName>
    <definedName name="wrn.Sel._.Ind." localSheetId="3" hidden="1">{#N/A,#N/A,FALSE,"Sel Ind"}</definedName>
    <definedName name="wrn.Sel._.Ind." localSheetId="43" hidden="1">{#N/A,#N/A,FALSE,"Sel Ind"}</definedName>
    <definedName name="wrn.Sel._.Ind." localSheetId="44" hidden="1">{#N/A,#N/A,FALSE,"Sel Ind"}</definedName>
    <definedName name="wrn.Sel._.Ind." localSheetId="46" hidden="1">{#N/A,#N/A,FALSE,"Sel Ind"}</definedName>
    <definedName name="wrn.Sel._.Ind." localSheetId="48" hidden="1">{#N/A,#N/A,FALSE,"Sel Ind"}</definedName>
    <definedName name="wrn.Sel._.Ind." localSheetId="49" hidden="1">{#N/A,#N/A,FALSE,"Sel Ind"}</definedName>
    <definedName name="wrn.Sel._.Ind." localSheetId="7" hidden="1">{#N/A,#N/A,FALSE,"Sel Ind"}</definedName>
    <definedName name="wrn.Sel._.Ind." localSheetId="8" hidden="1">{#N/A,#N/A,FALSE,"Sel Ind"}</definedName>
    <definedName name="wrn.Sel._.Ind." localSheetId="10" hidden="1">{#N/A,#N/A,FALSE,"Sel Ind"}</definedName>
    <definedName name="wrn.Sel._.Ind." localSheetId="40" hidden="1">{#N/A,#N/A,FALSE,"Sel Ind"}</definedName>
    <definedName name="wrn.Sel._.Ind." localSheetId="50" hidden="1">{#N/A,#N/A,FALSE,"Sel Ind"}</definedName>
    <definedName name="wrn.Sel._.Ind." localSheetId="0" hidden="1">{#N/A,#N/A,FALSE,"Sel Ind"}</definedName>
    <definedName name="wrn.Sel._.Ind." localSheetId="6" hidden="1">{#N/A,#N/A,FALSE,"Sel Ind"}</definedName>
    <definedName name="wrn.Sel._.Ind." localSheetId="12" hidden="1">{#N/A,#N/A,FALSE,"Sel Ind"}</definedName>
    <definedName name="wrn.Sel._.Ind." localSheetId="35" hidden="1">{#N/A,#N/A,FALSE,"Sel Ind"}</definedName>
    <definedName name="wrn.Sel._.Ind." hidden="1">{#N/A,#N/A,FALSE,"Sel Ind"}</definedName>
    <definedName name="wrn.SET_OF_TABLES." localSheetId="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3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3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7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5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35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1" hidden="1">{"SR_tbs",#N/A,FALSE,"MGSSEI";"SR_tbs",#N/A,FALSE,"MGSBOX";"SR_tbs",#N/A,FALSE,"MGSOCIND"}</definedName>
    <definedName name="wrn.STAFF_REPORT_TABLES." localSheetId="13" hidden="1">{"SR_tbs",#N/A,FALSE,"MGSSEI";"SR_tbs",#N/A,FALSE,"MGSBOX";"SR_tbs",#N/A,FALSE,"MGSOCIND"}</definedName>
    <definedName name="wrn.STAFF_REPORT_TABLES." localSheetId="20" hidden="1">{"SR_tbs",#N/A,FALSE,"MGSSEI";"SR_tbs",#N/A,FALSE,"MGSBOX";"SR_tbs",#N/A,FALSE,"MGSOCIND"}</definedName>
    <definedName name="wrn.STAFF_REPORT_TABLES." localSheetId="21" hidden="1">{"SR_tbs",#N/A,FALSE,"MGSSEI";"SR_tbs",#N/A,FALSE,"MGSBOX";"SR_tbs",#N/A,FALSE,"MGSOCIND"}</definedName>
    <definedName name="wrn.STAFF_REPORT_TABLES." localSheetId="22" hidden="1">{"SR_tbs",#N/A,FALSE,"MGSSEI";"SR_tbs",#N/A,FALSE,"MGSBOX";"SR_tbs",#N/A,FALSE,"MGSOCIND"}</definedName>
    <definedName name="wrn.STAFF_REPORT_TABLES." localSheetId="23" hidden="1">{"SR_tbs",#N/A,FALSE,"MGSSEI";"SR_tbs",#N/A,FALSE,"MGSBOX";"SR_tbs",#N/A,FALSE,"MGSOCIND"}</definedName>
    <definedName name="wrn.STAFF_REPORT_TABLES." localSheetId="28" hidden="1">{"SR_tbs",#N/A,FALSE,"MGSSEI";"SR_tbs",#N/A,FALSE,"MGSBOX";"SR_tbs",#N/A,FALSE,"MGSOCIND"}</definedName>
    <definedName name="wrn.STAFF_REPORT_TABLES." localSheetId="31" hidden="1">{"SR_tbs",#N/A,FALSE,"MGSSEI";"SR_tbs",#N/A,FALSE,"MGSBOX";"SR_tbs",#N/A,FALSE,"MGSOCIND"}</definedName>
    <definedName name="wrn.STAFF_REPORT_TABLES." localSheetId="32" hidden="1">{"SR_tbs",#N/A,FALSE,"MGSSEI";"SR_tbs",#N/A,FALSE,"MGSBOX";"SR_tbs",#N/A,FALSE,"MGSOCIND"}</definedName>
    <definedName name="wrn.STAFF_REPORT_TABLES." localSheetId="3" hidden="1">{"SR_tbs",#N/A,FALSE,"MGSSEI";"SR_tbs",#N/A,FALSE,"MGSBOX";"SR_tbs",#N/A,FALSE,"MGSOCIND"}</definedName>
    <definedName name="wrn.STAFF_REPORT_TABLES." localSheetId="43" hidden="1">{"SR_tbs",#N/A,FALSE,"MGSSEI";"SR_tbs",#N/A,FALSE,"MGSBOX";"SR_tbs",#N/A,FALSE,"MGSOCIND"}</definedName>
    <definedName name="wrn.STAFF_REPORT_TABLES." localSheetId="44" hidden="1">{"SR_tbs",#N/A,FALSE,"MGSSEI";"SR_tbs",#N/A,FALSE,"MGSBOX";"SR_tbs",#N/A,FALSE,"MGSOCIND"}</definedName>
    <definedName name="wrn.STAFF_REPORT_TABLES." localSheetId="46" hidden="1">{"SR_tbs",#N/A,FALSE,"MGSSEI";"SR_tbs",#N/A,FALSE,"MGSBOX";"SR_tbs",#N/A,FALSE,"MGSOCIND"}</definedName>
    <definedName name="wrn.STAFF_REPORT_TABLES." localSheetId="48" hidden="1">{"SR_tbs",#N/A,FALSE,"MGSSEI";"SR_tbs",#N/A,FALSE,"MGSBOX";"SR_tbs",#N/A,FALSE,"MGSOCIND"}</definedName>
    <definedName name="wrn.STAFF_REPORT_TABLES." localSheetId="49" hidden="1">{"SR_tbs",#N/A,FALSE,"MGSSEI";"SR_tbs",#N/A,FALSE,"MGSBOX";"SR_tbs",#N/A,FALSE,"MGSOCIND"}</definedName>
    <definedName name="wrn.STAFF_REPORT_TABLES." localSheetId="7" hidden="1">{"SR_tbs",#N/A,FALSE,"MGSSEI";"SR_tbs",#N/A,FALSE,"MGSBOX";"SR_tbs",#N/A,FALSE,"MGSOCIND"}</definedName>
    <definedName name="wrn.STAFF_REPORT_TABLES." localSheetId="8" hidden="1">{"SR_tbs",#N/A,FALSE,"MGSSEI";"SR_tbs",#N/A,FALSE,"MGSBOX";"SR_tbs",#N/A,FALSE,"MGSOCIND"}</definedName>
    <definedName name="wrn.STAFF_REPORT_TABLES." localSheetId="10" hidden="1">{"SR_tbs",#N/A,FALSE,"MGSSEI";"SR_tbs",#N/A,FALSE,"MGSBOX";"SR_tbs",#N/A,FALSE,"MGSOCIND"}</definedName>
    <definedName name="wrn.STAFF_REPORT_TABLES." localSheetId="40" hidden="1">{"SR_tbs",#N/A,FALSE,"MGSSEI";"SR_tbs",#N/A,FALSE,"MGSBOX";"SR_tbs",#N/A,FALSE,"MGSOCIND"}</definedName>
    <definedName name="wrn.STAFF_REPORT_TABLES." localSheetId="50" hidden="1">{"SR_tbs",#N/A,FALSE,"MGSSEI";"SR_tbs",#N/A,FALSE,"MGSBOX";"SR_tbs",#N/A,FALSE,"MGSOCIND"}</definedName>
    <definedName name="wrn.STAFF_REPORT_TABLES." localSheetId="0" hidden="1">{"SR_tbs",#N/A,FALSE,"MGSSEI";"SR_tbs",#N/A,FALSE,"MGSBOX";"SR_tbs",#N/A,FALSE,"MGSOCIND"}</definedName>
    <definedName name="wrn.STAFF_REPORT_TABLES." localSheetId="6" hidden="1">{"SR_tbs",#N/A,FALSE,"MGSSEI";"SR_tbs",#N/A,FALSE,"MGSBOX";"SR_tbs",#N/A,FALSE,"MGSOCIND"}</definedName>
    <definedName name="wrn.STAFF_REPORT_TABLES." localSheetId="12" hidden="1">{"SR_tbs",#N/A,FALSE,"MGSSEI";"SR_tbs",#N/A,FALSE,"MGSBOX";"SR_tbs",#N/A,FALSE,"MGSOCIND"}</definedName>
    <definedName name="wrn.STAFF_REPORT_TABLES." localSheetId="35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localSheetId="1" hidden="1">{#N/A,#N/A,FALSE,"Fórmulas";#N/A,#N/A,FALSE,"Proj100";#N/A,#N/A,FALSE,"Proj50";#N/A,#N/A,FALSE,"Proj25";#N/A,#N/A,FALSE,"Proj0";#N/A,#N/A,FALSE,"ProjLib";#N/A,#N/A,FALSE,"Aux"}</definedName>
    <definedName name="wrn.Super." localSheetId="13" hidden="1">{#N/A,#N/A,FALSE,"Fórmulas";#N/A,#N/A,FALSE,"Proj100";#N/A,#N/A,FALSE,"Proj50";#N/A,#N/A,FALSE,"Proj25";#N/A,#N/A,FALSE,"Proj0";#N/A,#N/A,FALSE,"ProjLib";#N/A,#N/A,FALSE,"Aux"}</definedName>
    <definedName name="wrn.Super." localSheetId="20" hidden="1">{#N/A,#N/A,FALSE,"Fórmulas";#N/A,#N/A,FALSE,"Proj100";#N/A,#N/A,FALSE,"Proj50";#N/A,#N/A,FALSE,"Proj25";#N/A,#N/A,FALSE,"Proj0";#N/A,#N/A,FALSE,"ProjLib";#N/A,#N/A,FALSE,"Aux"}</definedName>
    <definedName name="wrn.Super." localSheetId="21" hidden="1">{#N/A,#N/A,FALSE,"Fórmulas";#N/A,#N/A,FALSE,"Proj100";#N/A,#N/A,FALSE,"Proj50";#N/A,#N/A,FALSE,"Proj25";#N/A,#N/A,FALSE,"Proj0";#N/A,#N/A,FALSE,"ProjLib";#N/A,#N/A,FALSE,"Aux"}</definedName>
    <definedName name="wrn.Super." localSheetId="22" hidden="1">{#N/A,#N/A,FALSE,"Fórmulas";#N/A,#N/A,FALSE,"Proj100";#N/A,#N/A,FALSE,"Proj50";#N/A,#N/A,FALSE,"Proj25";#N/A,#N/A,FALSE,"Proj0";#N/A,#N/A,FALSE,"ProjLib";#N/A,#N/A,FALSE,"Aux"}</definedName>
    <definedName name="wrn.Super." localSheetId="23" hidden="1">{#N/A,#N/A,FALSE,"Fórmulas";#N/A,#N/A,FALSE,"Proj100";#N/A,#N/A,FALSE,"Proj50";#N/A,#N/A,FALSE,"Proj25";#N/A,#N/A,FALSE,"Proj0";#N/A,#N/A,FALSE,"ProjLib";#N/A,#N/A,FALSE,"Aux"}</definedName>
    <definedName name="wrn.Super." localSheetId="28" hidden="1">{#N/A,#N/A,FALSE,"Fórmulas";#N/A,#N/A,FALSE,"Proj100";#N/A,#N/A,FALSE,"Proj50";#N/A,#N/A,FALSE,"Proj25";#N/A,#N/A,FALSE,"Proj0";#N/A,#N/A,FALSE,"ProjLib";#N/A,#N/A,FALSE,"Aux"}</definedName>
    <definedName name="wrn.Super." localSheetId="31" hidden="1">{#N/A,#N/A,FALSE,"Fórmulas";#N/A,#N/A,FALSE,"Proj100";#N/A,#N/A,FALSE,"Proj50";#N/A,#N/A,FALSE,"Proj25";#N/A,#N/A,FALSE,"Proj0";#N/A,#N/A,FALSE,"ProjLib";#N/A,#N/A,FALSE,"Aux"}</definedName>
    <definedName name="wrn.Super." localSheetId="32" hidden="1">{#N/A,#N/A,FALSE,"Fórmulas";#N/A,#N/A,FALSE,"Proj100";#N/A,#N/A,FALSE,"Proj50";#N/A,#N/A,FALSE,"Proj25";#N/A,#N/A,FALSE,"Proj0";#N/A,#N/A,FALSE,"ProjLib";#N/A,#N/A,FALSE,"Aux"}</definedName>
    <definedName name="wrn.Super." localSheetId="3" hidden="1">{#N/A,#N/A,FALSE,"Fórmulas";#N/A,#N/A,FALSE,"Proj100";#N/A,#N/A,FALSE,"Proj50";#N/A,#N/A,FALSE,"Proj25";#N/A,#N/A,FALSE,"Proj0";#N/A,#N/A,FALSE,"ProjLib";#N/A,#N/A,FALSE,"Aux"}</definedName>
    <definedName name="wrn.Super." localSheetId="43" hidden="1">{#N/A,#N/A,FALSE,"Fórmulas";#N/A,#N/A,FALSE,"Proj100";#N/A,#N/A,FALSE,"Proj50";#N/A,#N/A,FALSE,"Proj25";#N/A,#N/A,FALSE,"Proj0";#N/A,#N/A,FALSE,"ProjLib";#N/A,#N/A,FALSE,"Aux"}</definedName>
    <definedName name="wrn.Super." localSheetId="44" hidden="1">{#N/A,#N/A,FALSE,"Fórmulas";#N/A,#N/A,FALSE,"Proj100";#N/A,#N/A,FALSE,"Proj50";#N/A,#N/A,FALSE,"Proj25";#N/A,#N/A,FALSE,"Proj0";#N/A,#N/A,FALSE,"ProjLib";#N/A,#N/A,FALSE,"Aux"}</definedName>
    <definedName name="wrn.Super." localSheetId="46" hidden="1">{#N/A,#N/A,FALSE,"Fórmulas";#N/A,#N/A,FALSE,"Proj100";#N/A,#N/A,FALSE,"Proj50";#N/A,#N/A,FALSE,"Proj25";#N/A,#N/A,FALSE,"Proj0";#N/A,#N/A,FALSE,"ProjLib";#N/A,#N/A,FALSE,"Aux"}</definedName>
    <definedName name="wrn.Super." localSheetId="48" hidden="1">{#N/A,#N/A,FALSE,"Fórmulas";#N/A,#N/A,FALSE,"Proj100";#N/A,#N/A,FALSE,"Proj50";#N/A,#N/A,FALSE,"Proj25";#N/A,#N/A,FALSE,"Proj0";#N/A,#N/A,FALSE,"ProjLib";#N/A,#N/A,FALSE,"Aux"}</definedName>
    <definedName name="wrn.Super." localSheetId="49" hidden="1">{#N/A,#N/A,FALSE,"Fórmulas";#N/A,#N/A,FALSE,"Proj100";#N/A,#N/A,FALSE,"Proj50";#N/A,#N/A,FALSE,"Proj25";#N/A,#N/A,FALSE,"Proj0";#N/A,#N/A,FALSE,"ProjLib";#N/A,#N/A,FALSE,"Aux"}</definedName>
    <definedName name="wrn.Super." localSheetId="7" hidden="1">{#N/A,#N/A,FALSE,"Fórmulas";#N/A,#N/A,FALSE,"Proj100";#N/A,#N/A,FALSE,"Proj50";#N/A,#N/A,FALSE,"Proj25";#N/A,#N/A,FALSE,"Proj0";#N/A,#N/A,FALSE,"ProjLib";#N/A,#N/A,FALSE,"Aux"}</definedName>
    <definedName name="wrn.Super." localSheetId="8" hidden="1">{#N/A,#N/A,FALSE,"Fórmulas";#N/A,#N/A,FALSE,"Proj100";#N/A,#N/A,FALSE,"Proj50";#N/A,#N/A,FALSE,"Proj25";#N/A,#N/A,FALSE,"Proj0";#N/A,#N/A,FALSE,"ProjLib";#N/A,#N/A,FALSE,"Aux"}</definedName>
    <definedName name="wrn.Super." localSheetId="10" hidden="1">{#N/A,#N/A,FALSE,"Fórmulas";#N/A,#N/A,FALSE,"Proj100";#N/A,#N/A,FALSE,"Proj50";#N/A,#N/A,FALSE,"Proj25";#N/A,#N/A,FALSE,"Proj0";#N/A,#N/A,FALSE,"ProjLib";#N/A,#N/A,FALSE,"Aux"}</definedName>
    <definedName name="wrn.Super." localSheetId="40" hidden="1">{#N/A,#N/A,FALSE,"Fórmulas";#N/A,#N/A,FALSE,"Proj100";#N/A,#N/A,FALSE,"Proj50";#N/A,#N/A,FALSE,"Proj25";#N/A,#N/A,FALSE,"Proj0";#N/A,#N/A,FALSE,"ProjLib";#N/A,#N/A,FALSE,"Aux"}</definedName>
    <definedName name="wrn.Super." localSheetId="50" hidden="1">{#N/A,#N/A,FALSE,"Fórmulas";#N/A,#N/A,FALSE,"Proj100";#N/A,#N/A,FALSE,"Proj50";#N/A,#N/A,FALSE,"Proj25";#N/A,#N/A,FALSE,"Proj0";#N/A,#N/A,FALSE,"ProjLib";#N/A,#N/A,FALSE,"Aux"}</definedName>
    <definedName name="wrn.Super." localSheetId="0" hidden="1">{#N/A,#N/A,FALSE,"Fórmulas";#N/A,#N/A,FALSE,"Proj100";#N/A,#N/A,FALSE,"Proj50";#N/A,#N/A,FALSE,"Proj25";#N/A,#N/A,FALSE,"Proj0";#N/A,#N/A,FALSE,"ProjLib";#N/A,#N/A,FALSE,"Aux"}</definedName>
    <definedName name="wrn.Super." localSheetId="6" hidden="1">{#N/A,#N/A,FALSE,"Fórmulas";#N/A,#N/A,FALSE,"Proj100";#N/A,#N/A,FALSE,"Proj50";#N/A,#N/A,FALSE,"Proj25";#N/A,#N/A,FALSE,"Proj0";#N/A,#N/A,FALSE,"ProjLib";#N/A,#N/A,FALSE,"Aux"}</definedName>
    <definedName name="wrn.Super." localSheetId="12" hidden="1">{#N/A,#N/A,FALSE,"Fórmulas";#N/A,#N/A,FALSE,"Proj100";#N/A,#N/A,FALSE,"Proj50";#N/A,#N/A,FALSE,"Proj25";#N/A,#N/A,FALSE,"Proj0";#N/A,#N/A,FALSE,"ProjLib";#N/A,#N/A,FALSE,"Aux"}</definedName>
    <definedName name="wrn.Super." localSheetId="35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1" hidden="1">{"Page1",#N/A,FALSE,"ARA M&amp;F&amp;T";"Page2",#N/A,FALSE,"ARA M&amp;F&amp;T";"Page3",#N/A,FALSE,"ARA M&amp;F&amp;T"}</definedName>
    <definedName name="wrn.TabARA." localSheetId="13" hidden="1">{"Page1",#N/A,FALSE,"ARA M&amp;F&amp;T";"Page2",#N/A,FALSE,"ARA M&amp;F&amp;T";"Page3",#N/A,FALSE,"ARA M&amp;F&amp;T"}</definedName>
    <definedName name="wrn.TabARA." localSheetId="20" hidden="1">{"Page1",#N/A,FALSE,"ARA M&amp;F&amp;T";"Page2",#N/A,FALSE,"ARA M&amp;F&amp;T";"Page3",#N/A,FALSE,"ARA M&amp;F&amp;T"}</definedName>
    <definedName name="wrn.TabARA." localSheetId="21" hidden="1">{"Page1",#N/A,FALSE,"ARA M&amp;F&amp;T";"Page2",#N/A,FALSE,"ARA M&amp;F&amp;T";"Page3",#N/A,FALSE,"ARA M&amp;F&amp;T"}</definedName>
    <definedName name="wrn.TabARA." localSheetId="22" hidden="1">{"Page1",#N/A,FALSE,"ARA M&amp;F&amp;T";"Page2",#N/A,FALSE,"ARA M&amp;F&amp;T";"Page3",#N/A,FALSE,"ARA M&amp;F&amp;T"}</definedName>
    <definedName name="wrn.TabARA." localSheetId="23" hidden="1">{"Page1",#N/A,FALSE,"ARA M&amp;F&amp;T";"Page2",#N/A,FALSE,"ARA M&amp;F&amp;T";"Page3",#N/A,FALSE,"ARA M&amp;F&amp;T"}</definedName>
    <definedName name="wrn.TabARA." localSheetId="28" hidden="1">{"Page1",#N/A,FALSE,"ARA M&amp;F&amp;T";"Page2",#N/A,FALSE,"ARA M&amp;F&amp;T";"Page3",#N/A,FALSE,"ARA M&amp;F&amp;T"}</definedName>
    <definedName name="wrn.TabARA." localSheetId="31" hidden="1">{"Page1",#N/A,FALSE,"ARA M&amp;F&amp;T";"Page2",#N/A,FALSE,"ARA M&amp;F&amp;T";"Page3",#N/A,FALSE,"ARA M&amp;F&amp;T"}</definedName>
    <definedName name="wrn.TabARA." localSheetId="32" hidden="1">{"Page1",#N/A,FALSE,"ARA M&amp;F&amp;T";"Page2",#N/A,FALSE,"ARA M&amp;F&amp;T";"Page3",#N/A,FALSE,"ARA M&amp;F&amp;T"}</definedName>
    <definedName name="wrn.TabARA." localSheetId="3" hidden="1">{"Page1",#N/A,FALSE,"ARA M&amp;F&amp;T";"Page2",#N/A,FALSE,"ARA M&amp;F&amp;T";"Page3",#N/A,FALSE,"ARA M&amp;F&amp;T"}</definedName>
    <definedName name="wrn.TabARA." localSheetId="43" hidden="1">{"Page1",#N/A,FALSE,"ARA M&amp;F&amp;T";"Page2",#N/A,FALSE,"ARA M&amp;F&amp;T";"Page3",#N/A,FALSE,"ARA M&amp;F&amp;T"}</definedName>
    <definedName name="wrn.TabARA." localSheetId="44" hidden="1">{"Page1",#N/A,FALSE,"ARA M&amp;F&amp;T";"Page2",#N/A,FALSE,"ARA M&amp;F&amp;T";"Page3",#N/A,FALSE,"ARA M&amp;F&amp;T"}</definedName>
    <definedName name="wrn.TabARA." localSheetId="46" hidden="1">{"Page1",#N/A,FALSE,"ARA M&amp;F&amp;T";"Page2",#N/A,FALSE,"ARA M&amp;F&amp;T";"Page3",#N/A,FALSE,"ARA M&amp;F&amp;T"}</definedName>
    <definedName name="wrn.TabARA." localSheetId="48" hidden="1">{"Page1",#N/A,FALSE,"ARA M&amp;F&amp;T";"Page2",#N/A,FALSE,"ARA M&amp;F&amp;T";"Page3",#N/A,FALSE,"ARA M&amp;F&amp;T"}</definedName>
    <definedName name="wrn.TabARA." localSheetId="49" hidden="1">{"Page1",#N/A,FALSE,"ARA M&amp;F&amp;T";"Page2",#N/A,FALSE,"ARA M&amp;F&amp;T";"Page3",#N/A,FALSE,"ARA M&amp;F&amp;T"}</definedName>
    <definedName name="wrn.TabARA." localSheetId="7" hidden="1">{"Page1",#N/A,FALSE,"ARA M&amp;F&amp;T";"Page2",#N/A,FALSE,"ARA M&amp;F&amp;T";"Page3",#N/A,FALSE,"ARA M&amp;F&amp;T"}</definedName>
    <definedName name="wrn.TabARA." localSheetId="8" hidden="1">{"Page1",#N/A,FALSE,"ARA M&amp;F&amp;T";"Page2",#N/A,FALSE,"ARA M&amp;F&amp;T";"Page3",#N/A,FALSE,"ARA M&amp;F&amp;T"}</definedName>
    <definedName name="wrn.TabARA." localSheetId="10" hidden="1">{"Page1",#N/A,FALSE,"ARA M&amp;F&amp;T";"Page2",#N/A,FALSE,"ARA M&amp;F&amp;T";"Page3",#N/A,FALSE,"ARA M&amp;F&amp;T"}</definedName>
    <definedName name="wrn.TabARA." localSheetId="40" hidden="1">{"Page1",#N/A,FALSE,"ARA M&amp;F&amp;T";"Page2",#N/A,FALSE,"ARA M&amp;F&amp;T";"Page3",#N/A,FALSE,"ARA M&amp;F&amp;T"}</definedName>
    <definedName name="wrn.TabARA." localSheetId="50" hidden="1">{"Page1",#N/A,FALSE,"ARA M&amp;F&amp;T";"Page2",#N/A,FALSE,"ARA M&amp;F&amp;T";"Page3",#N/A,FALSE,"ARA M&amp;F&amp;T"}</definedName>
    <definedName name="wrn.TabARA." localSheetId="0" hidden="1">{"Page1",#N/A,FALSE,"ARA M&amp;F&amp;T";"Page2",#N/A,FALSE,"ARA M&amp;F&amp;T";"Page3",#N/A,FALSE,"ARA M&amp;F&amp;T"}</definedName>
    <definedName name="wrn.TabARA." localSheetId="6" hidden="1">{"Page1",#N/A,FALSE,"ARA M&amp;F&amp;T";"Page2",#N/A,FALSE,"ARA M&amp;F&amp;T";"Page3",#N/A,FALSE,"ARA M&amp;F&amp;T"}</definedName>
    <definedName name="wrn.TabARA." localSheetId="12" hidden="1">{"Page1",#N/A,FALSE,"ARA M&amp;F&amp;T";"Page2",#N/A,FALSE,"ARA M&amp;F&amp;T";"Page3",#N/A,FALSE,"ARA M&amp;F&amp;T"}</definedName>
    <definedName name="wrn.TabARA." localSheetId="35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1" hidden="1">{#N/A,#N/A,FALSE,"G RV Männer W";#N/A,#N/A,FALSE,"G RV Frauen W";#N/A,#N/A,FALSE,"G RV Männer O";#N/A,#N/A,FALSE,"G RV Frauen O";#N/A,#N/A,FALSE,"RTZahlbetrag"}</definedName>
    <definedName name="wrn.Tabellen." localSheetId="13" hidden="1">{#N/A,#N/A,FALSE,"G RV Männer W";#N/A,#N/A,FALSE,"G RV Frauen W";#N/A,#N/A,FALSE,"G RV Männer O";#N/A,#N/A,FALSE,"G RV Frauen O";#N/A,#N/A,FALSE,"RTZahlbetrag"}</definedName>
    <definedName name="wrn.Tabellen." localSheetId="20" hidden="1">{#N/A,#N/A,FALSE,"G RV Männer W";#N/A,#N/A,FALSE,"G RV Frauen W";#N/A,#N/A,FALSE,"G RV Männer O";#N/A,#N/A,FALSE,"G RV Frauen O";#N/A,#N/A,FALSE,"RTZahlbetrag"}</definedName>
    <definedName name="wrn.Tabellen." localSheetId="21" hidden="1">{#N/A,#N/A,FALSE,"G RV Männer W";#N/A,#N/A,FALSE,"G RV Frauen W";#N/A,#N/A,FALSE,"G RV Männer O";#N/A,#N/A,FALSE,"G RV Frauen O";#N/A,#N/A,FALSE,"RTZahlbetrag"}</definedName>
    <definedName name="wrn.Tabellen." localSheetId="22" hidden="1">{#N/A,#N/A,FALSE,"G RV Männer W";#N/A,#N/A,FALSE,"G RV Frauen W";#N/A,#N/A,FALSE,"G RV Männer O";#N/A,#N/A,FALSE,"G RV Frauen O";#N/A,#N/A,FALSE,"RTZahlbetrag"}</definedName>
    <definedName name="wrn.Tabellen." localSheetId="23" hidden="1">{#N/A,#N/A,FALSE,"G RV Männer W";#N/A,#N/A,FALSE,"G RV Frauen W";#N/A,#N/A,FALSE,"G RV Männer O";#N/A,#N/A,FALSE,"G RV Frauen O";#N/A,#N/A,FALSE,"RTZahlbetrag"}</definedName>
    <definedName name="wrn.Tabellen." localSheetId="28" hidden="1">{#N/A,#N/A,FALSE,"G RV Männer W";#N/A,#N/A,FALSE,"G RV Frauen W";#N/A,#N/A,FALSE,"G RV Männer O";#N/A,#N/A,FALSE,"G RV Frauen O";#N/A,#N/A,FALSE,"RTZahlbetrag"}</definedName>
    <definedName name="wrn.Tabellen." localSheetId="31" hidden="1">{#N/A,#N/A,FALSE,"G RV Männer W";#N/A,#N/A,FALSE,"G RV Frauen W";#N/A,#N/A,FALSE,"G RV Männer O";#N/A,#N/A,FALSE,"G RV Frauen O";#N/A,#N/A,FALSE,"RTZahlbetrag"}</definedName>
    <definedName name="wrn.Tabellen." localSheetId="32" hidden="1">{#N/A,#N/A,FALSE,"G RV Männer W";#N/A,#N/A,FALSE,"G RV Frauen W";#N/A,#N/A,FALSE,"G RV Männer O";#N/A,#N/A,FALSE,"G RV Frauen O";#N/A,#N/A,FALSE,"RTZahlbetrag"}</definedName>
    <definedName name="wrn.Tabellen." localSheetId="3" hidden="1">{#N/A,#N/A,FALSE,"G RV Männer W";#N/A,#N/A,FALSE,"G RV Frauen W";#N/A,#N/A,FALSE,"G RV Männer O";#N/A,#N/A,FALSE,"G RV Frauen O";#N/A,#N/A,FALSE,"RTZahlbetrag"}</definedName>
    <definedName name="wrn.Tabellen." localSheetId="43" hidden="1">{#N/A,#N/A,FALSE,"G RV Männer W";#N/A,#N/A,FALSE,"G RV Frauen W";#N/A,#N/A,FALSE,"G RV Männer O";#N/A,#N/A,FALSE,"G RV Frauen O";#N/A,#N/A,FALSE,"RTZahlbetrag"}</definedName>
    <definedName name="wrn.Tabellen." localSheetId="44" hidden="1">{#N/A,#N/A,FALSE,"G RV Männer W";#N/A,#N/A,FALSE,"G RV Frauen W";#N/A,#N/A,FALSE,"G RV Männer O";#N/A,#N/A,FALSE,"G RV Frauen O";#N/A,#N/A,FALSE,"RTZahlbetrag"}</definedName>
    <definedName name="wrn.Tabellen." localSheetId="46" hidden="1">{#N/A,#N/A,FALSE,"G RV Männer W";#N/A,#N/A,FALSE,"G RV Frauen W";#N/A,#N/A,FALSE,"G RV Männer O";#N/A,#N/A,FALSE,"G RV Frauen O";#N/A,#N/A,FALSE,"RTZahlbetrag"}</definedName>
    <definedName name="wrn.Tabellen." localSheetId="48" hidden="1">{#N/A,#N/A,FALSE,"G RV Männer W";#N/A,#N/A,FALSE,"G RV Frauen W";#N/A,#N/A,FALSE,"G RV Männer O";#N/A,#N/A,FALSE,"G RV Frauen O";#N/A,#N/A,FALSE,"RTZahlbetrag"}</definedName>
    <definedName name="wrn.Tabellen." localSheetId="49" hidden="1">{#N/A,#N/A,FALSE,"G RV Männer W";#N/A,#N/A,FALSE,"G RV Frauen W";#N/A,#N/A,FALSE,"G RV Männer O";#N/A,#N/A,FALSE,"G RV Frauen O";#N/A,#N/A,FALSE,"RTZahlbetrag"}</definedName>
    <definedName name="wrn.Tabellen." localSheetId="7" hidden="1">{#N/A,#N/A,FALSE,"G RV Männer W";#N/A,#N/A,FALSE,"G RV Frauen W";#N/A,#N/A,FALSE,"G RV Männer O";#N/A,#N/A,FALSE,"G RV Frauen O";#N/A,#N/A,FALSE,"RTZahlbetrag"}</definedName>
    <definedName name="wrn.Tabellen." localSheetId="8" hidden="1">{#N/A,#N/A,FALSE,"G RV Männer W";#N/A,#N/A,FALSE,"G RV Frauen W";#N/A,#N/A,FALSE,"G RV Männer O";#N/A,#N/A,FALSE,"G RV Frauen O";#N/A,#N/A,FALSE,"RTZahlbetrag"}</definedName>
    <definedName name="wrn.Tabellen." localSheetId="10" hidden="1">{#N/A,#N/A,FALSE,"G RV Männer W";#N/A,#N/A,FALSE,"G RV Frauen W";#N/A,#N/A,FALSE,"G RV Männer O";#N/A,#N/A,FALSE,"G RV Frauen O";#N/A,#N/A,FALSE,"RTZahlbetrag"}</definedName>
    <definedName name="wrn.Tabellen." localSheetId="40" hidden="1">{#N/A,#N/A,FALSE,"G RV Männer W";#N/A,#N/A,FALSE,"G RV Frauen W";#N/A,#N/A,FALSE,"G RV Männer O";#N/A,#N/A,FALSE,"G RV Frauen O";#N/A,#N/A,FALSE,"RTZahlbetrag"}</definedName>
    <definedName name="wrn.Tabellen." localSheetId="50" hidden="1">{#N/A,#N/A,FALSE,"G RV Männer W";#N/A,#N/A,FALSE,"G RV Frauen W";#N/A,#N/A,FALSE,"G RV Männer O";#N/A,#N/A,FALSE,"G RV Frauen O";#N/A,#N/A,FALSE,"RTZahlbetrag"}</definedName>
    <definedName name="wrn.Tabellen." localSheetId="0" hidden="1">{#N/A,#N/A,FALSE,"G RV Männer W";#N/A,#N/A,FALSE,"G RV Frauen W";#N/A,#N/A,FALSE,"G RV Männer O";#N/A,#N/A,FALSE,"G RV Frauen O";#N/A,#N/A,FALSE,"RTZahlbetrag"}</definedName>
    <definedName name="wrn.Tabellen." localSheetId="6" hidden="1">{#N/A,#N/A,FALSE,"G RV Männer W";#N/A,#N/A,FALSE,"G RV Frauen W";#N/A,#N/A,FALSE,"G RV Männer O";#N/A,#N/A,FALSE,"G RV Frauen O";#N/A,#N/A,FALSE,"RTZahlbetrag"}</definedName>
    <definedName name="wrn.Tabellen." localSheetId="12" hidden="1">{#N/A,#N/A,FALSE,"G RV Männer W";#N/A,#N/A,FALSE,"G RV Frauen W";#N/A,#N/A,FALSE,"G RV Männer O";#N/A,#N/A,FALSE,"G RV Frauen O";#N/A,#N/A,FALSE,"RTZahlbetrag"}</definedName>
    <definedName name="wrn.Tabellen." localSheetId="35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localSheetId="1" hidden="1">{#N/A,#N/A,FALSE,"Tb 1 Mc Flows"}</definedName>
    <definedName name="wrn.Tb._.1._.Mc._.Flows." localSheetId="13" hidden="1">{#N/A,#N/A,FALSE,"Tb 1 Mc Flows"}</definedName>
    <definedName name="wrn.Tb._.1._.Mc._.Flows." localSheetId="20" hidden="1">{#N/A,#N/A,FALSE,"Tb 1 Mc Flows"}</definedName>
    <definedName name="wrn.Tb._.1._.Mc._.Flows." localSheetId="21" hidden="1">{#N/A,#N/A,FALSE,"Tb 1 Mc Flows"}</definedName>
    <definedName name="wrn.Tb._.1._.Mc._.Flows." localSheetId="22" hidden="1">{#N/A,#N/A,FALSE,"Tb 1 Mc Flows"}</definedName>
    <definedName name="wrn.Tb._.1._.Mc._.Flows." localSheetId="23" hidden="1">{#N/A,#N/A,FALSE,"Tb 1 Mc Flows"}</definedName>
    <definedName name="wrn.Tb._.1._.Mc._.Flows." localSheetId="28" hidden="1">{#N/A,#N/A,FALSE,"Tb 1 Mc Flows"}</definedName>
    <definedName name="wrn.Tb._.1._.Mc._.Flows." localSheetId="31" hidden="1">{#N/A,#N/A,FALSE,"Tb 1 Mc Flows"}</definedName>
    <definedName name="wrn.Tb._.1._.Mc._.Flows." localSheetId="32" hidden="1">{#N/A,#N/A,FALSE,"Tb 1 Mc Flows"}</definedName>
    <definedName name="wrn.Tb._.1._.Mc._.Flows." localSheetId="3" hidden="1">{#N/A,#N/A,FALSE,"Tb 1 Mc Flows"}</definedName>
    <definedName name="wrn.Tb._.1._.Mc._.Flows." localSheetId="43" hidden="1">{#N/A,#N/A,FALSE,"Tb 1 Mc Flows"}</definedName>
    <definedName name="wrn.Tb._.1._.Mc._.Flows." localSheetId="44" hidden="1">{#N/A,#N/A,FALSE,"Tb 1 Mc Flows"}</definedName>
    <definedName name="wrn.Tb._.1._.Mc._.Flows." localSheetId="46" hidden="1">{#N/A,#N/A,FALSE,"Tb 1 Mc Flows"}</definedName>
    <definedName name="wrn.Tb._.1._.Mc._.Flows." localSheetId="48" hidden="1">{#N/A,#N/A,FALSE,"Tb 1 Mc Flows"}</definedName>
    <definedName name="wrn.Tb._.1._.Mc._.Flows." localSheetId="49" hidden="1">{#N/A,#N/A,FALSE,"Tb 1 Mc Flows"}</definedName>
    <definedName name="wrn.Tb._.1._.Mc._.Flows." localSheetId="7" hidden="1">{#N/A,#N/A,FALSE,"Tb 1 Mc Flows"}</definedName>
    <definedName name="wrn.Tb._.1._.Mc._.Flows." localSheetId="8" hidden="1">{#N/A,#N/A,FALSE,"Tb 1 Mc Flows"}</definedName>
    <definedName name="wrn.Tb._.1._.Mc._.Flows." localSheetId="10" hidden="1">{#N/A,#N/A,FALSE,"Tb 1 Mc Flows"}</definedName>
    <definedName name="wrn.Tb._.1._.Mc._.Flows." localSheetId="40" hidden="1">{#N/A,#N/A,FALSE,"Tb 1 Mc Flows"}</definedName>
    <definedName name="wrn.Tb._.1._.Mc._.Flows." localSheetId="50" hidden="1">{#N/A,#N/A,FALSE,"Tb 1 Mc Flows"}</definedName>
    <definedName name="wrn.Tb._.1._.Mc._.Flows." localSheetId="0" hidden="1">{#N/A,#N/A,FALSE,"Tb 1 Mc Flows"}</definedName>
    <definedName name="wrn.Tb._.1._.Mc._.Flows." localSheetId="6" hidden="1">{#N/A,#N/A,FALSE,"Tb 1 Mc Flows"}</definedName>
    <definedName name="wrn.Tb._.1._.Mc._.Flows." localSheetId="12" hidden="1">{#N/A,#N/A,FALSE,"Tb 1 Mc Flows"}</definedName>
    <definedName name="wrn.Tb._.1._.Mc._.Flows." localSheetId="35" hidden="1">{#N/A,#N/A,FALSE,"Tb 1 Mc Flows"}</definedName>
    <definedName name="wrn.Tb._.1._.Mc._.Flows." hidden="1">{#N/A,#N/A,FALSE,"Tb 1 Mc Flows"}</definedName>
    <definedName name="wrn.Tb._.2._.NFPS." localSheetId="1" hidden="1">{#N/A,#N/A,FALSE,"Tb 2 NFPS"}</definedName>
    <definedName name="wrn.Tb._.2._.NFPS." localSheetId="13" hidden="1">{#N/A,#N/A,FALSE,"Tb 2 NFPS"}</definedName>
    <definedName name="wrn.Tb._.2._.NFPS." localSheetId="20" hidden="1">{#N/A,#N/A,FALSE,"Tb 2 NFPS"}</definedName>
    <definedName name="wrn.Tb._.2._.NFPS." localSheetId="21" hidden="1">{#N/A,#N/A,FALSE,"Tb 2 NFPS"}</definedName>
    <definedName name="wrn.Tb._.2._.NFPS." localSheetId="22" hidden="1">{#N/A,#N/A,FALSE,"Tb 2 NFPS"}</definedName>
    <definedName name="wrn.Tb._.2._.NFPS." localSheetId="23" hidden="1">{#N/A,#N/A,FALSE,"Tb 2 NFPS"}</definedName>
    <definedName name="wrn.Tb._.2._.NFPS." localSheetId="28" hidden="1">{#N/A,#N/A,FALSE,"Tb 2 NFPS"}</definedName>
    <definedName name="wrn.Tb._.2._.NFPS." localSheetId="31" hidden="1">{#N/A,#N/A,FALSE,"Tb 2 NFPS"}</definedName>
    <definedName name="wrn.Tb._.2._.NFPS." localSheetId="32" hidden="1">{#N/A,#N/A,FALSE,"Tb 2 NFPS"}</definedName>
    <definedName name="wrn.Tb._.2._.NFPS." localSheetId="3" hidden="1">{#N/A,#N/A,FALSE,"Tb 2 NFPS"}</definedName>
    <definedName name="wrn.Tb._.2._.NFPS." localSheetId="43" hidden="1">{#N/A,#N/A,FALSE,"Tb 2 NFPS"}</definedName>
    <definedName name="wrn.Tb._.2._.NFPS." localSheetId="44" hidden="1">{#N/A,#N/A,FALSE,"Tb 2 NFPS"}</definedName>
    <definedName name="wrn.Tb._.2._.NFPS." localSheetId="46" hidden="1">{#N/A,#N/A,FALSE,"Tb 2 NFPS"}</definedName>
    <definedName name="wrn.Tb._.2._.NFPS." localSheetId="48" hidden="1">{#N/A,#N/A,FALSE,"Tb 2 NFPS"}</definedName>
    <definedName name="wrn.Tb._.2._.NFPS." localSheetId="49" hidden="1">{#N/A,#N/A,FALSE,"Tb 2 NFPS"}</definedName>
    <definedName name="wrn.Tb._.2._.NFPS." localSheetId="7" hidden="1">{#N/A,#N/A,FALSE,"Tb 2 NFPS"}</definedName>
    <definedName name="wrn.Tb._.2._.NFPS." localSheetId="8" hidden="1">{#N/A,#N/A,FALSE,"Tb 2 NFPS"}</definedName>
    <definedName name="wrn.Tb._.2._.NFPS." localSheetId="10" hidden="1">{#N/A,#N/A,FALSE,"Tb 2 NFPS"}</definedName>
    <definedName name="wrn.Tb._.2._.NFPS." localSheetId="40" hidden="1">{#N/A,#N/A,FALSE,"Tb 2 NFPS"}</definedName>
    <definedName name="wrn.Tb._.2._.NFPS." localSheetId="50" hidden="1">{#N/A,#N/A,FALSE,"Tb 2 NFPS"}</definedName>
    <definedName name="wrn.Tb._.2._.NFPS." localSheetId="0" hidden="1">{#N/A,#N/A,FALSE,"Tb 2 NFPS"}</definedName>
    <definedName name="wrn.Tb._.2._.NFPS." localSheetId="6" hidden="1">{#N/A,#N/A,FALSE,"Tb 2 NFPS"}</definedName>
    <definedName name="wrn.Tb._.2._.NFPS." localSheetId="12" hidden="1">{#N/A,#N/A,FALSE,"Tb 2 NFPS"}</definedName>
    <definedName name="wrn.Tb._.2._.NFPS." localSheetId="35" hidden="1">{#N/A,#N/A,FALSE,"Tb 2 NFPS"}</definedName>
    <definedName name="wrn.Tb._.2._.NFPS." hidden="1">{#N/A,#N/A,FALSE,"Tb 2 NFPS"}</definedName>
    <definedName name="wrn.Tb._.3._.C._.Gov." localSheetId="1" hidden="1">{#N/A,#N/A,FALSE,"tb 3 C Gov"}</definedName>
    <definedName name="wrn.Tb._.3._.C._.Gov." localSheetId="13" hidden="1">{#N/A,#N/A,FALSE,"tb 3 C Gov"}</definedName>
    <definedName name="wrn.Tb._.3._.C._.Gov." localSheetId="20" hidden="1">{#N/A,#N/A,FALSE,"tb 3 C Gov"}</definedName>
    <definedName name="wrn.Tb._.3._.C._.Gov." localSheetId="21" hidden="1">{#N/A,#N/A,FALSE,"tb 3 C Gov"}</definedName>
    <definedName name="wrn.Tb._.3._.C._.Gov." localSheetId="22" hidden="1">{#N/A,#N/A,FALSE,"tb 3 C Gov"}</definedName>
    <definedName name="wrn.Tb._.3._.C._.Gov." localSheetId="23" hidden="1">{#N/A,#N/A,FALSE,"tb 3 C Gov"}</definedName>
    <definedName name="wrn.Tb._.3._.C._.Gov." localSheetId="28" hidden="1">{#N/A,#N/A,FALSE,"tb 3 C Gov"}</definedName>
    <definedName name="wrn.Tb._.3._.C._.Gov." localSheetId="31" hidden="1">{#N/A,#N/A,FALSE,"tb 3 C Gov"}</definedName>
    <definedName name="wrn.Tb._.3._.C._.Gov." localSheetId="32" hidden="1">{#N/A,#N/A,FALSE,"tb 3 C Gov"}</definedName>
    <definedName name="wrn.Tb._.3._.C._.Gov." localSheetId="3" hidden="1">{#N/A,#N/A,FALSE,"tb 3 C Gov"}</definedName>
    <definedName name="wrn.Tb._.3._.C._.Gov." localSheetId="43" hidden="1">{#N/A,#N/A,FALSE,"tb 3 C Gov"}</definedName>
    <definedName name="wrn.Tb._.3._.C._.Gov." localSheetId="44" hidden="1">{#N/A,#N/A,FALSE,"tb 3 C Gov"}</definedName>
    <definedName name="wrn.Tb._.3._.C._.Gov." localSheetId="46" hidden="1">{#N/A,#N/A,FALSE,"tb 3 C Gov"}</definedName>
    <definedName name="wrn.Tb._.3._.C._.Gov." localSheetId="48" hidden="1">{#N/A,#N/A,FALSE,"tb 3 C Gov"}</definedName>
    <definedName name="wrn.Tb._.3._.C._.Gov." localSheetId="49" hidden="1">{#N/A,#N/A,FALSE,"tb 3 C Gov"}</definedName>
    <definedName name="wrn.Tb._.3._.C._.Gov." localSheetId="7" hidden="1">{#N/A,#N/A,FALSE,"tb 3 C Gov"}</definedName>
    <definedName name="wrn.Tb._.3._.C._.Gov." localSheetId="8" hidden="1">{#N/A,#N/A,FALSE,"tb 3 C Gov"}</definedName>
    <definedName name="wrn.Tb._.3._.C._.Gov." localSheetId="10" hidden="1">{#N/A,#N/A,FALSE,"tb 3 C Gov"}</definedName>
    <definedName name="wrn.Tb._.3._.C._.Gov." localSheetId="40" hidden="1">{#N/A,#N/A,FALSE,"tb 3 C Gov"}</definedName>
    <definedName name="wrn.Tb._.3._.C._.Gov." localSheetId="50" hidden="1">{#N/A,#N/A,FALSE,"tb 3 C Gov"}</definedName>
    <definedName name="wrn.Tb._.3._.C._.Gov." localSheetId="0" hidden="1">{#N/A,#N/A,FALSE,"tb 3 C Gov"}</definedName>
    <definedName name="wrn.Tb._.3._.C._.Gov." localSheetId="6" hidden="1">{#N/A,#N/A,FALSE,"tb 3 C Gov"}</definedName>
    <definedName name="wrn.Tb._.3._.C._.Gov." localSheetId="12" hidden="1">{#N/A,#N/A,FALSE,"tb 3 C Gov"}</definedName>
    <definedName name="wrn.Tb._.3._.C._.Gov." localSheetId="35" hidden="1">{#N/A,#N/A,FALSE,"tb 3 C Gov"}</definedName>
    <definedName name="wrn.Tb._.3._.C._.Gov." hidden="1">{#N/A,#N/A,FALSE,"tb 3 C Gov"}</definedName>
    <definedName name="wrn.Tb._.4._.MT._.Fiscal." localSheetId="1" hidden="1">{#N/A,#N/A,FALSE,"Tb 4 MT Fiscal"}</definedName>
    <definedName name="wrn.Tb._.4._.MT._.Fiscal." localSheetId="13" hidden="1">{#N/A,#N/A,FALSE,"Tb 4 MT Fiscal"}</definedName>
    <definedName name="wrn.Tb._.4._.MT._.Fiscal." localSheetId="20" hidden="1">{#N/A,#N/A,FALSE,"Tb 4 MT Fiscal"}</definedName>
    <definedName name="wrn.Tb._.4._.MT._.Fiscal." localSheetId="21" hidden="1">{#N/A,#N/A,FALSE,"Tb 4 MT Fiscal"}</definedName>
    <definedName name="wrn.Tb._.4._.MT._.Fiscal." localSheetId="22" hidden="1">{#N/A,#N/A,FALSE,"Tb 4 MT Fiscal"}</definedName>
    <definedName name="wrn.Tb._.4._.MT._.Fiscal." localSheetId="23" hidden="1">{#N/A,#N/A,FALSE,"Tb 4 MT Fiscal"}</definedName>
    <definedName name="wrn.Tb._.4._.MT._.Fiscal." localSheetId="28" hidden="1">{#N/A,#N/A,FALSE,"Tb 4 MT Fiscal"}</definedName>
    <definedName name="wrn.Tb._.4._.MT._.Fiscal." localSheetId="31" hidden="1">{#N/A,#N/A,FALSE,"Tb 4 MT Fiscal"}</definedName>
    <definedName name="wrn.Tb._.4._.MT._.Fiscal." localSheetId="32" hidden="1">{#N/A,#N/A,FALSE,"Tb 4 MT Fiscal"}</definedName>
    <definedName name="wrn.Tb._.4._.MT._.Fiscal." localSheetId="3" hidden="1">{#N/A,#N/A,FALSE,"Tb 4 MT Fiscal"}</definedName>
    <definedName name="wrn.Tb._.4._.MT._.Fiscal." localSheetId="43" hidden="1">{#N/A,#N/A,FALSE,"Tb 4 MT Fiscal"}</definedName>
    <definedName name="wrn.Tb._.4._.MT._.Fiscal." localSheetId="44" hidden="1">{#N/A,#N/A,FALSE,"Tb 4 MT Fiscal"}</definedName>
    <definedName name="wrn.Tb._.4._.MT._.Fiscal." localSheetId="46" hidden="1">{#N/A,#N/A,FALSE,"Tb 4 MT Fiscal"}</definedName>
    <definedName name="wrn.Tb._.4._.MT._.Fiscal." localSheetId="48" hidden="1">{#N/A,#N/A,FALSE,"Tb 4 MT Fiscal"}</definedName>
    <definedName name="wrn.Tb._.4._.MT._.Fiscal." localSheetId="49" hidden="1">{#N/A,#N/A,FALSE,"Tb 4 MT Fiscal"}</definedName>
    <definedName name="wrn.Tb._.4._.MT._.Fiscal." localSheetId="7" hidden="1">{#N/A,#N/A,FALSE,"Tb 4 MT Fiscal"}</definedName>
    <definedName name="wrn.Tb._.4._.MT._.Fiscal." localSheetId="8" hidden="1">{#N/A,#N/A,FALSE,"Tb 4 MT Fiscal"}</definedName>
    <definedName name="wrn.Tb._.4._.MT._.Fiscal." localSheetId="10" hidden="1">{#N/A,#N/A,FALSE,"Tb 4 MT Fiscal"}</definedName>
    <definedName name="wrn.Tb._.4._.MT._.Fiscal." localSheetId="40" hidden="1">{#N/A,#N/A,FALSE,"Tb 4 MT Fiscal"}</definedName>
    <definedName name="wrn.Tb._.4._.MT._.Fiscal." localSheetId="50" hidden="1">{#N/A,#N/A,FALSE,"Tb 4 MT Fiscal"}</definedName>
    <definedName name="wrn.Tb._.4._.MT._.Fiscal." localSheetId="0" hidden="1">{#N/A,#N/A,FALSE,"Tb 4 MT Fiscal"}</definedName>
    <definedName name="wrn.Tb._.4._.MT._.Fiscal." localSheetId="6" hidden="1">{#N/A,#N/A,FALSE,"Tb 4 MT Fiscal"}</definedName>
    <definedName name="wrn.Tb._.4._.MT._.Fiscal." localSheetId="12" hidden="1">{#N/A,#N/A,FALSE,"Tb 4 MT Fiscal"}</definedName>
    <definedName name="wrn.Tb._.4._.MT._.Fiscal." localSheetId="35" hidden="1">{#N/A,#N/A,FALSE,"Tb 4 MT Fiscal"}</definedName>
    <definedName name="wrn.Tb._.4._.MT._.Fiscal." hidden="1">{#N/A,#N/A,FALSE,"Tb 4 MT Fiscal"}</definedName>
    <definedName name="wrn.Trade._.Output._.All." localSheetId="1" hidden="1">{"PRI",#N/A,FALSE,"Data";"QUA",#N/A,FALSE,"Data";"STR",#N/A,FALSE,"Data";"VAL",#N/A,FALSE,"Data";"WEO",#N/A,FALSE,"Data";"WGT",#N/A,FALSE,"Data"}</definedName>
    <definedName name="wrn.Trade._.Output._.All." localSheetId="13" hidden="1">{"PRI",#N/A,FALSE,"Data";"QUA",#N/A,FALSE,"Data";"STR",#N/A,FALSE,"Data";"VAL",#N/A,FALSE,"Data";"WEO",#N/A,FALSE,"Data";"WGT",#N/A,FALSE,"Data"}</definedName>
    <definedName name="wrn.Trade._.Output._.All." localSheetId="20" hidden="1">{"PRI",#N/A,FALSE,"Data";"QUA",#N/A,FALSE,"Data";"STR",#N/A,FALSE,"Data";"VAL",#N/A,FALSE,"Data";"WEO",#N/A,FALSE,"Data";"WGT",#N/A,FALSE,"Data"}</definedName>
    <definedName name="wrn.Trade._.Output._.All." localSheetId="21" hidden="1">{"PRI",#N/A,FALSE,"Data";"QUA",#N/A,FALSE,"Data";"STR",#N/A,FALSE,"Data";"VAL",#N/A,FALSE,"Data";"WEO",#N/A,FALSE,"Data";"WGT",#N/A,FALSE,"Data"}</definedName>
    <definedName name="wrn.Trade._.Output._.All." localSheetId="22" hidden="1">{"PRI",#N/A,FALSE,"Data";"QUA",#N/A,FALSE,"Data";"STR",#N/A,FALSE,"Data";"VAL",#N/A,FALSE,"Data";"WEO",#N/A,FALSE,"Data";"WGT",#N/A,FALSE,"Data"}</definedName>
    <definedName name="wrn.Trade._.Output._.All." localSheetId="23" hidden="1">{"PRI",#N/A,FALSE,"Data";"QUA",#N/A,FALSE,"Data";"STR",#N/A,FALSE,"Data";"VAL",#N/A,FALSE,"Data";"WEO",#N/A,FALSE,"Data";"WGT",#N/A,FALSE,"Data"}</definedName>
    <definedName name="wrn.Trade._.Output._.All." localSheetId="28" hidden="1">{"PRI",#N/A,FALSE,"Data";"QUA",#N/A,FALSE,"Data";"STR",#N/A,FALSE,"Data";"VAL",#N/A,FALSE,"Data";"WEO",#N/A,FALSE,"Data";"WGT",#N/A,FALSE,"Data"}</definedName>
    <definedName name="wrn.Trade._.Output._.All." localSheetId="31" hidden="1">{"PRI",#N/A,FALSE,"Data";"QUA",#N/A,FALSE,"Data";"STR",#N/A,FALSE,"Data";"VAL",#N/A,FALSE,"Data";"WEO",#N/A,FALSE,"Data";"WGT",#N/A,FALSE,"Data"}</definedName>
    <definedName name="wrn.Trade._.Output._.All." localSheetId="32" hidden="1">{"PRI",#N/A,FALSE,"Data";"QUA",#N/A,FALSE,"Data";"STR",#N/A,FALSE,"Data";"VAL",#N/A,FALSE,"Data";"WEO",#N/A,FALSE,"Data";"WGT",#N/A,FALSE,"Data"}</definedName>
    <definedName name="wrn.Trade._.Output._.All." localSheetId="3" hidden="1">{"PRI",#N/A,FALSE,"Data";"QUA",#N/A,FALSE,"Data";"STR",#N/A,FALSE,"Data";"VAL",#N/A,FALSE,"Data";"WEO",#N/A,FALSE,"Data";"WGT",#N/A,FALSE,"Data"}</definedName>
    <definedName name="wrn.Trade._.Output._.All." localSheetId="43" hidden="1">{"PRI",#N/A,FALSE,"Data";"QUA",#N/A,FALSE,"Data";"STR",#N/A,FALSE,"Data";"VAL",#N/A,FALSE,"Data";"WEO",#N/A,FALSE,"Data";"WGT",#N/A,FALSE,"Data"}</definedName>
    <definedName name="wrn.Trade._.Output._.All." localSheetId="44" hidden="1">{"PRI",#N/A,FALSE,"Data";"QUA",#N/A,FALSE,"Data";"STR",#N/A,FALSE,"Data";"VAL",#N/A,FALSE,"Data";"WEO",#N/A,FALSE,"Data";"WGT",#N/A,FALSE,"Data"}</definedName>
    <definedName name="wrn.Trade._.Output._.All." localSheetId="46" hidden="1">{"PRI",#N/A,FALSE,"Data";"QUA",#N/A,FALSE,"Data";"STR",#N/A,FALSE,"Data";"VAL",#N/A,FALSE,"Data";"WEO",#N/A,FALSE,"Data";"WGT",#N/A,FALSE,"Data"}</definedName>
    <definedName name="wrn.Trade._.Output._.All." localSheetId="48" hidden="1">{"PRI",#N/A,FALSE,"Data";"QUA",#N/A,FALSE,"Data";"STR",#N/A,FALSE,"Data";"VAL",#N/A,FALSE,"Data";"WEO",#N/A,FALSE,"Data";"WGT",#N/A,FALSE,"Data"}</definedName>
    <definedName name="wrn.Trade._.Output._.All." localSheetId="49" hidden="1">{"PRI",#N/A,FALSE,"Data";"QUA",#N/A,FALSE,"Data";"STR",#N/A,FALSE,"Data";"VAL",#N/A,FALSE,"Data";"WEO",#N/A,FALSE,"Data";"WGT",#N/A,FALSE,"Data"}</definedName>
    <definedName name="wrn.Trade._.Output._.All." localSheetId="7" hidden="1">{"PRI",#N/A,FALSE,"Data";"QUA",#N/A,FALSE,"Data";"STR",#N/A,FALSE,"Data";"VAL",#N/A,FALSE,"Data";"WEO",#N/A,FALSE,"Data";"WGT",#N/A,FALSE,"Data"}</definedName>
    <definedName name="wrn.Trade._.Output._.All." localSheetId="8" hidden="1">{"PRI",#N/A,FALSE,"Data";"QUA",#N/A,FALSE,"Data";"STR",#N/A,FALSE,"Data";"VAL",#N/A,FALSE,"Data";"WEO",#N/A,FALSE,"Data";"WGT",#N/A,FALSE,"Data"}</definedName>
    <definedName name="wrn.Trade._.Output._.All." localSheetId="10" hidden="1">{"PRI",#N/A,FALSE,"Data";"QUA",#N/A,FALSE,"Data";"STR",#N/A,FALSE,"Data";"VAL",#N/A,FALSE,"Data";"WEO",#N/A,FALSE,"Data";"WGT",#N/A,FALSE,"Data"}</definedName>
    <definedName name="wrn.Trade._.Output._.All." localSheetId="40" hidden="1">{"PRI",#N/A,FALSE,"Data";"QUA",#N/A,FALSE,"Data";"STR",#N/A,FALSE,"Data";"VAL",#N/A,FALSE,"Data";"WEO",#N/A,FALSE,"Data";"WGT",#N/A,FALSE,"Data"}</definedName>
    <definedName name="wrn.Trade._.Output._.All." localSheetId="50" hidden="1">{"PRI",#N/A,FALSE,"Data";"QUA",#N/A,FALSE,"Data";"STR",#N/A,FALSE,"Data";"VAL",#N/A,FALSE,"Data";"WEO",#N/A,FALSE,"Data";"WGT",#N/A,FALSE,"Data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localSheetId="6" hidden="1">{"PRI",#N/A,FALSE,"Data";"QUA",#N/A,FALSE,"Data";"STR",#N/A,FALSE,"Data";"VAL",#N/A,FALSE,"Data";"WEO",#N/A,FALSE,"Data";"WGT",#N/A,FALSE,"Data"}</definedName>
    <definedName name="wrn.Trade._.Output._.All." localSheetId="12" hidden="1">{"PRI",#N/A,FALSE,"Data";"QUA",#N/A,FALSE,"Data";"STR",#N/A,FALSE,"Data";"VAL",#N/A,FALSE,"Data";"WEO",#N/A,FALSE,"Data";"WGT",#N/A,FALSE,"Data"}</definedName>
    <definedName name="wrn.Trade._.Output._.All." localSheetId="35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" hidden="1">{"WEO",#N/A,FALSE,"Data";"PRI",#N/A,FALSE,"Data";"QUA",#N/A,FALSE,"Data"}</definedName>
    <definedName name="wrn.Trade._.Table._.Core." localSheetId="13" hidden="1">{"WEO",#N/A,FALSE,"Data";"PRI",#N/A,FALSE,"Data";"QUA",#N/A,FALSE,"Data"}</definedName>
    <definedName name="wrn.Trade._.Table._.Core." localSheetId="20" hidden="1">{"WEO",#N/A,FALSE,"Data";"PRI",#N/A,FALSE,"Data";"QUA",#N/A,FALSE,"Data"}</definedName>
    <definedName name="wrn.Trade._.Table._.Core." localSheetId="21" hidden="1">{"WEO",#N/A,FALSE,"Data";"PRI",#N/A,FALSE,"Data";"QUA",#N/A,FALSE,"Data"}</definedName>
    <definedName name="wrn.Trade._.Table._.Core." localSheetId="22" hidden="1">{"WEO",#N/A,FALSE,"Data";"PRI",#N/A,FALSE,"Data";"QUA",#N/A,FALSE,"Data"}</definedName>
    <definedName name="wrn.Trade._.Table._.Core." localSheetId="23" hidden="1">{"WEO",#N/A,FALSE,"Data";"PRI",#N/A,FALSE,"Data";"QUA",#N/A,FALSE,"Data"}</definedName>
    <definedName name="wrn.Trade._.Table._.Core." localSheetId="28" hidden="1">{"WEO",#N/A,FALSE,"Data";"PRI",#N/A,FALSE,"Data";"QUA",#N/A,FALSE,"Data"}</definedName>
    <definedName name="wrn.Trade._.Table._.Core." localSheetId="31" hidden="1">{"WEO",#N/A,FALSE,"Data";"PRI",#N/A,FALSE,"Data";"QUA",#N/A,FALSE,"Data"}</definedName>
    <definedName name="wrn.Trade._.Table._.Core." localSheetId="32" hidden="1">{"WEO",#N/A,FALSE,"Data";"PRI",#N/A,FALSE,"Data";"QUA",#N/A,FALSE,"Data"}</definedName>
    <definedName name="wrn.Trade._.Table._.Core." localSheetId="3" hidden="1">{"WEO",#N/A,FALSE,"Data";"PRI",#N/A,FALSE,"Data";"QUA",#N/A,FALSE,"Data"}</definedName>
    <definedName name="wrn.Trade._.Table._.Core." localSheetId="43" hidden="1">{"WEO",#N/A,FALSE,"Data";"PRI",#N/A,FALSE,"Data";"QUA",#N/A,FALSE,"Data"}</definedName>
    <definedName name="wrn.Trade._.Table._.Core." localSheetId="44" hidden="1">{"WEO",#N/A,FALSE,"Data";"PRI",#N/A,FALSE,"Data";"QUA",#N/A,FALSE,"Data"}</definedName>
    <definedName name="wrn.Trade._.Table._.Core." localSheetId="46" hidden="1">{"WEO",#N/A,FALSE,"Data";"PRI",#N/A,FALSE,"Data";"QUA",#N/A,FALSE,"Data"}</definedName>
    <definedName name="wrn.Trade._.Table._.Core." localSheetId="48" hidden="1">{"WEO",#N/A,FALSE,"Data";"PRI",#N/A,FALSE,"Data";"QUA",#N/A,FALSE,"Data"}</definedName>
    <definedName name="wrn.Trade._.Table._.Core." localSheetId="49" hidden="1">{"WEO",#N/A,FALSE,"Data";"PRI",#N/A,FALSE,"Data";"QUA",#N/A,FALSE,"Data"}</definedName>
    <definedName name="wrn.Trade._.Table._.Core." localSheetId="7" hidden="1">{"WEO",#N/A,FALSE,"Data";"PRI",#N/A,FALSE,"Data";"QUA",#N/A,FALSE,"Data"}</definedName>
    <definedName name="wrn.Trade._.Table._.Core." localSheetId="8" hidden="1">{"WEO",#N/A,FALSE,"Data";"PRI",#N/A,FALSE,"Data";"QUA",#N/A,FALSE,"Data"}</definedName>
    <definedName name="wrn.Trade._.Table._.Core." localSheetId="10" hidden="1">{"WEO",#N/A,FALSE,"Data";"PRI",#N/A,FALSE,"Data";"QUA",#N/A,FALSE,"Data"}</definedName>
    <definedName name="wrn.Trade._.Table._.Core." localSheetId="40" hidden="1">{"WEO",#N/A,FALSE,"Data";"PRI",#N/A,FALSE,"Data";"QUA",#N/A,FALSE,"Data"}</definedName>
    <definedName name="wrn.Trade._.Table._.Core." localSheetId="50" hidden="1">{"WEO",#N/A,FALSE,"Data";"PRI",#N/A,FALSE,"Data";"QUA",#N/A,FALSE,"Data"}</definedName>
    <definedName name="wrn.Trade._.Table._.Core." localSheetId="0" hidden="1">{"WEO",#N/A,FALSE,"Data";"PRI",#N/A,FALSE,"Data";"QUA",#N/A,FALSE,"Data"}</definedName>
    <definedName name="wrn.Trade._.Table._.Core." localSheetId="6" hidden="1">{"WEO",#N/A,FALSE,"Data";"PRI",#N/A,FALSE,"Data";"QUA",#N/A,FALSE,"Data"}</definedName>
    <definedName name="wrn.Trade._.Table._.Core." localSheetId="12" hidden="1">{"WEO",#N/A,FALSE,"Data";"PRI",#N/A,FALSE,"Data";"QUA",#N/A,FALSE,"Data"}</definedName>
    <definedName name="wrn.Trade._.Table._.Core." localSheetId="35" hidden="1">{"WEO",#N/A,FALSE,"Data";"PRI",#N/A,FALSE,"Data";"QUA",#N/A,FALSE,"Data"}</definedName>
    <definedName name="wrn.Trade._.Table._.Core." hidden="1">{"WEO",#N/A,FALSE,"Data";"PRI",#N/A,FALSE,"Data";"QUA",#N/A,FALSE,"Data"}</definedName>
    <definedName name="wrn.WEO." localSheetId="1" hidden="1">{"WEO",#N/A,FALSE,"T"}</definedName>
    <definedName name="wrn.WEO." localSheetId="13" hidden="1">{"WEO",#N/A,FALSE,"T"}</definedName>
    <definedName name="wrn.WEO." localSheetId="20" hidden="1">{"WEO",#N/A,FALSE,"T"}</definedName>
    <definedName name="wrn.WEO." localSheetId="21" hidden="1">{"WEO",#N/A,FALSE,"T"}</definedName>
    <definedName name="wrn.WEO." localSheetId="22" hidden="1">{"WEO",#N/A,FALSE,"T"}</definedName>
    <definedName name="wrn.WEO." localSheetId="23" hidden="1">{"WEO",#N/A,FALSE,"T"}</definedName>
    <definedName name="wrn.WEO." localSheetId="28" hidden="1">{"WEO",#N/A,FALSE,"T"}</definedName>
    <definedName name="wrn.WEO." localSheetId="31" hidden="1">{"WEO",#N/A,FALSE,"T"}</definedName>
    <definedName name="wrn.WEO." localSheetId="32" hidden="1">{"WEO",#N/A,FALSE,"T"}</definedName>
    <definedName name="wrn.WEO." localSheetId="3" hidden="1">{"WEO",#N/A,FALSE,"T"}</definedName>
    <definedName name="wrn.WEO." localSheetId="43" hidden="1">{"WEO",#N/A,FALSE,"T"}</definedName>
    <definedName name="wrn.WEO." localSheetId="44" hidden="1">{"WEO",#N/A,FALSE,"T"}</definedName>
    <definedName name="wrn.WEO." localSheetId="46" hidden="1">{"WEO",#N/A,FALSE,"T"}</definedName>
    <definedName name="wrn.WEO." localSheetId="48" hidden="1">{"WEO",#N/A,FALSE,"T"}</definedName>
    <definedName name="wrn.WEO." localSheetId="49" hidden="1">{"WEO",#N/A,FALSE,"T"}</definedName>
    <definedName name="wrn.WEO." localSheetId="7" hidden="1">{"WEO",#N/A,FALSE,"T"}</definedName>
    <definedName name="wrn.WEO." localSheetId="8" hidden="1">{"WEO",#N/A,FALSE,"T"}</definedName>
    <definedName name="wrn.WEO." localSheetId="10" hidden="1">{"WEO",#N/A,FALSE,"T"}</definedName>
    <definedName name="wrn.WEO." localSheetId="40" hidden="1">{"WEO",#N/A,FALSE,"T"}</definedName>
    <definedName name="wrn.WEO." localSheetId="50" hidden="1">{"WEO",#N/A,FALSE,"T"}</definedName>
    <definedName name="wrn.WEO." localSheetId="0" hidden="1">{"WEO",#N/A,FALSE,"T"}</definedName>
    <definedName name="wrn.WEO." localSheetId="6" hidden="1">{"WEO",#N/A,FALSE,"T"}</definedName>
    <definedName name="wrn.WEO." localSheetId="12" hidden="1">{"WEO",#N/A,FALSE,"T"}</definedName>
    <definedName name="wrn.WEO." localSheetId="35" hidden="1">{"WEO",#N/A,FALSE,"T"}</definedName>
    <definedName name="wrn.WEO." hidden="1">{"WEO",#N/A,FALSE,"T"}</definedName>
    <definedName name="wt" hidden="1">#REF!</definedName>
    <definedName name="wvu.a." localSheetId="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3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3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7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5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35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3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3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7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5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35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3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3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7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5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35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3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3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7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5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35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3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3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7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5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35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3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3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7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5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35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3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3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7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5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35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3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3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7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5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35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3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3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7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5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35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3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3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7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5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3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3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3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7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5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35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3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3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7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5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35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3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3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7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5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35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5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3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3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7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5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35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20" hidden="1">#REF!</definedName>
    <definedName name="ww" localSheetId="21" hidden="1">#REF!</definedName>
    <definedName name="ww" localSheetId="22" hidden="1">#REF!</definedName>
    <definedName name="ww" localSheetId="23" hidden="1">#REF!</definedName>
    <definedName name="ww" localSheetId="24" hidden="1">#REF!</definedName>
    <definedName name="ww" localSheetId="26" hidden="1">#REF!</definedName>
    <definedName name="ww" localSheetId="28" hidden="1">#REF!</definedName>
    <definedName name="ww" localSheetId="31" hidden="1">#REF!</definedName>
    <definedName name="ww" localSheetId="33" hidden="1">#REF!</definedName>
    <definedName name="ww" localSheetId="3" hidden="1">#REF!</definedName>
    <definedName name="ww" localSheetId="43" hidden="1">#REF!</definedName>
    <definedName name="ww" localSheetId="48" hidden="1">#REF!</definedName>
    <definedName name="ww" localSheetId="49" hidden="1">#REF!</definedName>
    <definedName name="ww" localSheetId="7" hidden="1">#REF!</definedName>
    <definedName name="ww" localSheetId="10" hidden="1">#REF!</definedName>
    <definedName name="ww" localSheetId="40" hidden="1">#REF!</definedName>
    <definedName name="ww" localSheetId="0" hidden="1">#REF!</definedName>
    <definedName name="ww" localSheetId="6" hidden="1">#REF!</definedName>
    <definedName name="ww" localSheetId="12" hidden="1">#REF!</definedName>
    <definedName name="ww" localSheetId="35" hidden="1">#REF!</definedName>
    <definedName name="ww" hidden="1">#REF!</definedName>
    <definedName name="www" localSheetId="1" hidden="1">{"'előző év december'!$A$2:$CP$214"}</definedName>
    <definedName name="www" localSheetId="13" hidden="1">{"'előző év december'!$A$2:$CP$214"}</definedName>
    <definedName name="www" localSheetId="14" hidden="1">{"'előző év december'!$A$2:$CP$214"}</definedName>
    <definedName name="www" localSheetId="15" hidden="1">{"'előző év december'!$A$2:$CP$214"}</definedName>
    <definedName name="www" localSheetId="16" hidden="1">{"'előző év december'!$A$2:$CP$214"}</definedName>
    <definedName name="www" localSheetId="17" hidden="1">{"'előző év december'!$A$2:$CP$214"}</definedName>
    <definedName name="www" localSheetId="18" hidden="1">{"'előző év december'!$A$2:$CP$214"}</definedName>
    <definedName name="www" localSheetId="19" hidden="1">{"'előző év december'!$A$2:$CP$214"}</definedName>
    <definedName name="www" localSheetId="20" hidden="1">{"'előző év december'!$A$2:$CP$214"}</definedName>
    <definedName name="www" localSheetId="21" hidden="1">{"'előző év december'!$A$2:$CP$214"}</definedName>
    <definedName name="www" localSheetId="22" hidden="1">{"'előző év december'!$A$2:$CP$214"}</definedName>
    <definedName name="www" localSheetId="23" hidden="1">{"'előző év december'!$A$2:$CP$214"}</definedName>
    <definedName name="www" localSheetId="28" hidden="1">{"Riqfin97",#N/A,FALSE,"Tran";"Riqfinpro",#N/A,FALSE,"Tran"}</definedName>
    <definedName name="www" localSheetId="31" hidden="1">{"'előző év december'!$A$2:$CP$214"}</definedName>
    <definedName name="www" localSheetId="32" hidden="1">{"'előző év december'!$A$2:$CP$214"}</definedName>
    <definedName name="www" localSheetId="3" hidden="1">{"'előző év december'!$A$2:$CP$214"}</definedName>
    <definedName name="www" localSheetId="43" hidden="1">{"'előző év december'!$A$2:$CP$214"}</definedName>
    <definedName name="www" localSheetId="44" hidden="1">{"'előző év december'!$A$2:$CP$214"}</definedName>
    <definedName name="www" localSheetId="46" hidden="1">{"'előző év december'!$A$2:$CP$214"}</definedName>
    <definedName name="www" localSheetId="48" hidden="1">{"'előző év december'!$A$2:$CP$214"}</definedName>
    <definedName name="www" localSheetId="49" hidden="1">{"'előző év december'!$A$2:$CP$214"}</definedName>
    <definedName name="www" localSheetId="7" hidden="1">{"'előző év december'!$A$2:$CP$214"}</definedName>
    <definedName name="www" localSheetId="8" hidden="1">{"'előző év december'!$A$2:$CP$214"}</definedName>
    <definedName name="www" localSheetId="9" hidden="1">{"'előző év december'!$A$2:$CP$214"}</definedName>
    <definedName name="www" localSheetId="10" hidden="1">{"'előző év december'!$A$2:$CP$214"}</definedName>
    <definedName name="www" localSheetId="11" hidden="1">{"'előző év december'!$A$2:$CP$214"}</definedName>
    <definedName name="www" localSheetId="40" hidden="1">{"'előző év december'!$A$2:$CP$214"}</definedName>
    <definedName name="www" localSheetId="50" hidden="1">{"'előző év december'!$A$2:$CP$214"}</definedName>
    <definedName name="www" localSheetId="0" hidden="1">{"'előző év december'!$A$2:$CP$214"}</definedName>
    <definedName name="www" localSheetId="6" hidden="1">{"'előző év december'!$A$2:$CP$214"}</definedName>
    <definedName name="www" localSheetId="12" hidden="1">{"'előző év december'!$A$2:$CP$214"}</definedName>
    <definedName name="www" localSheetId="35" hidden="1">{"'előző év december'!$A$2:$CP$214"}</definedName>
    <definedName name="www" hidden="1">{"'előző év december'!$A$2:$CP$214"}</definedName>
    <definedName name="www_1" localSheetId="1" hidden="1">{"'előző év december'!$A$2:$CP$214"}</definedName>
    <definedName name="www_1" localSheetId="20" hidden="1">{"'előző év december'!$A$2:$CP$214"}</definedName>
    <definedName name="www_1" localSheetId="28" hidden="1">{"'előző év december'!$A$2:$CP$214"}</definedName>
    <definedName name="www_1" localSheetId="8" hidden="1">{"'előző év december'!$A$2:$CP$214"}</definedName>
    <definedName name="www_1" localSheetId="0" hidden="1">{"'előző év december'!$A$2:$CP$214"}</definedName>
    <definedName name="www_1" localSheetId="6" hidden="1">{"'előző év december'!$A$2:$CP$214"}</definedName>
    <definedName name="www_1" localSheetId="12" hidden="1">{"'előző év december'!$A$2:$CP$214"}</definedName>
    <definedName name="www_1" localSheetId="35" hidden="1">{"'előző év december'!$A$2:$CP$214"}</definedName>
    <definedName name="www_1" hidden="1">{"'előző év december'!$A$2:$CP$214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20" hidden="1">#REF!</definedName>
    <definedName name="wwww" localSheetId="21" hidden="1">#REF!</definedName>
    <definedName name="wwww" localSheetId="22" hidden="1">#REF!</definedName>
    <definedName name="wwww" localSheetId="23" hidden="1">#REF!</definedName>
    <definedName name="wwww" localSheetId="24" hidden="1">#REF!</definedName>
    <definedName name="wwww" localSheetId="26" hidden="1">#REF!</definedName>
    <definedName name="wwww" localSheetId="28" hidden="1">#REF!</definedName>
    <definedName name="wwww" localSheetId="31" hidden="1">#REF!</definedName>
    <definedName name="wwww" localSheetId="33" hidden="1">#REF!</definedName>
    <definedName name="wwww" localSheetId="3" hidden="1">#REF!</definedName>
    <definedName name="wwww" localSheetId="43" hidden="1">#REF!</definedName>
    <definedName name="wwww" localSheetId="48" hidden="1">#REF!</definedName>
    <definedName name="wwww" localSheetId="49" hidden="1">#REF!</definedName>
    <definedName name="wwww" localSheetId="7" hidden="1">#REF!</definedName>
    <definedName name="wwww" localSheetId="10" hidden="1">#REF!</definedName>
    <definedName name="wwww" localSheetId="40" hidden="1">#REF!</definedName>
    <definedName name="wwww" localSheetId="0" hidden="1">#REF!</definedName>
    <definedName name="wwww" localSheetId="6" hidden="1">#REF!</definedName>
    <definedName name="wwww" localSheetId="12" hidden="1">#REF!</definedName>
    <definedName name="wwww" localSheetId="35" hidden="1">#REF!</definedName>
    <definedName name="wwww" hidden="1">#REF!</definedName>
    <definedName name="wwwww" localSheetId="1" hidden="1">{"Minpmon",#N/A,FALSE,"Monthinput"}</definedName>
    <definedName name="wwwww" localSheetId="13" hidden="1">{"Minpmon",#N/A,FALSE,"Monthinput"}</definedName>
    <definedName name="wwwww" localSheetId="20" hidden="1">{"Minpmon",#N/A,FALSE,"Monthinput"}</definedName>
    <definedName name="wwwww" localSheetId="21" hidden="1">{"Minpmon",#N/A,FALSE,"Monthinput"}</definedName>
    <definedName name="wwwww" localSheetId="22" hidden="1">{"Minpmon",#N/A,FALSE,"Monthinput"}</definedName>
    <definedName name="wwwww" localSheetId="23" hidden="1">{"Minpmon",#N/A,FALSE,"Monthinput"}</definedName>
    <definedName name="wwwww" localSheetId="28" hidden="1">{"Minpmon",#N/A,FALSE,"Monthinput"}</definedName>
    <definedName name="wwwww" localSheetId="31" hidden="1">{"Minpmon",#N/A,FALSE,"Monthinput"}</definedName>
    <definedName name="wwwww" localSheetId="32" hidden="1">{"Minpmon",#N/A,FALSE,"Monthinput"}</definedName>
    <definedName name="wwwww" localSheetId="3" hidden="1">{"Minpmon",#N/A,FALSE,"Monthinput"}</definedName>
    <definedName name="wwwww" localSheetId="43" hidden="1">{"Minpmon",#N/A,FALSE,"Monthinput"}</definedName>
    <definedName name="wwwww" localSheetId="44" hidden="1">{"Minpmon",#N/A,FALSE,"Monthinput"}</definedName>
    <definedName name="wwwww" localSheetId="46" hidden="1">{"Minpmon",#N/A,FALSE,"Monthinput"}</definedName>
    <definedName name="wwwww" localSheetId="48" hidden="1">{"Minpmon",#N/A,FALSE,"Monthinput"}</definedName>
    <definedName name="wwwww" localSheetId="49" hidden="1">{"Minpmon",#N/A,FALSE,"Monthinput"}</definedName>
    <definedName name="wwwww" localSheetId="7" hidden="1">{"Minpmon",#N/A,FALSE,"Monthinput"}</definedName>
    <definedName name="wwwww" localSheetId="8" hidden="1">{"Minpmon",#N/A,FALSE,"Monthinput"}</definedName>
    <definedName name="wwwww" localSheetId="10" hidden="1">{"Minpmon",#N/A,FALSE,"Monthinput"}</definedName>
    <definedName name="wwwww" localSheetId="40" hidden="1">{"Minpmon",#N/A,FALSE,"Monthinput"}</definedName>
    <definedName name="wwwww" localSheetId="50" hidden="1">{"Minpmon",#N/A,FALSE,"Monthinput"}</definedName>
    <definedName name="wwwww" localSheetId="0" hidden="1">{"Minpmon",#N/A,FALSE,"Monthinput"}</definedName>
    <definedName name="wwwww" localSheetId="6" hidden="1">{"Minpmon",#N/A,FALSE,"Monthinput"}</definedName>
    <definedName name="wwwww" localSheetId="12" hidden="1">{"Minpmon",#N/A,FALSE,"Monthinput"}</definedName>
    <definedName name="wwwww" localSheetId="35" hidden="1">{"Minpmon",#N/A,FALSE,"Monthinput"}</definedName>
    <definedName name="wwwww" hidden="1">{"Minpmon",#N/A,FALSE,"Monthinput"}</definedName>
    <definedName name="wwwwwww" localSheetId="1" hidden="1">{"Riqfin97",#N/A,FALSE,"Tran";"Riqfinpro",#N/A,FALSE,"Tran"}</definedName>
    <definedName name="wwwwwww" localSheetId="13" hidden="1">{"Riqfin97",#N/A,FALSE,"Tran";"Riqfinpro",#N/A,FALSE,"Tran"}</definedName>
    <definedName name="wwwwwww" localSheetId="20" hidden="1">{"Riqfin97",#N/A,FALSE,"Tran";"Riqfinpro",#N/A,FALSE,"Tran"}</definedName>
    <definedName name="wwwwwww" localSheetId="21" hidden="1">{"Riqfin97",#N/A,FALSE,"Tran";"Riqfinpro",#N/A,FALSE,"Tran"}</definedName>
    <definedName name="wwwwwww" localSheetId="22" hidden="1">{"Riqfin97",#N/A,FALSE,"Tran";"Riqfinpro",#N/A,FALSE,"Tran"}</definedName>
    <definedName name="wwwwwww" localSheetId="23" hidden="1">{"Riqfin97",#N/A,FALSE,"Tran";"Riqfinpro",#N/A,FALSE,"Tran"}</definedName>
    <definedName name="wwwwwww" localSheetId="28" hidden="1">{"Riqfin97",#N/A,FALSE,"Tran";"Riqfinpro",#N/A,FALSE,"Tran"}</definedName>
    <definedName name="wwwwwww" localSheetId="31" hidden="1">{"Riqfin97",#N/A,FALSE,"Tran";"Riqfinpro",#N/A,FALSE,"Tran"}</definedName>
    <definedName name="wwwwwww" localSheetId="32" hidden="1">{"Riqfin97",#N/A,FALSE,"Tran";"Riqfinpro",#N/A,FALSE,"Tran"}</definedName>
    <definedName name="wwwwwww" localSheetId="3" hidden="1">{"Riqfin97",#N/A,FALSE,"Tran";"Riqfinpro",#N/A,FALSE,"Tran"}</definedName>
    <definedName name="wwwwwww" localSheetId="43" hidden="1">{"Riqfin97",#N/A,FALSE,"Tran";"Riqfinpro",#N/A,FALSE,"Tran"}</definedName>
    <definedName name="wwwwwww" localSheetId="44" hidden="1">{"Riqfin97",#N/A,FALSE,"Tran";"Riqfinpro",#N/A,FALSE,"Tran"}</definedName>
    <definedName name="wwwwwww" localSheetId="46" hidden="1">{"Riqfin97",#N/A,FALSE,"Tran";"Riqfinpro",#N/A,FALSE,"Tran"}</definedName>
    <definedName name="wwwwwww" localSheetId="48" hidden="1">{"Riqfin97",#N/A,FALSE,"Tran";"Riqfinpro",#N/A,FALSE,"Tran"}</definedName>
    <definedName name="wwwwwww" localSheetId="49" hidden="1">{"Riqfin97",#N/A,FALSE,"Tran";"Riqfinpro",#N/A,FALSE,"Tran"}</definedName>
    <definedName name="wwwwwww" localSheetId="7" hidden="1">{"Riqfin97",#N/A,FALSE,"Tran";"Riqfinpro",#N/A,FALSE,"Tran"}</definedName>
    <definedName name="wwwwwww" localSheetId="8" hidden="1">{"Riqfin97",#N/A,FALSE,"Tran";"Riqfinpro",#N/A,FALSE,"Tran"}</definedName>
    <definedName name="wwwwwww" localSheetId="10" hidden="1">{"Riqfin97",#N/A,FALSE,"Tran";"Riqfinpro",#N/A,FALSE,"Tran"}</definedName>
    <definedName name="wwwwwww" localSheetId="40" hidden="1">{"Riqfin97",#N/A,FALSE,"Tran";"Riqfinpro",#N/A,FALSE,"Tran"}</definedName>
    <definedName name="wwwwwww" localSheetId="50" hidden="1">{"Riqfin97",#N/A,FALSE,"Tran";"Riqfinpro",#N/A,FALSE,"Tran"}</definedName>
    <definedName name="wwwwwww" localSheetId="0" hidden="1">{"Riqfin97",#N/A,FALSE,"Tran";"Riqfinpro",#N/A,FALSE,"Tran"}</definedName>
    <definedName name="wwwwwww" localSheetId="6" hidden="1">{"Riqfin97",#N/A,FALSE,"Tran";"Riqfinpro",#N/A,FALSE,"Tran"}</definedName>
    <definedName name="wwwwwww" localSheetId="12" hidden="1">{"Riqfin97",#N/A,FALSE,"Tran";"Riqfinpro",#N/A,FALSE,"Tran"}</definedName>
    <definedName name="wwwwwww" localSheetId="35" hidden="1">{"Riqfin97",#N/A,FALSE,"Tran";"Riqfinpro",#N/A,FALSE,"Tran"}</definedName>
    <definedName name="wwwwwww" hidden="1">{"Riqfin97",#N/A,FALSE,"Tran";"Riqfinpro",#N/A,FALSE,"Tran"}</definedName>
    <definedName name="x" localSheetId="28">#REF!</definedName>
    <definedName name="x" localSheetId="31">#REF!</definedName>
    <definedName name="x" localSheetId="3">#REF!</definedName>
    <definedName name="x" localSheetId="7">#REF!</definedName>
    <definedName name="x" localSheetId="40">#REF!</definedName>
    <definedName name="x" localSheetId="0">#REF!</definedName>
    <definedName name="x" localSheetId="6">#REF!</definedName>
    <definedName name="x" localSheetId="12">#REF!</definedName>
    <definedName name="x" localSheetId="35">#REF!</definedName>
    <definedName name="x">#REF!</definedName>
    <definedName name="Xaxis" localSheetId="1">#REF!</definedName>
    <definedName name="Xaxis" localSheetId="21">#REF!</definedName>
    <definedName name="Xaxis" localSheetId="22">#REF!</definedName>
    <definedName name="Xaxis" localSheetId="23">#REF!</definedName>
    <definedName name="Xaxis" localSheetId="24">#REF!</definedName>
    <definedName name="Xaxis" localSheetId="26">#REF!</definedName>
    <definedName name="Xaxis" localSheetId="28">#REF!</definedName>
    <definedName name="Xaxis" localSheetId="31">#REF!</definedName>
    <definedName name="Xaxis" localSheetId="33">#REF!</definedName>
    <definedName name="Xaxis" localSheetId="3">#REF!</definedName>
    <definedName name="Xaxis" localSheetId="43">#REF!</definedName>
    <definedName name="Xaxis" localSheetId="44">#REF!</definedName>
    <definedName name="Xaxis" localSheetId="46">#REF!</definedName>
    <definedName name="Xaxis" localSheetId="48">#REF!</definedName>
    <definedName name="Xaxis" localSheetId="49">#REF!</definedName>
    <definedName name="Xaxis" localSheetId="8">#REF!</definedName>
    <definedName name="Xaxis" localSheetId="10">#REF!</definedName>
    <definedName name="Xaxis" localSheetId="40">#REF!</definedName>
    <definedName name="Xaxis" localSheetId="50">#REF!</definedName>
    <definedName name="Xaxis" localSheetId="35">#REF!</definedName>
    <definedName name="Xaxis">#REF!</definedName>
    <definedName name="xe" localSheetId="1">OFFSET(#REF!,1,,ROWS(dati_1))</definedName>
    <definedName name="xe" localSheetId="14">OFFSET(#REF!,1,,ROWS(dati_1))</definedName>
    <definedName name="xe" localSheetId="16">OFFSET(#REF!,1,,ROWS(dati_1))</definedName>
    <definedName name="xe" localSheetId="20">OFFSET(#REF!,1,,ROWS(dati_1))</definedName>
    <definedName name="xe" localSheetId="2">OFFSET(#REF!,1,,ROWS(dati_1))</definedName>
    <definedName name="xe" localSheetId="26">OFFSET(#REF!,1,,ROWS(dati_1))</definedName>
    <definedName name="xe" localSheetId="28">OFFSET(#REF!,1,,ROWS(dati_1))</definedName>
    <definedName name="xe" localSheetId="31">OFFSET(#REF!,1,,ROWS(dati_1))</definedName>
    <definedName name="xe" localSheetId="3">OFFSET(#REF!,1,,ROWS(dati_1))</definedName>
    <definedName name="xe" localSheetId="42">OFFSET(#REF!,1,,ROWS(dati_1))</definedName>
    <definedName name="xe" localSheetId="44">OFFSET(#REF!,1,,ROWS(dati_1))</definedName>
    <definedName name="xe" localSheetId="47">OFFSET(#REF!,1,,ROWS(dati_1))</definedName>
    <definedName name="xe" localSheetId="49">OFFSET(#REF!,1,,ROWS(dati_1))</definedName>
    <definedName name="xe" localSheetId="7">OFFSET(#REF!,1,,ROWS(dati_1))</definedName>
    <definedName name="xe" localSheetId="8">OFFSET(#REF!,1,,ROWS(dati_1))</definedName>
    <definedName name="xe" localSheetId="10">OFFSET(#REF!,1,,ROWS(dati_1))</definedName>
    <definedName name="xe" localSheetId="50">OFFSET(#REF!,1,,ROWS(dati_1))</definedName>
    <definedName name="xe" localSheetId="0">OFFSET(#REF!,1,,ROWS(dati_1))</definedName>
    <definedName name="xe" localSheetId="6">OFFSET(#REF!,1,,ROWS(dati_1))</definedName>
    <definedName name="xe" localSheetId="12">OFFSET(#REF!,1,,ROWS(dati_1))</definedName>
    <definedName name="xe" localSheetId="35">OFFSET(#REF!,1,,ROWS(dati_1))</definedName>
    <definedName name="xe">OFFSET(#REF!,1,,ROWS(dati_1))</definedName>
    <definedName name="XR" localSheetId="28">#REF!</definedName>
    <definedName name="XR" localSheetId="3">#REF!</definedName>
    <definedName name="XR" localSheetId="7">#REF!</definedName>
    <definedName name="XR" localSheetId="0">#REF!</definedName>
    <definedName name="XR" localSheetId="6">#REF!</definedName>
    <definedName name="XR" localSheetId="12">#REF!</definedName>
    <definedName name="XR" localSheetId="35">#REF!</definedName>
    <definedName name="XR">#REF!</definedName>
    <definedName name="XR_VALUE" localSheetId="1">#REF!</definedName>
    <definedName name="XR_VALUE" localSheetId="21">#REF!</definedName>
    <definedName name="XR_VALUE" localSheetId="22">#REF!</definedName>
    <definedName name="XR_VALUE" localSheetId="23">#REF!</definedName>
    <definedName name="XR_VALUE" localSheetId="24">#REF!</definedName>
    <definedName name="XR_VALUE" localSheetId="26">#REF!</definedName>
    <definedName name="XR_VALUE" localSheetId="28">#REF!</definedName>
    <definedName name="XR_VALUE" localSheetId="31">#REF!</definedName>
    <definedName name="XR_VALUE" localSheetId="33">#REF!</definedName>
    <definedName name="XR_VALUE" localSheetId="3">#REF!</definedName>
    <definedName name="XR_VALUE" localSheetId="43">#REF!</definedName>
    <definedName name="XR_VALUE" localSheetId="44">#REF!</definedName>
    <definedName name="XR_VALUE" localSheetId="46">#REF!</definedName>
    <definedName name="XR_VALUE" localSheetId="48">#REF!</definedName>
    <definedName name="XR_VALUE" localSheetId="49">#REF!</definedName>
    <definedName name="XR_VALUE" localSheetId="7">#REF!</definedName>
    <definedName name="XR_VALUE" localSheetId="8">#REF!</definedName>
    <definedName name="XR_VALUE" localSheetId="10">#REF!</definedName>
    <definedName name="XR_VALUE" localSheetId="40">#REF!</definedName>
    <definedName name="XR_VALUE" localSheetId="50">#REF!</definedName>
    <definedName name="XR_VALUE" localSheetId="35">#REF!</definedName>
    <definedName name="XR_VALUE">#REF!</definedName>
    <definedName name="xx" localSheetId="1" hidden="1">{"Riqfin97",#N/A,FALSE,"Tran";"Riqfinpro",#N/A,FALSE,"Tran"}</definedName>
    <definedName name="xx" localSheetId="13" hidden="1">{"Riqfin97",#N/A,FALSE,"Tran";"Riqfinpro",#N/A,FALSE,"Tran"}</definedName>
    <definedName name="xx" localSheetId="20" hidden="1">{"Riqfin97",#N/A,FALSE,"Tran";"Riqfinpro",#N/A,FALSE,"Tran"}</definedName>
    <definedName name="xx" localSheetId="21" hidden="1">{"Riqfin97",#N/A,FALSE,"Tran";"Riqfinpro",#N/A,FALSE,"Tran"}</definedName>
    <definedName name="xx" localSheetId="22" hidden="1">{"Riqfin97",#N/A,FALSE,"Tran";"Riqfinpro",#N/A,FALSE,"Tran"}</definedName>
    <definedName name="xx" localSheetId="23" hidden="1">{"Riqfin97",#N/A,FALSE,"Tran";"Riqfinpro",#N/A,FALSE,"Tran"}</definedName>
    <definedName name="xx" localSheetId="28" hidden="1">{"Riqfin97",#N/A,FALSE,"Tran";"Riqfinpro",#N/A,FALSE,"Tran"}</definedName>
    <definedName name="xx" localSheetId="31" hidden="1">{"Riqfin97",#N/A,FALSE,"Tran";"Riqfinpro",#N/A,FALSE,"Tran"}</definedName>
    <definedName name="xx" localSheetId="32" hidden="1">{"Riqfin97",#N/A,FALSE,"Tran";"Riqfinpro",#N/A,FALSE,"Tran"}</definedName>
    <definedName name="xx" localSheetId="3" hidden="1">{"Riqfin97",#N/A,FALSE,"Tran";"Riqfinpro",#N/A,FALSE,"Tran"}</definedName>
    <definedName name="xx" localSheetId="43" hidden="1">{"Riqfin97",#N/A,FALSE,"Tran";"Riqfinpro",#N/A,FALSE,"Tran"}</definedName>
    <definedName name="xx" localSheetId="44" hidden="1">{"Riqfin97",#N/A,FALSE,"Tran";"Riqfinpro",#N/A,FALSE,"Tran"}</definedName>
    <definedName name="xx" localSheetId="46" hidden="1">{"Riqfin97",#N/A,FALSE,"Tran";"Riqfinpro",#N/A,FALSE,"Tran"}</definedName>
    <definedName name="xx" localSheetId="48" hidden="1">{"Riqfin97",#N/A,FALSE,"Tran";"Riqfinpro",#N/A,FALSE,"Tran"}</definedName>
    <definedName name="xx" localSheetId="49" hidden="1">{"Riqfin97",#N/A,FALSE,"Tran";"Riqfinpro",#N/A,FALSE,"Tran"}</definedName>
    <definedName name="xx" localSheetId="7" hidden="1">{"Riqfin97",#N/A,FALSE,"Tran";"Riqfinpro",#N/A,FALSE,"Tran"}</definedName>
    <definedName name="xx" localSheetId="8" hidden="1">{"Riqfin97",#N/A,FALSE,"Tran";"Riqfinpro",#N/A,FALSE,"Tran"}</definedName>
    <definedName name="xx" localSheetId="10" hidden="1">{"Riqfin97",#N/A,FALSE,"Tran";"Riqfinpro",#N/A,FALSE,"Tran"}</definedName>
    <definedName name="xx" localSheetId="40" hidden="1">{"Riqfin97",#N/A,FALSE,"Tran";"Riqfinpro",#N/A,FALSE,"Tran"}</definedName>
    <definedName name="xx" localSheetId="50" hidden="1">{"Riqfin97",#N/A,FALSE,"Tran";"Riqfinpro",#N/A,FALSE,"Tran"}</definedName>
    <definedName name="xx" localSheetId="0" hidden="1">{"Riqfin97",#N/A,FALSE,"Tran";"Riqfinpro",#N/A,FALSE,"Tran"}</definedName>
    <definedName name="xx" localSheetId="6" hidden="1">{"Riqfin97",#N/A,FALSE,"Tran";"Riqfinpro",#N/A,FALSE,"Tran"}</definedName>
    <definedName name="xx" localSheetId="12" hidden="1">{"Riqfin97",#N/A,FALSE,"Tran";"Riqfinpro",#N/A,FALSE,"Tran"}</definedName>
    <definedName name="xx" localSheetId="35" hidden="1">{"Riqfin97",#N/A,FALSE,"Tran";"Riqfinpro",#N/A,FALSE,"Tran"}</definedName>
    <definedName name="xx" hidden="1">{"Riqfin97",#N/A,FALSE,"Tran";"Riqfinpro",#N/A,FALSE,"Tran"}</definedName>
    <definedName name="xxorg">#REF!</definedName>
    <definedName name="xxWRS_1" localSheetId="1">#REF!</definedName>
    <definedName name="xxWRS_1" localSheetId="21">#REF!</definedName>
    <definedName name="xxWRS_1" localSheetId="22">#REF!</definedName>
    <definedName name="xxWRS_1" localSheetId="23">#REF!</definedName>
    <definedName name="xxWRS_1" localSheetId="24">#REF!</definedName>
    <definedName name="xxWRS_1" localSheetId="26">#REF!</definedName>
    <definedName name="xxWRS_1" localSheetId="28">#REF!</definedName>
    <definedName name="xxWRS_1" localSheetId="31">#REF!</definedName>
    <definedName name="xxWRS_1" localSheetId="33">#REF!</definedName>
    <definedName name="xxWRS_1" localSheetId="3">#REF!</definedName>
    <definedName name="xxWRS_1" localSheetId="43">#REF!</definedName>
    <definedName name="xxWRS_1" localSheetId="44">#REF!</definedName>
    <definedName name="xxWRS_1" localSheetId="46">#REF!</definedName>
    <definedName name="xxWRS_1" localSheetId="48">#REF!</definedName>
    <definedName name="xxWRS_1" localSheetId="49">#REF!</definedName>
    <definedName name="xxWRS_1" localSheetId="7">#REF!</definedName>
    <definedName name="xxWRS_1" localSheetId="8">#REF!</definedName>
    <definedName name="xxWRS_1" localSheetId="10">#REF!</definedName>
    <definedName name="xxWRS_1" localSheetId="40">#REF!</definedName>
    <definedName name="xxWRS_1" localSheetId="50">#REF!</definedName>
    <definedName name="xxWRS_1" localSheetId="35">#REF!</definedName>
    <definedName name="xxWRS_1">#REF!</definedName>
    <definedName name="xxWRS_10" localSheetId="21">#REF!</definedName>
    <definedName name="xxWRS_10" localSheetId="22">#REF!</definedName>
    <definedName name="xxWRS_10" localSheetId="23">#REF!</definedName>
    <definedName name="xxWRS_10" localSheetId="24">#REF!</definedName>
    <definedName name="xxWRS_10" localSheetId="26">#REF!</definedName>
    <definedName name="xxWRS_10" localSheetId="28">#REF!</definedName>
    <definedName name="xxWRS_10" localSheetId="33">#REF!</definedName>
    <definedName name="xxWRS_10" localSheetId="3">#REF!</definedName>
    <definedName name="xxWRS_10" localSheetId="43">#REF!</definedName>
    <definedName name="xxWRS_10" localSheetId="44">#REF!</definedName>
    <definedName name="xxWRS_10" localSheetId="48">#REF!</definedName>
    <definedName name="xxWRS_10" localSheetId="49">#REF!</definedName>
    <definedName name="xxWRS_10" localSheetId="10">#REF!</definedName>
    <definedName name="xxWRS_10" localSheetId="40">#REF!</definedName>
    <definedName name="xxWRS_10" localSheetId="50">#REF!</definedName>
    <definedName name="xxWRS_10" localSheetId="35">#REF!</definedName>
    <definedName name="xxWRS_10">#REF!</definedName>
    <definedName name="xxWRS_11" localSheetId="21">#REF!</definedName>
    <definedName name="xxWRS_11" localSheetId="22">#REF!</definedName>
    <definedName name="xxWRS_11" localSheetId="23">#REF!</definedName>
    <definedName name="xxWRS_11" localSheetId="24">#REF!</definedName>
    <definedName name="xxWRS_11" localSheetId="26">#REF!</definedName>
    <definedName name="xxWRS_11" localSheetId="28">#REF!</definedName>
    <definedName name="xxWRS_11" localSheetId="33">#REF!</definedName>
    <definedName name="xxWRS_11" localSheetId="3">#REF!</definedName>
    <definedName name="xxWRS_11" localSheetId="43">#REF!</definedName>
    <definedName name="xxWRS_11" localSheetId="44">#REF!</definedName>
    <definedName name="xxWRS_11" localSheetId="48">#REF!</definedName>
    <definedName name="xxWRS_11" localSheetId="49">#REF!</definedName>
    <definedName name="xxWRS_11" localSheetId="10">#REF!</definedName>
    <definedName name="xxWRS_11" localSheetId="40">#REF!</definedName>
    <definedName name="xxWRS_11" localSheetId="50">#REF!</definedName>
    <definedName name="xxWRS_11" localSheetId="35">#REF!</definedName>
    <definedName name="xxWRS_11">#REF!</definedName>
    <definedName name="xxWRS_12" localSheetId="21">#REF!</definedName>
    <definedName name="xxWRS_12" localSheetId="22">#REF!</definedName>
    <definedName name="xxWRS_12" localSheetId="23">#REF!</definedName>
    <definedName name="xxWRS_12" localSheetId="24">#REF!</definedName>
    <definedName name="xxWRS_12" localSheetId="26">#REF!</definedName>
    <definedName name="xxWRS_12" localSheetId="28">#REF!</definedName>
    <definedName name="xxWRS_12" localSheetId="33">#REF!</definedName>
    <definedName name="xxWRS_12" localSheetId="3">#REF!</definedName>
    <definedName name="xxWRS_12" localSheetId="43">#REF!</definedName>
    <definedName name="xxWRS_12" localSheetId="44">#REF!</definedName>
    <definedName name="xxWRS_12" localSheetId="48">#REF!</definedName>
    <definedName name="xxWRS_12" localSheetId="49">#REF!</definedName>
    <definedName name="xxWRS_12" localSheetId="10">#REF!</definedName>
    <definedName name="xxWRS_12" localSheetId="40">#REF!</definedName>
    <definedName name="xxWRS_12">#REF!</definedName>
    <definedName name="xxWRS_13" localSheetId="21">#REF!</definedName>
    <definedName name="xxWRS_13" localSheetId="22">#REF!</definedName>
    <definedName name="xxWRS_13" localSheetId="23">#REF!</definedName>
    <definedName name="xxWRS_13" localSheetId="24">#REF!</definedName>
    <definedName name="xxWRS_13" localSheetId="26">#REF!</definedName>
    <definedName name="xxWRS_13" localSheetId="28">#REF!</definedName>
    <definedName name="xxWRS_13" localSheetId="33">#REF!</definedName>
    <definedName name="xxWRS_13" localSheetId="3">#REF!</definedName>
    <definedName name="xxWRS_13" localSheetId="43">#REF!</definedName>
    <definedName name="xxWRS_13" localSheetId="44">#REF!</definedName>
    <definedName name="xxWRS_13" localSheetId="48">#REF!</definedName>
    <definedName name="xxWRS_13" localSheetId="49">#REF!</definedName>
    <definedName name="xxWRS_13" localSheetId="10">#REF!</definedName>
    <definedName name="xxWRS_13" localSheetId="40">#REF!</definedName>
    <definedName name="xxWRS_13">#REF!</definedName>
    <definedName name="xxWRS_14" localSheetId="21">#REF!</definedName>
    <definedName name="xxWRS_14" localSheetId="22">#REF!</definedName>
    <definedName name="xxWRS_14" localSheetId="23">#REF!</definedName>
    <definedName name="xxWRS_14" localSheetId="24">#REF!</definedName>
    <definedName name="xxWRS_14" localSheetId="26">#REF!</definedName>
    <definedName name="xxWRS_14" localSheetId="28">#REF!</definedName>
    <definedName name="xxWRS_14" localSheetId="33">#REF!</definedName>
    <definedName name="xxWRS_14" localSheetId="3">#REF!</definedName>
    <definedName name="xxWRS_14" localSheetId="43">#REF!</definedName>
    <definedName name="xxWRS_14" localSheetId="44">#REF!</definedName>
    <definedName name="xxWRS_14" localSheetId="48">#REF!</definedName>
    <definedName name="xxWRS_14" localSheetId="49">#REF!</definedName>
    <definedName name="xxWRS_14" localSheetId="10">#REF!</definedName>
    <definedName name="xxWRS_14" localSheetId="40">#REF!</definedName>
    <definedName name="xxWRS_14">#REF!</definedName>
    <definedName name="xxWRS_15" localSheetId="21">#REF!</definedName>
    <definedName name="xxWRS_15" localSheetId="22">#REF!</definedName>
    <definedName name="xxWRS_15" localSheetId="23">#REF!</definedName>
    <definedName name="xxWRS_15" localSheetId="24">#REF!</definedName>
    <definedName name="xxWRS_15" localSheetId="26">#REF!</definedName>
    <definedName name="xxWRS_15" localSheetId="28">#REF!</definedName>
    <definedName name="xxWRS_15" localSheetId="33">#REF!</definedName>
    <definedName name="xxWRS_15" localSheetId="3">#REF!</definedName>
    <definedName name="xxWRS_15" localSheetId="43">#REF!</definedName>
    <definedName name="xxWRS_15" localSheetId="44">#REF!</definedName>
    <definedName name="xxWRS_15" localSheetId="48">#REF!</definedName>
    <definedName name="xxWRS_15" localSheetId="49">#REF!</definedName>
    <definedName name="xxWRS_15" localSheetId="10">#REF!</definedName>
    <definedName name="xxWRS_15" localSheetId="40">#REF!</definedName>
    <definedName name="xxWRS_15">#REF!</definedName>
    <definedName name="xxWRS_16" localSheetId="21">#REF!</definedName>
    <definedName name="xxWRS_16" localSheetId="22">#REF!</definedName>
    <definedName name="xxWRS_16" localSheetId="23">#REF!</definedName>
    <definedName name="xxWRS_16" localSheetId="24">#REF!</definedName>
    <definedName name="xxWRS_16" localSheetId="26">#REF!</definedName>
    <definedName name="xxWRS_16" localSheetId="28">#REF!</definedName>
    <definedName name="xxWRS_16" localSheetId="33">#REF!</definedName>
    <definedName name="xxWRS_16" localSheetId="3">#REF!</definedName>
    <definedName name="xxWRS_16" localSheetId="43">#REF!</definedName>
    <definedName name="xxWRS_16" localSheetId="44">#REF!</definedName>
    <definedName name="xxWRS_16" localSheetId="48">#REF!</definedName>
    <definedName name="xxWRS_16" localSheetId="49">#REF!</definedName>
    <definedName name="xxWRS_16" localSheetId="10">#REF!</definedName>
    <definedName name="xxWRS_16" localSheetId="40">#REF!</definedName>
    <definedName name="xxWRS_16">#REF!</definedName>
    <definedName name="xxWRS_17" localSheetId="21">#REF!</definedName>
    <definedName name="xxWRS_17" localSheetId="22">#REF!</definedName>
    <definedName name="xxWRS_17" localSheetId="23">#REF!</definedName>
    <definedName name="xxWRS_17" localSheetId="24">#REF!</definedName>
    <definedName name="xxWRS_17" localSheetId="26">#REF!</definedName>
    <definedName name="xxWRS_17" localSheetId="28">#REF!</definedName>
    <definedName name="xxWRS_17" localSheetId="33">#REF!</definedName>
    <definedName name="xxWRS_17" localSheetId="3">#REF!</definedName>
    <definedName name="xxWRS_17" localSheetId="43">#REF!</definedName>
    <definedName name="xxWRS_17" localSheetId="44">#REF!</definedName>
    <definedName name="xxWRS_17" localSheetId="48">#REF!</definedName>
    <definedName name="xxWRS_17" localSheetId="49">#REF!</definedName>
    <definedName name="xxWRS_17" localSheetId="10">#REF!</definedName>
    <definedName name="xxWRS_17" localSheetId="40">#REF!</definedName>
    <definedName name="xxWRS_17">#REF!</definedName>
    <definedName name="xxWRS_18" localSheetId="21">#REF!</definedName>
    <definedName name="xxWRS_18" localSheetId="22">#REF!</definedName>
    <definedName name="xxWRS_18" localSheetId="23">#REF!</definedName>
    <definedName name="xxWRS_18" localSheetId="24">#REF!</definedName>
    <definedName name="xxWRS_18" localSheetId="26">#REF!</definedName>
    <definedName name="xxWRS_18" localSheetId="28">#REF!</definedName>
    <definedName name="xxWRS_18" localSheetId="33">#REF!</definedName>
    <definedName name="xxWRS_18" localSheetId="3">#REF!</definedName>
    <definedName name="xxWRS_18" localSheetId="43">#REF!</definedName>
    <definedName name="xxWRS_18" localSheetId="44">#REF!</definedName>
    <definedName name="xxWRS_18" localSheetId="48">#REF!</definedName>
    <definedName name="xxWRS_18" localSheetId="49">#REF!</definedName>
    <definedName name="xxWRS_18" localSheetId="10">#REF!</definedName>
    <definedName name="xxWRS_18" localSheetId="40">#REF!</definedName>
    <definedName name="xxWRS_18">#REF!</definedName>
    <definedName name="xxWRS_19" localSheetId="21">#REF!</definedName>
    <definedName name="xxWRS_19" localSheetId="22">#REF!</definedName>
    <definedName name="xxWRS_19" localSheetId="23">#REF!</definedName>
    <definedName name="xxWRS_19" localSheetId="24">#REF!</definedName>
    <definedName name="xxWRS_19" localSheetId="26">#REF!</definedName>
    <definedName name="xxWRS_19" localSheetId="28">#REF!</definedName>
    <definedName name="xxWRS_19" localSheetId="33">#REF!</definedName>
    <definedName name="xxWRS_19" localSheetId="3">#REF!</definedName>
    <definedName name="xxWRS_19" localSheetId="43">#REF!</definedName>
    <definedName name="xxWRS_19" localSheetId="44">#REF!</definedName>
    <definedName name="xxWRS_19" localSheetId="48">#REF!</definedName>
    <definedName name="xxWRS_19" localSheetId="49">#REF!</definedName>
    <definedName name="xxWRS_19" localSheetId="10">#REF!</definedName>
    <definedName name="xxWRS_19" localSheetId="40">#REF!</definedName>
    <definedName name="xxWRS_19">#REF!</definedName>
    <definedName name="xxWRS_2" localSheetId="21">#REF!</definedName>
    <definedName name="xxWRS_2" localSheetId="22">#REF!</definedName>
    <definedName name="xxWRS_2" localSheetId="23">#REF!</definedName>
    <definedName name="xxWRS_2" localSheetId="24">#REF!</definedName>
    <definedName name="xxWRS_2" localSheetId="26">#REF!</definedName>
    <definedName name="xxWRS_2" localSheetId="28">#REF!</definedName>
    <definedName name="xxWRS_2" localSheetId="33">#REF!</definedName>
    <definedName name="xxWRS_2" localSheetId="3">#REF!</definedName>
    <definedName name="xxWRS_2" localSheetId="43">#REF!</definedName>
    <definedName name="xxWRS_2" localSheetId="44">#REF!</definedName>
    <definedName name="xxWRS_2" localSheetId="48">#REF!</definedName>
    <definedName name="xxWRS_2" localSheetId="49">#REF!</definedName>
    <definedName name="xxWRS_2" localSheetId="10">#REF!</definedName>
    <definedName name="xxWRS_2" localSheetId="40">#REF!</definedName>
    <definedName name="xxWRS_2">#REF!</definedName>
    <definedName name="xxWRS_20" localSheetId="21">#REF!</definedName>
    <definedName name="xxWRS_20" localSheetId="22">#REF!</definedName>
    <definedName name="xxWRS_20" localSheetId="23">#REF!</definedName>
    <definedName name="xxWRS_20" localSheetId="24">#REF!</definedName>
    <definedName name="xxWRS_20" localSheetId="26">#REF!</definedName>
    <definedName name="xxWRS_20" localSheetId="28">#REF!</definedName>
    <definedName name="xxWRS_20" localSheetId="33">#REF!</definedName>
    <definedName name="xxWRS_20" localSheetId="3">#REF!</definedName>
    <definedName name="xxWRS_20" localSheetId="43">#REF!</definedName>
    <definedName name="xxWRS_20" localSheetId="44">#REF!</definedName>
    <definedName name="xxWRS_20" localSheetId="48">#REF!</definedName>
    <definedName name="xxWRS_20" localSheetId="49">#REF!</definedName>
    <definedName name="xxWRS_20" localSheetId="10">#REF!</definedName>
    <definedName name="xxWRS_20" localSheetId="40">#REF!</definedName>
    <definedName name="xxWRS_20">#REF!</definedName>
    <definedName name="xxWRS_21" localSheetId="21">#REF!</definedName>
    <definedName name="xxWRS_21" localSheetId="22">#REF!</definedName>
    <definedName name="xxWRS_21" localSheetId="23">#REF!</definedName>
    <definedName name="xxWRS_21" localSheetId="24">#REF!</definedName>
    <definedName name="xxWRS_21" localSheetId="26">#REF!</definedName>
    <definedName name="xxWRS_21" localSheetId="28">#REF!</definedName>
    <definedName name="xxWRS_21" localSheetId="33">#REF!</definedName>
    <definedName name="xxWRS_21" localSheetId="3">#REF!</definedName>
    <definedName name="xxWRS_21" localSheetId="43">#REF!</definedName>
    <definedName name="xxWRS_21" localSheetId="44">#REF!</definedName>
    <definedName name="xxWRS_21" localSheetId="48">#REF!</definedName>
    <definedName name="xxWRS_21" localSheetId="49">#REF!</definedName>
    <definedName name="xxWRS_21" localSheetId="10">#REF!</definedName>
    <definedName name="xxWRS_21" localSheetId="40">#REF!</definedName>
    <definedName name="xxWRS_21">#REF!</definedName>
    <definedName name="xxWRS_22" localSheetId="21">#REF!</definedName>
    <definedName name="xxWRS_22" localSheetId="22">#REF!</definedName>
    <definedName name="xxWRS_22" localSheetId="23">#REF!</definedName>
    <definedName name="xxWRS_22" localSheetId="24">#REF!</definedName>
    <definedName name="xxWRS_22" localSheetId="26">#REF!</definedName>
    <definedName name="xxWRS_22" localSheetId="28">#REF!</definedName>
    <definedName name="xxWRS_22" localSheetId="33">#REF!</definedName>
    <definedName name="xxWRS_22" localSheetId="3">#REF!</definedName>
    <definedName name="xxWRS_22" localSheetId="43">#REF!</definedName>
    <definedName name="xxWRS_22" localSheetId="44">#REF!</definedName>
    <definedName name="xxWRS_22" localSheetId="48">#REF!</definedName>
    <definedName name="xxWRS_22" localSheetId="49">#REF!</definedName>
    <definedName name="xxWRS_22" localSheetId="10">#REF!</definedName>
    <definedName name="xxWRS_22" localSheetId="40">#REF!</definedName>
    <definedName name="xxWRS_22">#REF!</definedName>
    <definedName name="xxWRS_23" localSheetId="21">#REF!</definedName>
    <definedName name="xxWRS_23" localSheetId="22">#REF!</definedName>
    <definedName name="xxWRS_23" localSheetId="23">#REF!</definedName>
    <definedName name="xxWRS_23" localSheetId="24">#REF!</definedName>
    <definedName name="xxWRS_23" localSheetId="26">#REF!</definedName>
    <definedName name="xxWRS_23" localSheetId="28">#REF!</definedName>
    <definedName name="xxWRS_23" localSheetId="33">#REF!</definedName>
    <definedName name="xxWRS_23" localSheetId="3">#REF!</definedName>
    <definedName name="xxWRS_23" localSheetId="43">#REF!</definedName>
    <definedName name="xxWRS_23" localSheetId="44">#REF!</definedName>
    <definedName name="xxWRS_23" localSheetId="48">#REF!</definedName>
    <definedName name="xxWRS_23" localSheetId="49">#REF!</definedName>
    <definedName name="xxWRS_23" localSheetId="10">#REF!</definedName>
    <definedName name="xxWRS_23" localSheetId="40">#REF!</definedName>
    <definedName name="xxWRS_23">#REF!</definedName>
    <definedName name="xxWRS_24" localSheetId="21">#REF!</definedName>
    <definedName name="xxWRS_24" localSheetId="22">#REF!</definedName>
    <definedName name="xxWRS_24" localSheetId="23">#REF!</definedName>
    <definedName name="xxWRS_24" localSheetId="24">#REF!</definedName>
    <definedName name="xxWRS_24" localSheetId="26">#REF!</definedName>
    <definedName name="xxWRS_24" localSheetId="28">#REF!</definedName>
    <definedName name="xxWRS_24" localSheetId="33">#REF!</definedName>
    <definedName name="xxWRS_24" localSheetId="3">#REF!</definedName>
    <definedName name="xxWRS_24" localSheetId="43">#REF!</definedName>
    <definedName name="xxWRS_24" localSheetId="44">#REF!</definedName>
    <definedName name="xxWRS_24" localSheetId="48">#REF!</definedName>
    <definedName name="xxWRS_24" localSheetId="49">#REF!</definedName>
    <definedName name="xxWRS_24" localSheetId="10">#REF!</definedName>
    <definedName name="xxWRS_24" localSheetId="40">#REF!</definedName>
    <definedName name="xxWRS_24">#REF!</definedName>
    <definedName name="xxWRS_25" localSheetId="21">#REF!</definedName>
    <definedName name="xxWRS_25" localSheetId="22">#REF!</definedName>
    <definedName name="xxWRS_25" localSheetId="23">#REF!</definedName>
    <definedName name="xxWRS_25" localSheetId="24">#REF!</definedName>
    <definedName name="xxWRS_25" localSheetId="26">#REF!</definedName>
    <definedName name="xxWRS_25" localSheetId="28">#REF!</definedName>
    <definedName name="xxWRS_25" localSheetId="33">#REF!</definedName>
    <definedName name="xxWRS_25" localSheetId="3">#REF!</definedName>
    <definedName name="xxWRS_25" localSheetId="43">#REF!</definedName>
    <definedName name="xxWRS_25" localSheetId="44">#REF!</definedName>
    <definedName name="xxWRS_25" localSheetId="48">#REF!</definedName>
    <definedName name="xxWRS_25" localSheetId="49">#REF!</definedName>
    <definedName name="xxWRS_25" localSheetId="10">#REF!</definedName>
    <definedName name="xxWRS_25" localSheetId="40">#REF!</definedName>
    <definedName name="xxWRS_25">#REF!</definedName>
    <definedName name="xxWRS_26" localSheetId="21">#REF!</definedName>
    <definedName name="xxWRS_26" localSheetId="22">#REF!</definedName>
    <definedName name="xxWRS_26" localSheetId="23">#REF!</definedName>
    <definedName name="xxWRS_26" localSheetId="24">#REF!</definedName>
    <definedName name="xxWRS_26" localSheetId="26">#REF!</definedName>
    <definedName name="xxWRS_26" localSheetId="28">#REF!</definedName>
    <definedName name="xxWRS_26" localSheetId="33">#REF!</definedName>
    <definedName name="xxWRS_26" localSheetId="3">#REF!</definedName>
    <definedName name="xxWRS_26" localSheetId="43">#REF!</definedName>
    <definedName name="xxWRS_26" localSheetId="44">#REF!</definedName>
    <definedName name="xxWRS_26" localSheetId="48">#REF!</definedName>
    <definedName name="xxWRS_26" localSheetId="49">#REF!</definedName>
    <definedName name="xxWRS_26" localSheetId="10">#REF!</definedName>
    <definedName name="xxWRS_26" localSheetId="40">#REF!</definedName>
    <definedName name="xxWRS_26">#REF!</definedName>
    <definedName name="xxWRS_27" localSheetId="21">#REF!</definedName>
    <definedName name="xxWRS_27" localSheetId="22">#REF!</definedName>
    <definedName name="xxWRS_27" localSheetId="23">#REF!</definedName>
    <definedName name="xxWRS_27" localSheetId="24">#REF!</definedName>
    <definedName name="xxWRS_27" localSheetId="26">#REF!</definedName>
    <definedName name="xxWRS_27" localSheetId="28">#REF!</definedName>
    <definedName name="xxWRS_27" localSheetId="33">#REF!</definedName>
    <definedName name="xxWRS_27" localSheetId="3">#REF!</definedName>
    <definedName name="xxWRS_27" localSheetId="43">#REF!</definedName>
    <definedName name="xxWRS_27" localSheetId="44">#REF!</definedName>
    <definedName name="xxWRS_27" localSheetId="48">#REF!</definedName>
    <definedName name="xxWRS_27" localSheetId="49">#REF!</definedName>
    <definedName name="xxWRS_27" localSheetId="10">#REF!</definedName>
    <definedName name="xxWRS_27" localSheetId="40">#REF!</definedName>
    <definedName name="xxWRS_27">#REF!</definedName>
    <definedName name="xxWRS_28" localSheetId="21">#REF!</definedName>
    <definedName name="xxWRS_28" localSheetId="22">#REF!</definedName>
    <definedName name="xxWRS_28" localSheetId="23">#REF!</definedName>
    <definedName name="xxWRS_28" localSheetId="24">#REF!</definedName>
    <definedName name="xxWRS_28" localSheetId="26">#REF!</definedName>
    <definedName name="xxWRS_28" localSheetId="28">#REF!</definedName>
    <definedName name="xxWRS_28" localSheetId="33">#REF!</definedName>
    <definedName name="xxWRS_28" localSheetId="3">#REF!</definedName>
    <definedName name="xxWRS_28" localSheetId="43">#REF!</definedName>
    <definedName name="xxWRS_28" localSheetId="44">#REF!</definedName>
    <definedName name="xxWRS_28" localSheetId="48">#REF!</definedName>
    <definedName name="xxWRS_28" localSheetId="49">#REF!</definedName>
    <definedName name="xxWRS_28" localSheetId="10">#REF!</definedName>
    <definedName name="xxWRS_28" localSheetId="40">#REF!</definedName>
    <definedName name="xxWRS_28">#REF!</definedName>
    <definedName name="xxWRS_29" localSheetId="21">#REF!</definedName>
    <definedName name="xxWRS_29" localSheetId="22">#REF!</definedName>
    <definedName name="xxWRS_29" localSheetId="23">#REF!</definedName>
    <definedName name="xxWRS_29" localSheetId="24">#REF!</definedName>
    <definedName name="xxWRS_29" localSheetId="26">#REF!</definedName>
    <definedName name="xxWRS_29" localSheetId="28">#REF!</definedName>
    <definedName name="xxWRS_29" localSheetId="33">#REF!</definedName>
    <definedName name="xxWRS_29" localSheetId="3">#REF!</definedName>
    <definedName name="xxWRS_29" localSheetId="43">#REF!</definedName>
    <definedName name="xxWRS_29" localSheetId="44">#REF!</definedName>
    <definedName name="xxWRS_29" localSheetId="48">#REF!</definedName>
    <definedName name="xxWRS_29" localSheetId="49">#REF!</definedName>
    <definedName name="xxWRS_29" localSheetId="10">#REF!</definedName>
    <definedName name="xxWRS_29" localSheetId="40">#REF!</definedName>
    <definedName name="xxWRS_29">#REF!</definedName>
    <definedName name="xxWRS_3" localSheetId="21">#REF!</definedName>
    <definedName name="xxWRS_3" localSheetId="22">#REF!</definedName>
    <definedName name="xxWRS_3" localSheetId="23">#REF!</definedName>
    <definedName name="xxWRS_3" localSheetId="24">#REF!</definedName>
    <definedName name="xxWRS_3" localSheetId="26">#REF!</definedName>
    <definedName name="xxWRS_3" localSheetId="28">#REF!</definedName>
    <definedName name="xxWRS_3" localSheetId="33">#REF!</definedName>
    <definedName name="xxWRS_3" localSheetId="3">#REF!</definedName>
    <definedName name="xxWRS_3" localSheetId="43">#REF!</definedName>
    <definedName name="xxWRS_3" localSheetId="44">#REF!</definedName>
    <definedName name="xxWRS_3" localSheetId="48">#REF!</definedName>
    <definedName name="xxWRS_3" localSheetId="49">#REF!</definedName>
    <definedName name="xxWRS_3" localSheetId="10">#REF!</definedName>
    <definedName name="xxWRS_3" localSheetId="40">#REF!</definedName>
    <definedName name="xxWRS_3">#REF!</definedName>
    <definedName name="xxWRS_30" localSheetId="21">#REF!</definedName>
    <definedName name="xxWRS_30" localSheetId="22">#REF!</definedName>
    <definedName name="xxWRS_30" localSheetId="23">#REF!</definedName>
    <definedName name="xxWRS_30" localSheetId="24">#REF!</definedName>
    <definedName name="xxWRS_30" localSheetId="26">#REF!</definedName>
    <definedName name="xxWRS_30" localSheetId="28">#REF!</definedName>
    <definedName name="xxWRS_30" localSheetId="33">#REF!</definedName>
    <definedName name="xxWRS_30" localSheetId="3">#REF!</definedName>
    <definedName name="xxWRS_30" localSheetId="43">#REF!</definedName>
    <definedName name="xxWRS_30" localSheetId="44">#REF!</definedName>
    <definedName name="xxWRS_30" localSheetId="48">#REF!</definedName>
    <definedName name="xxWRS_30" localSheetId="49">#REF!</definedName>
    <definedName name="xxWRS_30" localSheetId="10">#REF!</definedName>
    <definedName name="xxWRS_30" localSheetId="40">#REF!</definedName>
    <definedName name="xxWRS_30">#REF!</definedName>
    <definedName name="xxWRS_31" localSheetId="21">#REF!</definedName>
    <definedName name="xxWRS_31" localSheetId="22">#REF!</definedName>
    <definedName name="xxWRS_31" localSheetId="23">#REF!</definedName>
    <definedName name="xxWRS_31" localSheetId="24">#REF!</definedName>
    <definedName name="xxWRS_31" localSheetId="26">#REF!</definedName>
    <definedName name="xxWRS_31" localSheetId="28">#REF!</definedName>
    <definedName name="xxWRS_31" localSheetId="33">#REF!</definedName>
    <definedName name="xxWRS_31" localSheetId="3">#REF!</definedName>
    <definedName name="xxWRS_31" localSheetId="43">#REF!</definedName>
    <definedName name="xxWRS_31" localSheetId="44">#REF!</definedName>
    <definedName name="xxWRS_31" localSheetId="48">#REF!</definedName>
    <definedName name="xxWRS_31" localSheetId="49">#REF!</definedName>
    <definedName name="xxWRS_31" localSheetId="10">#REF!</definedName>
    <definedName name="xxWRS_31" localSheetId="40">#REF!</definedName>
    <definedName name="xxWRS_31">#REF!</definedName>
    <definedName name="xxWRS_32" localSheetId="21">#REF!</definedName>
    <definedName name="xxWRS_32" localSheetId="22">#REF!</definedName>
    <definedName name="xxWRS_32" localSheetId="23">#REF!</definedName>
    <definedName name="xxWRS_32" localSheetId="24">#REF!</definedName>
    <definedName name="xxWRS_32" localSheetId="26">#REF!</definedName>
    <definedName name="xxWRS_32" localSheetId="28">#REF!</definedName>
    <definedName name="xxWRS_32" localSheetId="33">#REF!</definedName>
    <definedName name="xxWRS_32" localSheetId="3">#REF!</definedName>
    <definedName name="xxWRS_32" localSheetId="43">#REF!</definedName>
    <definedName name="xxWRS_32" localSheetId="44">#REF!</definedName>
    <definedName name="xxWRS_32" localSheetId="48">#REF!</definedName>
    <definedName name="xxWRS_32" localSheetId="49">#REF!</definedName>
    <definedName name="xxWRS_32" localSheetId="10">#REF!</definedName>
    <definedName name="xxWRS_32" localSheetId="40">#REF!</definedName>
    <definedName name="xxWRS_32">#REF!</definedName>
    <definedName name="xxWRS_33" localSheetId="21">#REF!</definedName>
    <definedName name="xxWRS_33" localSheetId="22">#REF!</definedName>
    <definedName name="xxWRS_33" localSheetId="23">#REF!</definedName>
    <definedName name="xxWRS_33" localSheetId="24">#REF!</definedName>
    <definedName name="xxWRS_33" localSheetId="26">#REF!</definedName>
    <definedName name="xxWRS_33" localSheetId="28">#REF!</definedName>
    <definedName name="xxWRS_33" localSheetId="33">#REF!</definedName>
    <definedName name="xxWRS_33" localSheetId="3">#REF!</definedName>
    <definedName name="xxWRS_33" localSheetId="43">#REF!</definedName>
    <definedName name="xxWRS_33" localSheetId="44">#REF!</definedName>
    <definedName name="xxWRS_33" localSheetId="48">#REF!</definedName>
    <definedName name="xxWRS_33" localSheetId="49">#REF!</definedName>
    <definedName name="xxWRS_33" localSheetId="10">#REF!</definedName>
    <definedName name="xxWRS_33" localSheetId="40">#REF!</definedName>
    <definedName name="xxWRS_33">#REF!</definedName>
    <definedName name="xxWRS_34" localSheetId="21">#REF!</definedName>
    <definedName name="xxWRS_34" localSheetId="22">#REF!</definedName>
    <definedName name="xxWRS_34" localSheetId="23">#REF!</definedName>
    <definedName name="xxWRS_34" localSheetId="24">#REF!</definedName>
    <definedName name="xxWRS_34" localSheetId="26">#REF!</definedName>
    <definedName name="xxWRS_34" localSheetId="28">#REF!</definedName>
    <definedName name="xxWRS_34" localSheetId="33">#REF!</definedName>
    <definedName name="xxWRS_34" localSheetId="3">#REF!</definedName>
    <definedName name="xxWRS_34" localSheetId="43">#REF!</definedName>
    <definedName name="xxWRS_34" localSheetId="44">#REF!</definedName>
    <definedName name="xxWRS_34" localSheetId="48">#REF!</definedName>
    <definedName name="xxWRS_34" localSheetId="49">#REF!</definedName>
    <definedName name="xxWRS_34" localSheetId="10">#REF!</definedName>
    <definedName name="xxWRS_34" localSheetId="40">#REF!</definedName>
    <definedName name="xxWRS_34">#REF!</definedName>
    <definedName name="xxWRS_35" localSheetId="21">#REF!</definedName>
    <definedName name="xxWRS_35" localSheetId="22">#REF!</definedName>
    <definedName name="xxWRS_35" localSheetId="23">#REF!</definedName>
    <definedName name="xxWRS_35" localSheetId="24">#REF!</definedName>
    <definedName name="xxWRS_35" localSheetId="26">#REF!</definedName>
    <definedName name="xxWRS_35" localSheetId="28">#REF!</definedName>
    <definedName name="xxWRS_35" localSheetId="33">#REF!</definedName>
    <definedName name="xxWRS_35" localSheetId="3">#REF!</definedName>
    <definedName name="xxWRS_35" localSheetId="43">#REF!</definedName>
    <definedName name="xxWRS_35" localSheetId="44">#REF!</definedName>
    <definedName name="xxWRS_35" localSheetId="48">#REF!</definedName>
    <definedName name="xxWRS_35" localSheetId="49">#REF!</definedName>
    <definedName name="xxWRS_35" localSheetId="10">#REF!</definedName>
    <definedName name="xxWRS_35" localSheetId="40">#REF!</definedName>
    <definedName name="xxWRS_35">#REF!</definedName>
    <definedName name="xxWRS_36" localSheetId="21">#REF!</definedName>
    <definedName name="xxWRS_36" localSheetId="22">#REF!</definedName>
    <definedName name="xxWRS_36" localSheetId="23">#REF!</definedName>
    <definedName name="xxWRS_36" localSheetId="24">#REF!</definedName>
    <definedName name="xxWRS_36" localSheetId="26">#REF!</definedName>
    <definedName name="xxWRS_36" localSheetId="28">#REF!</definedName>
    <definedName name="xxWRS_36" localSheetId="33">#REF!</definedName>
    <definedName name="xxWRS_36" localSheetId="3">#REF!</definedName>
    <definedName name="xxWRS_36" localSheetId="43">#REF!</definedName>
    <definedName name="xxWRS_36" localSheetId="44">#REF!</definedName>
    <definedName name="xxWRS_36" localSheetId="48">#REF!</definedName>
    <definedName name="xxWRS_36" localSheetId="49">#REF!</definedName>
    <definedName name="xxWRS_36" localSheetId="10">#REF!</definedName>
    <definedName name="xxWRS_36" localSheetId="40">#REF!</definedName>
    <definedName name="xxWRS_36">#REF!</definedName>
    <definedName name="xxWRS_37" localSheetId="21">#REF!</definedName>
    <definedName name="xxWRS_37" localSheetId="22">#REF!</definedName>
    <definedName name="xxWRS_37" localSheetId="23">#REF!</definedName>
    <definedName name="xxWRS_37" localSheetId="24">#REF!</definedName>
    <definedName name="xxWRS_37" localSheetId="26">#REF!</definedName>
    <definedName name="xxWRS_37" localSheetId="28">#REF!</definedName>
    <definedName name="xxWRS_37" localSheetId="33">#REF!</definedName>
    <definedName name="xxWRS_37" localSheetId="3">#REF!</definedName>
    <definedName name="xxWRS_37" localSheetId="43">#REF!</definedName>
    <definedName name="xxWRS_37" localSheetId="44">#REF!</definedName>
    <definedName name="xxWRS_37" localSheetId="48">#REF!</definedName>
    <definedName name="xxWRS_37" localSheetId="49">#REF!</definedName>
    <definedName name="xxWRS_37" localSheetId="10">#REF!</definedName>
    <definedName name="xxWRS_37" localSheetId="40">#REF!</definedName>
    <definedName name="xxWRS_37">#REF!</definedName>
    <definedName name="xxWRS_38" localSheetId="21">#REF!</definedName>
    <definedName name="xxWRS_38" localSheetId="22">#REF!</definedName>
    <definedName name="xxWRS_38" localSheetId="23">#REF!</definedName>
    <definedName name="xxWRS_38" localSheetId="24">#REF!</definedName>
    <definedName name="xxWRS_38" localSheetId="26">#REF!</definedName>
    <definedName name="xxWRS_38" localSheetId="28">#REF!</definedName>
    <definedName name="xxWRS_38" localSheetId="33">#REF!</definedName>
    <definedName name="xxWRS_38" localSheetId="3">#REF!</definedName>
    <definedName name="xxWRS_38" localSheetId="43">#REF!</definedName>
    <definedName name="xxWRS_38" localSheetId="44">#REF!</definedName>
    <definedName name="xxWRS_38" localSheetId="48">#REF!</definedName>
    <definedName name="xxWRS_38" localSheetId="49">#REF!</definedName>
    <definedName name="xxWRS_38" localSheetId="10">#REF!</definedName>
    <definedName name="xxWRS_38" localSheetId="40">#REF!</definedName>
    <definedName name="xxWRS_38">#REF!</definedName>
    <definedName name="xxWRS_39" localSheetId="21">#REF!</definedName>
    <definedName name="xxWRS_39" localSheetId="22">#REF!</definedName>
    <definedName name="xxWRS_39" localSheetId="23">#REF!</definedName>
    <definedName name="xxWRS_39" localSheetId="24">#REF!</definedName>
    <definedName name="xxWRS_39" localSheetId="26">#REF!</definedName>
    <definedName name="xxWRS_39" localSheetId="28">#REF!</definedName>
    <definedName name="xxWRS_39" localSheetId="33">#REF!</definedName>
    <definedName name="xxWRS_39" localSheetId="3">#REF!</definedName>
    <definedName name="xxWRS_39" localSheetId="43">#REF!</definedName>
    <definedName name="xxWRS_39" localSheetId="44">#REF!</definedName>
    <definedName name="xxWRS_39" localSheetId="48">#REF!</definedName>
    <definedName name="xxWRS_39" localSheetId="49">#REF!</definedName>
    <definedName name="xxWRS_39" localSheetId="10">#REF!</definedName>
    <definedName name="xxWRS_39" localSheetId="40">#REF!</definedName>
    <definedName name="xxWRS_39">#REF!</definedName>
    <definedName name="xxWRS_4" localSheetId="21">#REF!</definedName>
    <definedName name="xxWRS_4" localSheetId="22">#REF!</definedName>
    <definedName name="xxWRS_4" localSheetId="23">#REF!</definedName>
    <definedName name="xxWRS_4" localSheetId="24">#REF!</definedName>
    <definedName name="xxWRS_4" localSheetId="26">#REF!</definedName>
    <definedName name="xxWRS_4" localSheetId="28">#REF!</definedName>
    <definedName name="xxWRS_4" localSheetId="33">#REF!</definedName>
    <definedName name="xxWRS_4" localSheetId="3">#REF!</definedName>
    <definedName name="xxWRS_4" localSheetId="43">#REF!</definedName>
    <definedName name="xxWRS_4" localSheetId="44">#REF!</definedName>
    <definedName name="xxWRS_4" localSheetId="48">#REF!</definedName>
    <definedName name="xxWRS_4" localSheetId="49">#REF!</definedName>
    <definedName name="xxWRS_4" localSheetId="10">#REF!</definedName>
    <definedName name="xxWRS_4" localSheetId="40">#REF!</definedName>
    <definedName name="xxWRS_4">#REF!</definedName>
    <definedName name="xxWRS_40" localSheetId="21">#REF!</definedName>
    <definedName name="xxWRS_40" localSheetId="22">#REF!</definedName>
    <definedName name="xxWRS_40" localSheetId="23">#REF!</definedName>
    <definedName name="xxWRS_40" localSheetId="24">#REF!</definedName>
    <definedName name="xxWRS_40" localSheetId="26">#REF!</definedName>
    <definedName name="xxWRS_40" localSheetId="28">#REF!</definedName>
    <definedName name="xxWRS_40" localSheetId="33">#REF!</definedName>
    <definedName name="xxWRS_40" localSheetId="3">#REF!</definedName>
    <definedName name="xxWRS_40" localSheetId="43">#REF!</definedName>
    <definedName name="xxWRS_40" localSheetId="44">#REF!</definedName>
    <definedName name="xxWRS_40" localSheetId="48">#REF!</definedName>
    <definedName name="xxWRS_40" localSheetId="49">#REF!</definedName>
    <definedName name="xxWRS_40" localSheetId="10">#REF!</definedName>
    <definedName name="xxWRS_40" localSheetId="40">#REF!</definedName>
    <definedName name="xxWRS_40">#REF!</definedName>
    <definedName name="xxWRS_41" localSheetId="21">#REF!</definedName>
    <definedName name="xxWRS_41" localSheetId="22">#REF!</definedName>
    <definedName name="xxWRS_41" localSheetId="23">#REF!</definedName>
    <definedName name="xxWRS_41" localSheetId="24">#REF!</definedName>
    <definedName name="xxWRS_41" localSheetId="26">#REF!</definedName>
    <definedName name="xxWRS_41" localSheetId="28">#REF!</definedName>
    <definedName name="xxWRS_41" localSheetId="33">#REF!</definedName>
    <definedName name="xxWRS_41" localSheetId="3">#REF!</definedName>
    <definedName name="xxWRS_41" localSheetId="43">#REF!</definedName>
    <definedName name="xxWRS_41" localSheetId="44">#REF!</definedName>
    <definedName name="xxWRS_41" localSheetId="48">#REF!</definedName>
    <definedName name="xxWRS_41" localSheetId="49">#REF!</definedName>
    <definedName name="xxWRS_41" localSheetId="10">#REF!</definedName>
    <definedName name="xxWRS_41" localSheetId="40">#REF!</definedName>
    <definedName name="xxWRS_41">#REF!</definedName>
    <definedName name="xxWRS_42" localSheetId="21">#REF!</definedName>
    <definedName name="xxWRS_42" localSheetId="22">#REF!</definedName>
    <definedName name="xxWRS_42" localSheetId="23">#REF!</definedName>
    <definedName name="xxWRS_42" localSheetId="24">#REF!</definedName>
    <definedName name="xxWRS_42" localSheetId="26">#REF!</definedName>
    <definedName name="xxWRS_42" localSheetId="28">#REF!</definedName>
    <definedName name="xxWRS_42" localSheetId="33">#REF!</definedName>
    <definedName name="xxWRS_42" localSheetId="3">#REF!</definedName>
    <definedName name="xxWRS_42" localSheetId="43">#REF!</definedName>
    <definedName name="xxWRS_42" localSheetId="44">#REF!</definedName>
    <definedName name="xxWRS_42" localSheetId="48">#REF!</definedName>
    <definedName name="xxWRS_42" localSheetId="49">#REF!</definedName>
    <definedName name="xxWRS_42" localSheetId="10">#REF!</definedName>
    <definedName name="xxWRS_42" localSheetId="40">#REF!</definedName>
    <definedName name="xxWRS_42">#REF!</definedName>
    <definedName name="xxWRS_43" localSheetId="21">#REF!</definedName>
    <definedName name="xxWRS_43" localSheetId="22">#REF!</definedName>
    <definedName name="xxWRS_43" localSheetId="23">#REF!</definedName>
    <definedName name="xxWRS_43" localSheetId="24">#REF!</definedName>
    <definedName name="xxWRS_43" localSheetId="26">#REF!</definedName>
    <definedName name="xxWRS_43" localSheetId="28">#REF!</definedName>
    <definedName name="xxWRS_43" localSheetId="33">#REF!</definedName>
    <definedName name="xxWRS_43" localSheetId="3">#REF!</definedName>
    <definedName name="xxWRS_43" localSheetId="43">#REF!</definedName>
    <definedName name="xxWRS_43" localSheetId="44">#REF!</definedName>
    <definedName name="xxWRS_43" localSheetId="48">#REF!</definedName>
    <definedName name="xxWRS_43" localSheetId="49">#REF!</definedName>
    <definedName name="xxWRS_43" localSheetId="10">#REF!</definedName>
    <definedName name="xxWRS_43" localSheetId="40">#REF!</definedName>
    <definedName name="xxWRS_43">#REF!</definedName>
    <definedName name="xxWRS_44" localSheetId="21">#REF!</definedName>
    <definedName name="xxWRS_44" localSheetId="22">#REF!</definedName>
    <definedName name="xxWRS_44" localSheetId="23">#REF!</definedName>
    <definedName name="xxWRS_44" localSheetId="24">#REF!</definedName>
    <definedName name="xxWRS_44" localSheetId="26">#REF!</definedName>
    <definedName name="xxWRS_44" localSheetId="28">#REF!</definedName>
    <definedName name="xxWRS_44" localSheetId="33">#REF!</definedName>
    <definedName name="xxWRS_44" localSheetId="3">#REF!</definedName>
    <definedName name="xxWRS_44" localSheetId="43">#REF!</definedName>
    <definedName name="xxWRS_44" localSheetId="44">#REF!</definedName>
    <definedName name="xxWRS_44" localSheetId="48">#REF!</definedName>
    <definedName name="xxWRS_44" localSheetId="49">#REF!</definedName>
    <definedName name="xxWRS_44" localSheetId="10">#REF!</definedName>
    <definedName name="xxWRS_44" localSheetId="40">#REF!</definedName>
    <definedName name="xxWRS_44">#REF!</definedName>
    <definedName name="xxWRS_45" localSheetId="21">#REF!</definedName>
    <definedName name="xxWRS_45" localSheetId="22">#REF!</definedName>
    <definedName name="xxWRS_45" localSheetId="23">#REF!</definedName>
    <definedName name="xxWRS_45" localSheetId="24">#REF!</definedName>
    <definedName name="xxWRS_45" localSheetId="26">#REF!</definedName>
    <definedName name="xxWRS_45" localSheetId="28">#REF!</definedName>
    <definedName name="xxWRS_45" localSheetId="33">#REF!</definedName>
    <definedName name="xxWRS_45" localSheetId="3">#REF!</definedName>
    <definedName name="xxWRS_45" localSheetId="43">#REF!</definedName>
    <definedName name="xxWRS_45" localSheetId="44">#REF!</definedName>
    <definedName name="xxWRS_45" localSheetId="48">#REF!</definedName>
    <definedName name="xxWRS_45" localSheetId="49">#REF!</definedName>
    <definedName name="xxWRS_45" localSheetId="10">#REF!</definedName>
    <definedName name="xxWRS_45" localSheetId="40">#REF!</definedName>
    <definedName name="xxWRS_45">#REF!</definedName>
    <definedName name="xxWRS_46" localSheetId="21">#REF!</definedName>
    <definedName name="xxWRS_46" localSheetId="22">#REF!</definedName>
    <definedName name="xxWRS_46" localSheetId="23">#REF!</definedName>
    <definedName name="xxWRS_46" localSheetId="24">#REF!</definedName>
    <definedName name="xxWRS_46" localSheetId="26">#REF!</definedName>
    <definedName name="xxWRS_46" localSheetId="28">#REF!</definedName>
    <definedName name="xxWRS_46" localSheetId="33">#REF!</definedName>
    <definedName name="xxWRS_46" localSheetId="3">#REF!</definedName>
    <definedName name="xxWRS_46" localSheetId="43">#REF!</definedName>
    <definedName name="xxWRS_46" localSheetId="44">#REF!</definedName>
    <definedName name="xxWRS_46" localSheetId="48">#REF!</definedName>
    <definedName name="xxWRS_46" localSheetId="49">#REF!</definedName>
    <definedName name="xxWRS_46" localSheetId="10">#REF!</definedName>
    <definedName name="xxWRS_46" localSheetId="40">#REF!</definedName>
    <definedName name="xxWRS_46">#REF!</definedName>
    <definedName name="xxWRS_47" localSheetId="21">#REF!</definedName>
    <definedName name="xxWRS_47" localSheetId="22">#REF!</definedName>
    <definedName name="xxWRS_47" localSheetId="23">#REF!</definedName>
    <definedName name="xxWRS_47" localSheetId="24">#REF!</definedName>
    <definedName name="xxWRS_47" localSheetId="26">#REF!</definedName>
    <definedName name="xxWRS_47" localSheetId="28">#REF!</definedName>
    <definedName name="xxWRS_47" localSheetId="33">#REF!</definedName>
    <definedName name="xxWRS_47" localSheetId="3">#REF!</definedName>
    <definedName name="xxWRS_47" localSheetId="43">#REF!</definedName>
    <definedName name="xxWRS_47" localSheetId="44">#REF!</definedName>
    <definedName name="xxWRS_47" localSheetId="48">#REF!</definedName>
    <definedName name="xxWRS_47" localSheetId="49">#REF!</definedName>
    <definedName name="xxWRS_47" localSheetId="10">#REF!</definedName>
    <definedName name="xxWRS_47" localSheetId="40">#REF!</definedName>
    <definedName name="xxWRS_47">#REF!</definedName>
    <definedName name="xxWRS_5" localSheetId="21">#REF!</definedName>
    <definedName name="xxWRS_5" localSheetId="22">#REF!</definedName>
    <definedName name="xxWRS_5" localSheetId="23">#REF!</definedName>
    <definedName name="xxWRS_5" localSheetId="24">#REF!</definedName>
    <definedName name="xxWRS_5" localSheetId="26">#REF!</definedName>
    <definedName name="xxWRS_5" localSheetId="28">#REF!</definedName>
    <definedName name="xxWRS_5" localSheetId="33">#REF!</definedName>
    <definedName name="xxWRS_5" localSheetId="3">#REF!</definedName>
    <definedName name="xxWRS_5" localSheetId="43">#REF!</definedName>
    <definedName name="xxWRS_5" localSheetId="44">#REF!</definedName>
    <definedName name="xxWRS_5" localSheetId="48">#REF!</definedName>
    <definedName name="xxWRS_5" localSheetId="49">#REF!</definedName>
    <definedName name="xxWRS_5" localSheetId="10">#REF!</definedName>
    <definedName name="xxWRS_5" localSheetId="40">#REF!</definedName>
    <definedName name="xxWRS_5">#REF!</definedName>
    <definedName name="xxWRS_6" localSheetId="21">#REF!</definedName>
    <definedName name="xxWRS_6" localSheetId="22">#REF!</definedName>
    <definedName name="xxWRS_6" localSheetId="23">#REF!</definedName>
    <definedName name="xxWRS_6" localSheetId="24">#REF!</definedName>
    <definedName name="xxWRS_6" localSheetId="26">#REF!</definedName>
    <definedName name="xxWRS_6" localSheetId="28">#REF!</definedName>
    <definedName name="xxWRS_6" localSheetId="33">#REF!</definedName>
    <definedName name="xxWRS_6" localSheetId="3">#REF!</definedName>
    <definedName name="xxWRS_6" localSheetId="43">#REF!</definedName>
    <definedName name="xxWRS_6" localSheetId="44">#REF!</definedName>
    <definedName name="xxWRS_6" localSheetId="48">#REF!</definedName>
    <definedName name="xxWRS_6" localSheetId="49">#REF!</definedName>
    <definedName name="xxWRS_6" localSheetId="10">#REF!</definedName>
    <definedName name="xxWRS_6" localSheetId="40">#REF!</definedName>
    <definedName name="xxWRS_6">#REF!</definedName>
    <definedName name="xxWRS_7" localSheetId="21">#REF!</definedName>
    <definedName name="xxWRS_7" localSheetId="22">#REF!</definedName>
    <definedName name="xxWRS_7" localSheetId="23">#REF!</definedName>
    <definedName name="xxWRS_7" localSheetId="24">#REF!</definedName>
    <definedName name="xxWRS_7" localSheetId="26">#REF!</definedName>
    <definedName name="xxWRS_7" localSheetId="28">#REF!</definedName>
    <definedName name="xxWRS_7" localSheetId="33">#REF!</definedName>
    <definedName name="xxWRS_7" localSheetId="3">#REF!</definedName>
    <definedName name="xxWRS_7" localSheetId="43">#REF!</definedName>
    <definedName name="xxWRS_7" localSheetId="44">#REF!</definedName>
    <definedName name="xxWRS_7" localSheetId="48">#REF!</definedName>
    <definedName name="xxWRS_7" localSheetId="49">#REF!</definedName>
    <definedName name="xxWRS_7" localSheetId="10">#REF!</definedName>
    <definedName name="xxWRS_7" localSheetId="40">#REF!</definedName>
    <definedName name="xxWRS_7">#REF!</definedName>
    <definedName name="xxWRS_8" localSheetId="21">#REF!</definedName>
    <definedName name="xxWRS_8" localSheetId="22">#REF!</definedName>
    <definedName name="xxWRS_8" localSheetId="23">#REF!</definedName>
    <definedName name="xxWRS_8" localSheetId="24">#REF!</definedName>
    <definedName name="xxWRS_8" localSheetId="26">#REF!</definedName>
    <definedName name="xxWRS_8" localSheetId="28">#REF!</definedName>
    <definedName name="xxWRS_8" localSheetId="33">#REF!</definedName>
    <definedName name="xxWRS_8" localSheetId="3">#REF!</definedName>
    <definedName name="xxWRS_8" localSheetId="43">#REF!</definedName>
    <definedName name="xxWRS_8" localSheetId="44">#REF!</definedName>
    <definedName name="xxWRS_8" localSheetId="48">#REF!</definedName>
    <definedName name="xxWRS_8" localSheetId="49">#REF!</definedName>
    <definedName name="xxWRS_8" localSheetId="10">#REF!</definedName>
    <definedName name="xxWRS_8" localSheetId="40">#REF!</definedName>
    <definedName name="xxWRS_8">#REF!</definedName>
    <definedName name="xxWRS_9" localSheetId="21">#REF!</definedName>
    <definedName name="xxWRS_9" localSheetId="22">#REF!</definedName>
    <definedName name="xxWRS_9" localSheetId="23">#REF!</definedName>
    <definedName name="xxWRS_9" localSheetId="24">#REF!</definedName>
    <definedName name="xxWRS_9" localSheetId="26">#REF!</definedName>
    <definedName name="xxWRS_9" localSheetId="28">#REF!</definedName>
    <definedName name="xxWRS_9" localSheetId="33">#REF!</definedName>
    <definedName name="xxWRS_9" localSheetId="3">#REF!</definedName>
    <definedName name="xxWRS_9" localSheetId="43">#REF!</definedName>
    <definedName name="xxWRS_9" localSheetId="44">#REF!</definedName>
    <definedName name="xxWRS_9" localSheetId="48">#REF!</definedName>
    <definedName name="xxWRS_9" localSheetId="49">#REF!</definedName>
    <definedName name="xxWRS_9" localSheetId="10">#REF!</definedName>
    <definedName name="xxWRS_9" localSheetId="40">#REF!</definedName>
    <definedName name="xxWRS_9">#REF!</definedName>
    <definedName name="xxx" localSheetId="1" hidden="1">{"'előző év december'!$A$2:$CP$214"}</definedName>
    <definedName name="xxx" localSheetId="13" hidden="1">{"'előző év december'!$A$2:$CP$214"}</definedName>
    <definedName name="xxx" localSheetId="14" hidden="1">{"'előző év december'!$A$2:$CP$214"}</definedName>
    <definedName name="xxx" localSheetId="15" hidden="1">{"'előző év december'!$A$2:$CP$214"}</definedName>
    <definedName name="xxx" localSheetId="16" hidden="1">{"'előző év december'!$A$2:$CP$214"}</definedName>
    <definedName name="xxx" localSheetId="17" hidden="1">{"'előző év december'!$A$2:$CP$214"}</definedName>
    <definedName name="xxx" localSheetId="18" hidden="1">{"'előző év december'!$A$2:$CP$214"}</definedName>
    <definedName name="xxx" localSheetId="19" hidden="1">{"'előző év december'!$A$2:$CP$214"}</definedName>
    <definedName name="xxx" localSheetId="20" hidden="1">{"'előző év december'!$A$2:$CP$214"}</definedName>
    <definedName name="xxx" localSheetId="21" hidden="1">{"'előző év december'!$A$2:$CP$214"}</definedName>
    <definedName name="xxx" localSheetId="22" hidden="1">{"'előző év december'!$A$2:$CP$214"}</definedName>
    <definedName name="xxx" localSheetId="23" hidden="1">{"'előző év december'!$A$2:$CP$214"}</definedName>
    <definedName name="xxx" localSheetId="28" hidden="1">#REF!</definedName>
    <definedName name="xxx" localSheetId="31" hidden="1">{"'előző év december'!$A$2:$CP$214"}</definedName>
    <definedName name="xxx" localSheetId="32" hidden="1">{"'előző év december'!$A$2:$CP$214"}</definedName>
    <definedName name="xxx" localSheetId="3" hidden="1">{"'előző év december'!$A$2:$CP$214"}</definedName>
    <definedName name="xxx" localSheetId="43" hidden="1">{"'előző év december'!$A$2:$CP$214"}</definedName>
    <definedName name="xxx" localSheetId="44" hidden="1">{"'előző év december'!$A$2:$CP$214"}</definedName>
    <definedName name="xxx" localSheetId="46" hidden="1">{"'előző év december'!$A$2:$CP$214"}</definedName>
    <definedName name="xxx" localSheetId="48" hidden="1">{"'előző év december'!$A$2:$CP$214"}</definedName>
    <definedName name="xxx" localSheetId="49" hidden="1">{"'előző év december'!$A$2:$CP$214"}</definedName>
    <definedName name="xxx" localSheetId="7" hidden="1">{"'előző év december'!$A$2:$CP$214"}</definedName>
    <definedName name="xxx" localSheetId="8" hidden="1">{"'előző év december'!$A$2:$CP$214"}</definedName>
    <definedName name="xxx" localSheetId="9" hidden="1">{"'előző év december'!$A$2:$CP$214"}</definedName>
    <definedName name="xxx" localSheetId="10" hidden="1">{"'előző év december'!$A$2:$CP$214"}</definedName>
    <definedName name="xxx" localSheetId="11" hidden="1">{"'előző év december'!$A$2:$CP$214"}</definedName>
    <definedName name="xxx" localSheetId="40" hidden="1">{"'előző év december'!$A$2:$CP$214"}</definedName>
    <definedName name="xxx" localSheetId="50" hidden="1">{"'előző év december'!$A$2:$CP$214"}</definedName>
    <definedName name="xxx" localSheetId="0" hidden="1">{"'előző év december'!$A$2:$CP$214"}</definedName>
    <definedName name="xxx" localSheetId="6" hidden="1">{"'előző év december'!$A$2:$CP$214"}</definedName>
    <definedName name="xxx" localSheetId="12" hidden="1">{"'előző év december'!$A$2:$CP$214"}</definedName>
    <definedName name="xxx" localSheetId="35" hidden="1">{"'előző év december'!$A$2:$CP$214"}</definedName>
    <definedName name="xxx" hidden="1">{"'előző év december'!$A$2:$CP$214"}</definedName>
    <definedName name="xxx_1" localSheetId="1" hidden="1">{"'előző év december'!$A$2:$CP$214"}</definedName>
    <definedName name="xxx_1" localSheetId="20" hidden="1">{"'előző év december'!$A$2:$CP$214"}</definedName>
    <definedName name="xxx_1" localSheetId="28" hidden="1">{"'előző év december'!$A$2:$CP$214"}</definedName>
    <definedName name="xxx_1" localSheetId="8" hidden="1">{"'előző év december'!$A$2:$CP$214"}</definedName>
    <definedName name="xxx_1" localSheetId="0" hidden="1">{"'előző év december'!$A$2:$CP$214"}</definedName>
    <definedName name="xxx_1" localSheetId="6" hidden="1">{"'előző év december'!$A$2:$CP$214"}</definedName>
    <definedName name="xxx_1" localSheetId="12" hidden="1">{"'előző év december'!$A$2:$CP$214"}</definedName>
    <definedName name="xxx_1" localSheetId="35" hidden="1">{"'előző év december'!$A$2:$CP$214"}</definedName>
    <definedName name="xxx_1" hidden="1">{"'előző év december'!$A$2:$CP$214"}</definedName>
    <definedName name="xxxx" localSheetId="1" hidden="1">{"Riqfin97",#N/A,FALSE,"Tran";"Riqfinpro",#N/A,FALSE,"Tran"}</definedName>
    <definedName name="xxxx" localSheetId="13" hidden="1">{"Riqfin97",#N/A,FALSE,"Tran";"Riqfinpro",#N/A,FALSE,"Tran"}</definedName>
    <definedName name="xxxx" localSheetId="20" hidden="1">{"Riqfin97",#N/A,FALSE,"Tran";"Riqfinpro",#N/A,FALSE,"Tran"}</definedName>
    <definedName name="xxxx" localSheetId="21">{"Riqfin97",#N/A,FALSE,"Tran";"Riqfinpro",#N/A,FALSE,"Tran"}</definedName>
    <definedName name="xxxx" localSheetId="22">{"Riqfin97",#N/A,FALSE,"Tran";"Riqfinpro",#N/A,FALSE,"Tran"}</definedName>
    <definedName name="xxxx" localSheetId="23">{"Riqfin97",#N/A,FALSE,"Tran";"Riqfinpro",#N/A,FALSE,"Tran"}</definedName>
    <definedName name="xxxx" localSheetId="28" hidden="1">{"Riqfin97",#N/A,FALSE,"Tran";"Riqfinpro",#N/A,FALSE,"Tran"}</definedName>
    <definedName name="xxxx" localSheetId="31" hidden="1">{"Riqfin97",#N/A,FALSE,"Tran";"Riqfinpro",#N/A,FALSE,"Tran"}</definedName>
    <definedName name="xxxx" localSheetId="32">{"Riqfin97",#N/A,FALSE,"Tran";"Riqfinpro",#N/A,FALSE,"Tran"}</definedName>
    <definedName name="xxxx" localSheetId="3" hidden="1">{"Riqfin97",#N/A,FALSE,"Tran";"Riqfinpro",#N/A,FALSE,"Tran"}</definedName>
    <definedName name="xxxx" localSheetId="43">{"Riqfin97",#N/A,FALSE,"Tran";"Riqfinpro",#N/A,FALSE,"Tran"}</definedName>
    <definedName name="xxxx" localSheetId="44" hidden="1">{"Riqfin97",#N/A,FALSE,"Tran";"Riqfinpro",#N/A,FALSE,"Tran"}</definedName>
    <definedName name="xxxx" localSheetId="46">{"Riqfin97",#N/A,FALSE,"Tran";"Riqfinpro",#N/A,FALSE,"Tran"}</definedName>
    <definedName name="xxxx" localSheetId="48">{"Riqfin97",#N/A,FALSE,"Tran";"Riqfinpro",#N/A,FALSE,"Tran"}</definedName>
    <definedName name="xxxx" localSheetId="49">{"Riqfin97",#N/A,FALSE,"Tran";"Riqfinpro",#N/A,FALSE,"Tran"}</definedName>
    <definedName name="xxxx" localSheetId="7" hidden="1">{"Riqfin97",#N/A,FALSE,"Tran";"Riqfinpro",#N/A,FALSE,"Tran"}</definedName>
    <definedName name="xxxx" localSheetId="8" hidden="1">{"Riqfin97",#N/A,FALSE,"Tran";"Riqfinpro",#N/A,FALSE,"Tran"}</definedName>
    <definedName name="xxxx" localSheetId="10">{"Riqfin97",#N/A,FALSE,"Tran";"Riqfinpro",#N/A,FALSE,"Tran"}</definedName>
    <definedName name="xxxx" localSheetId="40">{"Riqfin97",#N/A,FALSE,"Tran";"Riqfinpro",#N/A,FALSE,"Tran"}</definedName>
    <definedName name="xxxx" localSheetId="50">{"Riqfin97",#N/A,FALSE,"Tran";"Riqfinpro",#N/A,FALSE,"Tran"}</definedName>
    <definedName name="xxxx" localSheetId="0" hidden="1">{"Riqfin97",#N/A,FALSE,"Tran";"Riqfinpro",#N/A,FALSE,"Tran"}</definedName>
    <definedName name="xxxx" localSheetId="6" hidden="1">{"Riqfin97",#N/A,FALSE,"Tran";"Riqfinpro",#N/A,FALSE,"Tran"}</definedName>
    <definedName name="xxxx" localSheetId="12" hidden="1">{"Riqfin97",#N/A,FALSE,"Tran";"Riqfinpro",#N/A,FALSE,"Tran"}</definedName>
    <definedName name="xxxx" localSheetId="35" hidden="1">{"Riqfin97",#N/A,FALSE,"Tran";"Riqfinpro",#N/A,FALSE,"Tran"}</definedName>
    <definedName name="xxxx" hidden="1">{"Riqfin97",#N/A,FALSE,"Tran";"Riqfinpro",#N/A,FALSE,"Tran"}</definedName>
    <definedName name="y" localSheetId="28">#REF!</definedName>
    <definedName name="y" localSheetId="31">#REF!</definedName>
    <definedName name="y" localSheetId="3">#REF!</definedName>
    <definedName name="y" localSheetId="7">#REF!</definedName>
    <definedName name="y" localSheetId="40">#REF!</definedName>
    <definedName name="y" localSheetId="0">#REF!</definedName>
    <definedName name="y" localSheetId="6">#REF!</definedName>
    <definedName name="y" localSheetId="12">#REF!</definedName>
    <definedName name="y" localSheetId="35">#REF!</definedName>
    <definedName name="y">#REF!</definedName>
    <definedName name="ye" localSheetId="1">OFFSET(#REF!,1,,ROWS(dati_1))</definedName>
    <definedName name="ye" localSheetId="14">OFFSET(#REF!,1,,ROWS(dati_1))</definedName>
    <definedName name="ye" localSheetId="16">OFFSET(#REF!,1,,ROWS(dati_1))</definedName>
    <definedName name="ye" localSheetId="20">OFFSET(#REF!,1,,ROWS(dati_1))</definedName>
    <definedName name="ye" localSheetId="2">OFFSET(#REF!,1,,ROWS(dati_1))</definedName>
    <definedName name="ye" localSheetId="26">OFFSET(#REF!,1,,ROWS(dati_1))</definedName>
    <definedName name="ye" localSheetId="28">OFFSET(#REF!,1,,ROWS(dati_1))</definedName>
    <definedName name="ye" localSheetId="31">OFFSET(#REF!,1,,ROWS(dati_1))</definedName>
    <definedName name="ye" localSheetId="3">OFFSET(#REF!,1,,ROWS(dati_1))</definedName>
    <definedName name="ye" localSheetId="42">OFFSET(#REF!,1,,ROWS(dati_1))</definedName>
    <definedName name="ye" localSheetId="44">OFFSET(#REF!,1,,ROWS(dati_1))</definedName>
    <definedName name="ye" localSheetId="47">OFFSET(#REF!,1,,ROWS(dati_1))</definedName>
    <definedName name="ye" localSheetId="49">OFFSET(#REF!,1,,ROWS(dati_1))</definedName>
    <definedName name="ye" localSheetId="7">OFFSET(#REF!,1,,ROWS(dati_1))</definedName>
    <definedName name="ye" localSheetId="8">OFFSET(#REF!,1,,ROWS(dati_1))</definedName>
    <definedName name="ye" localSheetId="10">OFFSET(#REF!,1,,ROWS(dati_1))</definedName>
    <definedName name="ye" localSheetId="50">OFFSET(#REF!,1,,ROWS(dati_1))</definedName>
    <definedName name="ye" localSheetId="0">OFFSET(#REF!,1,,ROWS(dati_1))</definedName>
    <definedName name="ye" localSheetId="6">OFFSET(#REF!,1,,ROWS(dati_1))</definedName>
    <definedName name="ye" localSheetId="12">OFFSET(#REF!,1,,ROWS(dati_1))</definedName>
    <definedName name="ye" localSheetId="35">OFFSET(#REF!,1,,ROWS(dati_1))</definedName>
    <definedName name="ye">OFFSET(#REF!,1,,ROWS(dati_1))</definedName>
    <definedName name="yh" localSheetId="1" hidden="1">{"Riqfin97",#N/A,FALSE,"Tran";"Riqfinpro",#N/A,FALSE,"Tran"}</definedName>
    <definedName name="yh" localSheetId="13" hidden="1">{"Riqfin97",#N/A,FALSE,"Tran";"Riqfinpro",#N/A,FALSE,"Tran"}</definedName>
    <definedName name="yh" localSheetId="20" hidden="1">{"Riqfin97",#N/A,FALSE,"Tran";"Riqfinpro",#N/A,FALSE,"Tran"}</definedName>
    <definedName name="yh" localSheetId="21" hidden="1">{"Riqfin97",#N/A,FALSE,"Tran";"Riqfinpro",#N/A,FALSE,"Tran"}</definedName>
    <definedName name="yh" localSheetId="22" hidden="1">{"Riqfin97",#N/A,FALSE,"Tran";"Riqfinpro",#N/A,FALSE,"Tran"}</definedName>
    <definedName name="yh" localSheetId="23" hidden="1">{"Riqfin97",#N/A,FALSE,"Tran";"Riqfinpro",#N/A,FALSE,"Tran"}</definedName>
    <definedName name="yh" localSheetId="28" hidden="1">{"Riqfin97",#N/A,FALSE,"Tran";"Riqfinpro",#N/A,FALSE,"Tran"}</definedName>
    <definedName name="yh" localSheetId="31" hidden="1">{"Riqfin97",#N/A,FALSE,"Tran";"Riqfinpro",#N/A,FALSE,"Tran"}</definedName>
    <definedName name="yh" localSheetId="32" hidden="1">{"Riqfin97",#N/A,FALSE,"Tran";"Riqfinpro",#N/A,FALSE,"Tran"}</definedName>
    <definedName name="yh" localSheetId="3" hidden="1">{"Riqfin97",#N/A,FALSE,"Tran";"Riqfinpro",#N/A,FALSE,"Tran"}</definedName>
    <definedName name="yh" localSheetId="43" hidden="1">{"Riqfin97",#N/A,FALSE,"Tran";"Riqfinpro",#N/A,FALSE,"Tran"}</definedName>
    <definedName name="yh" localSheetId="44" hidden="1">{"Riqfin97",#N/A,FALSE,"Tran";"Riqfinpro",#N/A,FALSE,"Tran"}</definedName>
    <definedName name="yh" localSheetId="46" hidden="1">{"Riqfin97",#N/A,FALSE,"Tran";"Riqfinpro",#N/A,FALSE,"Tran"}</definedName>
    <definedName name="yh" localSheetId="48" hidden="1">{"Riqfin97",#N/A,FALSE,"Tran";"Riqfinpro",#N/A,FALSE,"Tran"}</definedName>
    <definedName name="yh" localSheetId="49" hidden="1">{"Riqfin97",#N/A,FALSE,"Tran";"Riqfinpro",#N/A,FALSE,"Tran"}</definedName>
    <definedName name="yh" localSheetId="7" hidden="1">{"Riqfin97",#N/A,FALSE,"Tran";"Riqfinpro",#N/A,FALSE,"Tran"}</definedName>
    <definedName name="yh" localSheetId="8" hidden="1">{"Riqfin97",#N/A,FALSE,"Tran";"Riqfinpro",#N/A,FALSE,"Tran"}</definedName>
    <definedName name="yh" localSheetId="10" hidden="1">{"Riqfin97",#N/A,FALSE,"Tran";"Riqfinpro",#N/A,FALSE,"Tran"}</definedName>
    <definedName name="yh" localSheetId="40" hidden="1">{"Riqfin97",#N/A,FALSE,"Tran";"Riqfinpro",#N/A,FALSE,"Tran"}</definedName>
    <definedName name="yh" localSheetId="50" hidden="1">{"Riqfin97",#N/A,FALSE,"Tran";"Riqfinpro",#N/A,FALSE,"Tran"}</definedName>
    <definedName name="yh" localSheetId="0" hidden="1">{"Riqfin97",#N/A,FALSE,"Tran";"Riqfinpro",#N/A,FALSE,"Tran"}</definedName>
    <definedName name="yh" localSheetId="6" hidden="1">{"Riqfin97",#N/A,FALSE,"Tran";"Riqfinpro",#N/A,FALSE,"Tran"}</definedName>
    <definedName name="yh" localSheetId="12" hidden="1">{"Riqfin97",#N/A,FALSE,"Tran";"Riqfinpro",#N/A,FALSE,"Tran"}</definedName>
    <definedName name="yh" localSheetId="35" hidden="1">{"Riqfin97",#N/A,FALSE,"Tran";"Riqfinpro",#N/A,FALSE,"Tran"}</definedName>
    <definedName name="yh" hidden="1">{"Riqfin97",#N/A,FALSE,"Tran";"Riqfinpro",#N/A,FALSE,"Tran"}</definedName>
    <definedName name="yidjhlkfdj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3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3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5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3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 localSheetId="28">#REF!</definedName>
    <definedName name="Yield_fraction" localSheetId="31">#REF!</definedName>
    <definedName name="Yield_fraction" localSheetId="3">#REF!</definedName>
    <definedName name="Yield_fraction" localSheetId="7">#REF!</definedName>
    <definedName name="Yield_fraction" localSheetId="40">#REF!</definedName>
    <definedName name="Yield_fraction" localSheetId="0">#REF!</definedName>
    <definedName name="Yield_fraction" localSheetId="6">#REF!</definedName>
    <definedName name="Yield_fraction" localSheetId="12">#REF!</definedName>
    <definedName name="Yield_fraction" localSheetId="35">#REF!</definedName>
    <definedName name="Yield_fraction">#REF!</definedName>
    <definedName name="yiop" localSheetId="1" hidden="1">{"Riqfin97",#N/A,FALSE,"Tran";"Riqfinpro",#N/A,FALSE,"Tran"}</definedName>
    <definedName name="yiop" localSheetId="13" hidden="1">{"Riqfin97",#N/A,FALSE,"Tran";"Riqfinpro",#N/A,FALSE,"Tran"}</definedName>
    <definedName name="yiop" localSheetId="20" hidden="1">{"Riqfin97",#N/A,FALSE,"Tran";"Riqfinpro",#N/A,FALSE,"Tran"}</definedName>
    <definedName name="yiop" localSheetId="21" hidden="1">{"Riqfin97",#N/A,FALSE,"Tran";"Riqfinpro",#N/A,FALSE,"Tran"}</definedName>
    <definedName name="yiop" localSheetId="22" hidden="1">{"Riqfin97",#N/A,FALSE,"Tran";"Riqfinpro",#N/A,FALSE,"Tran"}</definedName>
    <definedName name="yiop" localSheetId="23" hidden="1">{"Riqfin97",#N/A,FALSE,"Tran";"Riqfinpro",#N/A,FALSE,"Tran"}</definedName>
    <definedName name="yiop" localSheetId="28" hidden="1">{"Riqfin97",#N/A,FALSE,"Tran";"Riqfinpro",#N/A,FALSE,"Tran"}</definedName>
    <definedName name="yiop" localSheetId="31" hidden="1">{"Riqfin97",#N/A,FALSE,"Tran";"Riqfinpro",#N/A,FALSE,"Tran"}</definedName>
    <definedName name="yiop" localSheetId="32" hidden="1">{"Riqfin97",#N/A,FALSE,"Tran";"Riqfinpro",#N/A,FALSE,"Tran"}</definedName>
    <definedName name="yiop" localSheetId="3" hidden="1">{"Riqfin97",#N/A,FALSE,"Tran";"Riqfinpro",#N/A,FALSE,"Tran"}</definedName>
    <definedName name="yiop" localSheetId="43" hidden="1">{"Riqfin97",#N/A,FALSE,"Tran";"Riqfinpro",#N/A,FALSE,"Tran"}</definedName>
    <definedName name="yiop" localSheetId="44" hidden="1">{"Riqfin97",#N/A,FALSE,"Tran";"Riqfinpro",#N/A,FALSE,"Tran"}</definedName>
    <definedName name="yiop" localSheetId="46" hidden="1">{"Riqfin97",#N/A,FALSE,"Tran";"Riqfinpro",#N/A,FALSE,"Tran"}</definedName>
    <definedName name="yiop" localSheetId="48" hidden="1">{"Riqfin97",#N/A,FALSE,"Tran";"Riqfinpro",#N/A,FALSE,"Tran"}</definedName>
    <definedName name="yiop" localSheetId="49" hidden="1">{"Riqfin97",#N/A,FALSE,"Tran";"Riqfinpro",#N/A,FALSE,"Tran"}</definedName>
    <definedName name="yiop" localSheetId="7" hidden="1">{"Riqfin97",#N/A,FALSE,"Tran";"Riqfinpro",#N/A,FALSE,"Tran"}</definedName>
    <definedName name="yiop" localSheetId="8" hidden="1">{"Riqfin97",#N/A,FALSE,"Tran";"Riqfinpro",#N/A,FALSE,"Tran"}</definedName>
    <definedName name="yiop" localSheetId="10" hidden="1">{"Riqfin97",#N/A,FALSE,"Tran";"Riqfinpro",#N/A,FALSE,"Tran"}</definedName>
    <definedName name="yiop" localSheetId="40" hidden="1">{"Riqfin97",#N/A,FALSE,"Tran";"Riqfinpro",#N/A,FALSE,"Tran"}</definedName>
    <definedName name="yiop" localSheetId="50" hidden="1">{"Riqfin97",#N/A,FALSE,"Tran";"Riqfinpro",#N/A,FALSE,"Tran"}</definedName>
    <definedName name="yiop" localSheetId="0" hidden="1">{"Riqfin97",#N/A,FALSE,"Tran";"Riqfinpro",#N/A,FALSE,"Tran"}</definedName>
    <definedName name="yiop" localSheetId="6" hidden="1">{"Riqfin97",#N/A,FALSE,"Tran";"Riqfinpro",#N/A,FALSE,"Tran"}</definedName>
    <definedName name="yiop" localSheetId="12" hidden="1">{"Riqfin97",#N/A,FALSE,"Tran";"Riqfinpro",#N/A,FALSE,"Tran"}</definedName>
    <definedName name="yiop" localSheetId="35" hidden="1">{"Riqfin97",#N/A,FALSE,"Tran";"Riqfinpro",#N/A,FALSE,"Tran"}</definedName>
    <definedName name="yiop" hidden="1">{"Riqfin97",#N/A,FALSE,"Tran";"Riqfinpro",#N/A,FALSE,"Tran"}</definedName>
    <definedName name="yjggggggg" hidden="1">#REF!</definedName>
    <definedName name="Ypath1L" localSheetId="1">OFFSET(#REF!,#REF!-1,2,#REF!-#REF!+1,1)</definedName>
    <definedName name="Ypath1L" localSheetId="21">OFFSET(#REF!,#REF!-1,2,#REF!-#REF!+1,1)</definedName>
    <definedName name="Ypath1L" localSheetId="22">OFFSET(#REF!,#REF!-1,2,#REF!-#REF!+1,1)</definedName>
    <definedName name="Ypath1L" localSheetId="23">OFFSET(#REF!,#REF!-1,2,#REF!-#REF!+1,1)</definedName>
    <definedName name="Ypath1L" localSheetId="24">OFFSET(#REF!,#REF!-1,2,#REF!-#REF!+1,1)</definedName>
    <definedName name="Ypath1L" localSheetId="26">OFFSET(#REF!,#REF!-1,2,#REF!-#REF!+1,1)</definedName>
    <definedName name="Ypath1L" localSheetId="28">OFFSET(#REF!,#REF!-1,2,#REF!-#REF!+1,1)</definedName>
    <definedName name="Ypath1L" localSheetId="31">OFFSET(#REF!,#REF!-1,2,#REF!-#REF!+1,1)</definedName>
    <definedName name="Ypath1L" localSheetId="33">OFFSET(#REF!,#REF!-1,2,#REF!-#REF!+1,1)</definedName>
    <definedName name="Ypath1L" localSheetId="3">OFFSET(#REF!,#REF!-1,2,#REF!-#REF!+1,1)</definedName>
    <definedName name="Ypath1L" localSheetId="43">OFFSET(#REF!,#REF!-1,2,#REF!-#REF!+1,1)</definedName>
    <definedName name="Ypath1L" localSheetId="44">OFFSET(#REF!,#REF!-1,2,#REF!-#REF!+1,1)</definedName>
    <definedName name="Ypath1L" localSheetId="46">OFFSET(#REF!,#REF!-1,2,#REF!-#REF!+1,1)</definedName>
    <definedName name="Ypath1L" localSheetId="48">OFFSET(#REF!,#REF!-1,2,#REF!-#REF!+1,1)</definedName>
    <definedName name="Ypath1L" localSheetId="49">OFFSET(#REF!,#REF!-1,2,#REF!-#REF!+1,1)</definedName>
    <definedName name="Ypath1L" localSheetId="7">OFFSET(#REF!,#REF!-1,2,#REF!-#REF!+1,1)</definedName>
    <definedName name="Ypath1L" localSheetId="8">OFFSET(#REF!,#REF!-1,2,#REF!-#REF!+1,1)</definedName>
    <definedName name="Ypath1L" localSheetId="10">OFFSET(#REF!,#REF!-1,2,#REF!-#REF!+1,1)</definedName>
    <definedName name="Ypath1L" localSheetId="40">OFFSET(#REF!,#REF!-1,2,#REF!-#REF!+1,1)</definedName>
    <definedName name="Ypath1L" localSheetId="50">OFFSET(#REF!,#REF!-1,2,#REF!-#REF!+1,1)</definedName>
    <definedName name="Ypath1L" localSheetId="35">OFFSET(#REF!,#REF!-1,2,#REF!-#REF!+1,1)</definedName>
    <definedName name="Ypath1L">OFFSET(#REF!,#REF!-1,2,#REF!-#REF!+1,1)</definedName>
    <definedName name="Ypath1S" localSheetId="1">OFFSET(#REF!,#REF!-1,5,#REF!-#REF!+1,1)</definedName>
    <definedName name="Ypath1S" localSheetId="21">OFFSET(#REF!,#REF!-1,5,#REF!-#REF!+1,1)</definedName>
    <definedName name="Ypath1S" localSheetId="22">OFFSET(#REF!,#REF!-1,5,#REF!-#REF!+1,1)</definedName>
    <definedName name="Ypath1S" localSheetId="23">OFFSET(#REF!,#REF!-1,5,#REF!-#REF!+1,1)</definedName>
    <definedName name="Ypath1S" localSheetId="24">OFFSET(#REF!,#REF!-1,5,#REF!-#REF!+1,1)</definedName>
    <definedName name="Ypath1S" localSheetId="26">OFFSET(#REF!,#REF!-1,5,#REF!-#REF!+1,1)</definedName>
    <definedName name="Ypath1S" localSheetId="28">OFFSET(#REF!,#REF!-1,5,#REF!-#REF!+1,1)</definedName>
    <definedName name="Ypath1S" localSheetId="31">OFFSET(#REF!,#REF!-1,5,#REF!-#REF!+1,1)</definedName>
    <definedName name="Ypath1S" localSheetId="33">OFFSET(#REF!,#REF!-1,5,#REF!-#REF!+1,1)</definedName>
    <definedName name="Ypath1S" localSheetId="3">OFFSET(#REF!,#REF!-1,5,#REF!-#REF!+1,1)</definedName>
    <definedName name="Ypath1S" localSheetId="43">OFFSET(#REF!,#REF!-1,5,#REF!-#REF!+1,1)</definedName>
    <definedName name="Ypath1S" localSheetId="44">OFFSET(#REF!,#REF!-1,5,#REF!-#REF!+1,1)</definedName>
    <definedName name="Ypath1S" localSheetId="46">OFFSET(#REF!,#REF!-1,5,#REF!-#REF!+1,1)</definedName>
    <definedName name="Ypath1S" localSheetId="48">OFFSET(#REF!,#REF!-1,5,#REF!-#REF!+1,1)</definedName>
    <definedName name="Ypath1S" localSheetId="49">OFFSET(#REF!,#REF!-1,5,#REF!-#REF!+1,1)</definedName>
    <definedName name="Ypath1S" localSheetId="7">OFFSET(#REF!,#REF!-1,5,#REF!-#REF!+1,1)</definedName>
    <definedName name="Ypath1S" localSheetId="8">OFFSET(#REF!,#REF!-1,5,#REF!-#REF!+1,1)</definedName>
    <definedName name="Ypath1S" localSheetId="10">OFFSET(#REF!,#REF!-1,5,#REF!-#REF!+1,1)</definedName>
    <definedName name="Ypath1S" localSheetId="40">OFFSET(#REF!,#REF!-1,5,#REF!-#REF!+1,1)</definedName>
    <definedName name="Ypath1S" localSheetId="50">OFFSET(#REF!,#REF!-1,5,#REF!-#REF!+1,1)</definedName>
    <definedName name="Ypath1S" localSheetId="35">OFFSET(#REF!,#REF!-1,5,#REF!-#REF!+1,1)</definedName>
    <definedName name="Ypath1S">OFFSET(#REF!,#REF!-1,5,#REF!-#REF!+1,1)</definedName>
    <definedName name="Ypath2L" localSheetId="1">OFFSET(#REF!,#REF!-1,3,#REF!-#REF!+1,1)</definedName>
    <definedName name="Ypath2L" localSheetId="21">OFFSET(#REF!,#REF!-1,3,#REF!-#REF!+1,1)</definedName>
    <definedName name="Ypath2L" localSheetId="22">OFFSET(#REF!,#REF!-1,3,#REF!-#REF!+1,1)</definedName>
    <definedName name="Ypath2L" localSheetId="23">OFFSET(#REF!,#REF!-1,3,#REF!-#REF!+1,1)</definedName>
    <definedName name="Ypath2L" localSheetId="24">OFFSET(#REF!,#REF!-1,3,#REF!-#REF!+1,1)</definedName>
    <definedName name="Ypath2L" localSheetId="26">OFFSET(#REF!,#REF!-1,3,#REF!-#REF!+1,1)</definedName>
    <definedName name="Ypath2L" localSheetId="28">OFFSET(#REF!,#REF!-1,3,#REF!-#REF!+1,1)</definedName>
    <definedName name="Ypath2L" localSheetId="31">OFFSET(#REF!,#REF!-1,3,#REF!-#REF!+1,1)</definedName>
    <definedName name="Ypath2L" localSheetId="33">OFFSET(#REF!,#REF!-1,3,#REF!-#REF!+1,1)</definedName>
    <definedName name="Ypath2L" localSheetId="3">OFFSET(#REF!,#REF!-1,3,#REF!-#REF!+1,1)</definedName>
    <definedName name="Ypath2L" localSheetId="43">OFFSET(#REF!,#REF!-1,3,#REF!-#REF!+1,1)</definedName>
    <definedName name="Ypath2L" localSheetId="44">OFFSET(#REF!,#REF!-1,3,#REF!-#REF!+1,1)</definedName>
    <definedName name="Ypath2L" localSheetId="46">OFFSET(#REF!,#REF!-1,3,#REF!-#REF!+1,1)</definedName>
    <definedName name="Ypath2L" localSheetId="48">OFFSET(#REF!,#REF!-1,3,#REF!-#REF!+1,1)</definedName>
    <definedName name="Ypath2L" localSheetId="49">OFFSET(#REF!,#REF!-1,3,#REF!-#REF!+1,1)</definedName>
    <definedName name="Ypath2L" localSheetId="7">OFFSET(#REF!,#REF!-1,3,#REF!-#REF!+1,1)</definedName>
    <definedName name="Ypath2L" localSheetId="8">OFFSET(#REF!,#REF!-1,3,#REF!-#REF!+1,1)</definedName>
    <definedName name="Ypath2L" localSheetId="10">OFFSET(#REF!,#REF!-1,3,#REF!-#REF!+1,1)</definedName>
    <definedName name="Ypath2L" localSheetId="40">OFFSET(#REF!,#REF!-1,3,#REF!-#REF!+1,1)</definedName>
    <definedName name="Ypath2L" localSheetId="50">OFFSET(#REF!,#REF!-1,3,#REF!-#REF!+1,1)</definedName>
    <definedName name="Ypath2L" localSheetId="35">OFFSET(#REF!,#REF!-1,3,#REF!-#REF!+1,1)</definedName>
    <definedName name="Ypath2L">OFFSET(#REF!,#REF!-1,3,#REF!-#REF!+1,1)</definedName>
    <definedName name="Ypath2S" localSheetId="1">OFFSET(#REF!,#REF!-1,6,#REF!-#REF!+1,1)</definedName>
    <definedName name="Ypath2S" localSheetId="21">OFFSET(#REF!,#REF!-1,6,#REF!-#REF!+1,1)</definedName>
    <definedName name="Ypath2S" localSheetId="22">OFFSET(#REF!,#REF!-1,6,#REF!-#REF!+1,1)</definedName>
    <definedName name="Ypath2S" localSheetId="23">OFFSET(#REF!,#REF!-1,6,#REF!-#REF!+1,1)</definedName>
    <definedName name="Ypath2S" localSheetId="24">OFFSET(#REF!,#REF!-1,6,#REF!-#REF!+1,1)</definedName>
    <definedName name="Ypath2S" localSheetId="26">OFFSET(#REF!,#REF!-1,6,#REF!-#REF!+1,1)</definedName>
    <definedName name="Ypath2S" localSheetId="28">OFFSET(#REF!,#REF!-1,6,#REF!-#REF!+1,1)</definedName>
    <definedName name="Ypath2S" localSheetId="31">OFFSET(#REF!,#REF!-1,6,#REF!-#REF!+1,1)</definedName>
    <definedName name="Ypath2S" localSheetId="33">OFFSET(#REF!,#REF!-1,6,#REF!-#REF!+1,1)</definedName>
    <definedName name="Ypath2S" localSheetId="3">OFFSET(#REF!,#REF!-1,6,#REF!-#REF!+1,1)</definedName>
    <definedName name="Ypath2S" localSheetId="43">OFFSET(#REF!,#REF!-1,6,#REF!-#REF!+1,1)</definedName>
    <definedName name="Ypath2S" localSheetId="44">OFFSET(#REF!,#REF!-1,6,#REF!-#REF!+1,1)</definedName>
    <definedName name="Ypath2S" localSheetId="46">OFFSET(#REF!,#REF!-1,6,#REF!-#REF!+1,1)</definedName>
    <definedName name="Ypath2S" localSheetId="48">OFFSET(#REF!,#REF!-1,6,#REF!-#REF!+1,1)</definedName>
    <definedName name="Ypath2S" localSheetId="49">OFFSET(#REF!,#REF!-1,6,#REF!-#REF!+1,1)</definedName>
    <definedName name="Ypath2S" localSheetId="7">OFFSET(#REF!,#REF!-1,6,#REF!-#REF!+1,1)</definedName>
    <definedName name="Ypath2S" localSheetId="8">OFFSET(#REF!,#REF!-1,6,#REF!-#REF!+1,1)</definedName>
    <definedName name="Ypath2S" localSheetId="10">OFFSET(#REF!,#REF!-1,6,#REF!-#REF!+1,1)</definedName>
    <definedName name="Ypath2S" localSheetId="40">OFFSET(#REF!,#REF!-1,6,#REF!-#REF!+1,1)</definedName>
    <definedName name="Ypath2S" localSheetId="50">OFFSET(#REF!,#REF!-1,6,#REF!-#REF!+1,1)</definedName>
    <definedName name="Ypath2S" localSheetId="35">OFFSET(#REF!,#REF!-1,6,#REF!-#REF!+1,1)</definedName>
    <definedName name="Ypath2S">OFFSET(#REF!,#REF!-1,6,#REF!-#REF!+1,1)</definedName>
    <definedName name="Ypath3L" localSheetId="1">OFFSET(#REF!,#REF!-1,4,#REF!-#REF!+1,1)</definedName>
    <definedName name="Ypath3L" localSheetId="21">OFFSET(#REF!,#REF!-1,4,#REF!-#REF!+1,1)</definedName>
    <definedName name="Ypath3L" localSheetId="22">OFFSET(#REF!,#REF!-1,4,#REF!-#REF!+1,1)</definedName>
    <definedName name="Ypath3L" localSheetId="23">OFFSET(#REF!,#REF!-1,4,#REF!-#REF!+1,1)</definedName>
    <definedName name="Ypath3L" localSheetId="24">OFFSET(#REF!,#REF!-1,4,#REF!-#REF!+1,1)</definedName>
    <definedName name="Ypath3L" localSheetId="26">OFFSET(#REF!,#REF!-1,4,#REF!-#REF!+1,1)</definedName>
    <definedName name="Ypath3L" localSheetId="28">OFFSET(#REF!,#REF!-1,4,#REF!-#REF!+1,1)</definedName>
    <definedName name="Ypath3L" localSheetId="31">OFFSET(#REF!,#REF!-1,4,#REF!-#REF!+1,1)</definedName>
    <definedName name="Ypath3L" localSheetId="33">OFFSET(#REF!,#REF!-1,4,#REF!-#REF!+1,1)</definedName>
    <definedName name="Ypath3L" localSheetId="3">OFFSET(#REF!,#REF!-1,4,#REF!-#REF!+1,1)</definedName>
    <definedName name="Ypath3L" localSheetId="43">OFFSET(#REF!,#REF!-1,4,#REF!-#REF!+1,1)</definedName>
    <definedName name="Ypath3L" localSheetId="44">OFFSET(#REF!,#REF!-1,4,#REF!-#REF!+1,1)</definedName>
    <definedName name="Ypath3L" localSheetId="46">OFFSET(#REF!,#REF!-1,4,#REF!-#REF!+1,1)</definedName>
    <definedName name="Ypath3L" localSheetId="48">OFFSET(#REF!,#REF!-1,4,#REF!-#REF!+1,1)</definedName>
    <definedName name="Ypath3L" localSheetId="49">OFFSET(#REF!,#REF!-1,4,#REF!-#REF!+1,1)</definedName>
    <definedName name="Ypath3L" localSheetId="7">OFFSET(#REF!,#REF!-1,4,#REF!-#REF!+1,1)</definedName>
    <definedName name="Ypath3L" localSheetId="8">OFFSET(#REF!,#REF!-1,4,#REF!-#REF!+1,1)</definedName>
    <definedName name="Ypath3L" localSheetId="10">OFFSET(#REF!,#REF!-1,4,#REF!-#REF!+1,1)</definedName>
    <definedName name="Ypath3L" localSheetId="40">OFFSET(#REF!,#REF!-1,4,#REF!-#REF!+1,1)</definedName>
    <definedName name="Ypath3L" localSheetId="50">OFFSET(#REF!,#REF!-1,4,#REF!-#REF!+1,1)</definedName>
    <definedName name="Ypath3L" localSheetId="35">OFFSET(#REF!,#REF!-1,4,#REF!-#REF!+1,1)</definedName>
    <definedName name="Ypath3L">OFFSET(#REF!,#REF!-1,4,#REF!-#REF!+1,1)</definedName>
    <definedName name="Ypath3S" localSheetId="1">OFFSET(#REF!,#REF!-1,7,#REF!-#REF!+1,1)</definedName>
    <definedName name="Ypath3S" localSheetId="21">OFFSET(#REF!,#REF!-1,7,#REF!-#REF!+1,1)</definedName>
    <definedName name="Ypath3S" localSheetId="22">OFFSET(#REF!,#REF!-1,7,#REF!-#REF!+1,1)</definedName>
    <definedName name="Ypath3S" localSheetId="23">OFFSET(#REF!,#REF!-1,7,#REF!-#REF!+1,1)</definedName>
    <definedName name="Ypath3S" localSheetId="24">OFFSET(#REF!,#REF!-1,7,#REF!-#REF!+1,1)</definedName>
    <definedName name="Ypath3S" localSheetId="26">OFFSET(#REF!,#REF!-1,7,#REF!-#REF!+1,1)</definedName>
    <definedName name="Ypath3S" localSheetId="28">OFFSET(#REF!,#REF!-1,7,#REF!-#REF!+1,1)</definedName>
    <definedName name="Ypath3S" localSheetId="31">OFFSET(#REF!,#REF!-1,7,#REF!-#REF!+1,1)</definedName>
    <definedName name="Ypath3S" localSheetId="33">OFFSET(#REF!,#REF!-1,7,#REF!-#REF!+1,1)</definedName>
    <definedName name="Ypath3S" localSheetId="3">OFFSET(#REF!,#REF!-1,7,#REF!-#REF!+1,1)</definedName>
    <definedName name="Ypath3S" localSheetId="43">OFFSET(#REF!,#REF!-1,7,#REF!-#REF!+1,1)</definedName>
    <definedName name="Ypath3S" localSheetId="44">OFFSET(#REF!,#REF!-1,7,#REF!-#REF!+1,1)</definedName>
    <definedName name="Ypath3S" localSheetId="46">OFFSET(#REF!,#REF!-1,7,#REF!-#REF!+1,1)</definedName>
    <definedName name="Ypath3S" localSheetId="48">OFFSET(#REF!,#REF!-1,7,#REF!-#REF!+1,1)</definedName>
    <definedName name="Ypath3S" localSheetId="49">OFFSET(#REF!,#REF!-1,7,#REF!-#REF!+1,1)</definedName>
    <definedName name="Ypath3S" localSheetId="7">OFFSET(#REF!,#REF!-1,7,#REF!-#REF!+1,1)</definedName>
    <definedName name="Ypath3S" localSheetId="8">OFFSET(#REF!,#REF!-1,7,#REF!-#REF!+1,1)</definedName>
    <definedName name="Ypath3S" localSheetId="10">OFFSET(#REF!,#REF!-1,7,#REF!-#REF!+1,1)</definedName>
    <definedName name="Ypath3S" localSheetId="40">OFFSET(#REF!,#REF!-1,7,#REF!-#REF!+1,1)</definedName>
    <definedName name="Ypath3S" localSheetId="50">OFFSET(#REF!,#REF!-1,7,#REF!-#REF!+1,1)</definedName>
    <definedName name="Ypath3S" localSheetId="35">OFFSET(#REF!,#REF!-1,7,#REF!-#REF!+1,1)</definedName>
    <definedName name="Ypath3S">OFFSET(#REF!,#REF!-1,7,#REF!-#REF!+1,1)</definedName>
    <definedName name="YpathIrado" localSheetId="1">OFFSET(#REF!,#REF!-1,1,#REF!-#REF!+1,1)</definedName>
    <definedName name="YpathIrado" localSheetId="21">OFFSET(#REF!,#REF!-1,1,#REF!-#REF!+1,1)</definedName>
    <definedName name="YpathIrado" localSheetId="22">OFFSET(#REF!,#REF!-1,1,#REF!-#REF!+1,1)</definedName>
    <definedName name="YpathIrado" localSheetId="23">OFFSET(#REF!,#REF!-1,1,#REF!-#REF!+1,1)</definedName>
    <definedName name="YpathIrado" localSheetId="24">OFFSET(#REF!,#REF!-1,1,#REF!-#REF!+1,1)</definedName>
    <definedName name="YpathIrado" localSheetId="26">OFFSET(#REF!,#REF!-1,1,#REF!-#REF!+1,1)</definedName>
    <definedName name="YpathIrado" localSheetId="28">OFFSET(#REF!,#REF!-1,1,#REF!-#REF!+1,1)</definedName>
    <definedName name="YpathIrado" localSheetId="31">OFFSET(#REF!,#REF!-1,1,#REF!-#REF!+1,1)</definedName>
    <definedName name="YpathIrado" localSheetId="33">OFFSET(#REF!,#REF!-1,1,#REF!-#REF!+1,1)</definedName>
    <definedName name="YpathIrado" localSheetId="3">OFFSET(#REF!,#REF!-1,1,#REF!-#REF!+1,1)</definedName>
    <definedName name="YpathIrado" localSheetId="43">OFFSET(#REF!,#REF!-1,1,#REF!-#REF!+1,1)</definedName>
    <definedName name="YpathIrado" localSheetId="44">OFFSET(#REF!,#REF!-1,1,#REF!-#REF!+1,1)</definedName>
    <definedName name="YpathIrado" localSheetId="46">OFFSET(#REF!,#REF!-1,1,#REF!-#REF!+1,1)</definedName>
    <definedName name="YpathIrado" localSheetId="48">OFFSET(#REF!,#REF!-1,1,#REF!-#REF!+1,1)</definedName>
    <definedName name="YpathIrado" localSheetId="49">OFFSET(#REF!,#REF!-1,1,#REF!-#REF!+1,1)</definedName>
    <definedName name="YpathIrado" localSheetId="7">OFFSET(#REF!,#REF!-1,1,#REF!-#REF!+1,1)</definedName>
    <definedName name="YpathIrado" localSheetId="8">OFFSET(#REF!,#REF!-1,1,#REF!-#REF!+1,1)</definedName>
    <definedName name="YpathIrado" localSheetId="10">OFFSET(#REF!,#REF!-1,1,#REF!-#REF!+1,1)</definedName>
    <definedName name="YpathIrado" localSheetId="40">OFFSET(#REF!,#REF!-1,1,#REF!-#REF!+1,1)</definedName>
    <definedName name="YpathIrado" localSheetId="50">OFFSET(#REF!,#REF!-1,1,#REF!-#REF!+1,1)</definedName>
    <definedName name="YpathIrado" localSheetId="35">OFFSET(#REF!,#REF!-1,1,#REF!-#REF!+1,1)</definedName>
    <definedName name="YpathIrado">OFFSET(#REF!,#REF!-1,1,#REF!-#REF!+1,1)</definedName>
    <definedName name="yu" localSheetId="1" hidden="1">{"Tab1",#N/A,FALSE,"P";"Tab2",#N/A,FALSE,"P"}</definedName>
    <definedName name="yu" localSheetId="13" hidden="1">{"Tab1",#N/A,FALSE,"P";"Tab2",#N/A,FALSE,"P"}</definedName>
    <definedName name="yu" localSheetId="20" hidden="1">{"Tab1",#N/A,FALSE,"P";"Tab2",#N/A,FALSE,"P"}</definedName>
    <definedName name="yu" localSheetId="21" hidden="1">{"Tab1",#N/A,FALSE,"P";"Tab2",#N/A,FALSE,"P"}</definedName>
    <definedName name="yu" localSheetId="22" hidden="1">{"Tab1",#N/A,FALSE,"P";"Tab2",#N/A,FALSE,"P"}</definedName>
    <definedName name="yu" localSheetId="23" hidden="1">{"Tab1",#N/A,FALSE,"P";"Tab2",#N/A,FALSE,"P"}</definedName>
    <definedName name="yu" localSheetId="28" hidden="1">{"Tab1",#N/A,FALSE,"P";"Tab2",#N/A,FALSE,"P"}</definedName>
    <definedName name="yu" localSheetId="31" hidden="1">{"Tab1",#N/A,FALSE,"P";"Tab2",#N/A,FALSE,"P"}</definedName>
    <definedName name="yu" localSheetId="32" hidden="1">{"Tab1",#N/A,FALSE,"P";"Tab2",#N/A,FALSE,"P"}</definedName>
    <definedName name="yu" localSheetId="3" hidden="1">{"Tab1",#N/A,FALSE,"P";"Tab2",#N/A,FALSE,"P"}</definedName>
    <definedName name="yu" localSheetId="43" hidden="1">{"Tab1",#N/A,FALSE,"P";"Tab2",#N/A,FALSE,"P"}</definedName>
    <definedName name="yu" localSheetId="44" hidden="1">{"Tab1",#N/A,FALSE,"P";"Tab2",#N/A,FALSE,"P"}</definedName>
    <definedName name="yu" localSheetId="46" hidden="1">{"Tab1",#N/A,FALSE,"P";"Tab2",#N/A,FALSE,"P"}</definedName>
    <definedName name="yu" localSheetId="48" hidden="1">{"Tab1",#N/A,FALSE,"P";"Tab2",#N/A,FALSE,"P"}</definedName>
    <definedName name="yu" localSheetId="49" hidden="1">{"Tab1",#N/A,FALSE,"P";"Tab2",#N/A,FALSE,"P"}</definedName>
    <definedName name="yu" localSheetId="7" hidden="1">{"Tab1",#N/A,FALSE,"P";"Tab2",#N/A,FALSE,"P"}</definedName>
    <definedName name="yu" localSheetId="8" hidden="1">{"Tab1",#N/A,FALSE,"P";"Tab2",#N/A,FALSE,"P"}</definedName>
    <definedName name="yu" localSheetId="10" hidden="1">{"Tab1",#N/A,FALSE,"P";"Tab2",#N/A,FALSE,"P"}</definedName>
    <definedName name="yu" localSheetId="40" hidden="1">{"Tab1",#N/A,FALSE,"P";"Tab2",#N/A,FALSE,"P"}</definedName>
    <definedName name="yu" localSheetId="50" hidden="1">{"Tab1",#N/A,FALSE,"P";"Tab2",#N/A,FALSE,"P"}</definedName>
    <definedName name="yu" localSheetId="0" hidden="1">{"Tab1",#N/A,FALSE,"P";"Tab2",#N/A,FALSE,"P"}</definedName>
    <definedName name="yu" localSheetId="6" hidden="1">{"Tab1",#N/A,FALSE,"P";"Tab2",#N/A,FALSE,"P"}</definedName>
    <definedName name="yu" localSheetId="12" hidden="1">{"Tab1",#N/A,FALSE,"P";"Tab2",#N/A,FALSE,"P"}</definedName>
    <definedName name="yu" localSheetId="35" hidden="1">{"Tab1",#N/A,FALSE,"P";"Tab2",#N/A,FALSE,"P"}</definedName>
    <definedName name="yu" hidden="1">{"Tab1",#N/A,FALSE,"P";"Tab2",#N/A,FALSE,"P"}</definedName>
    <definedName name="yy" localSheetId="1" hidden="1">{"Tab1",#N/A,FALSE,"P";"Tab2",#N/A,FALSE,"P"}</definedName>
    <definedName name="yy" localSheetId="13" hidden="1">{"Tab1",#N/A,FALSE,"P";"Tab2",#N/A,FALSE,"P"}</definedName>
    <definedName name="yy" localSheetId="20" hidden="1">{"Tab1",#N/A,FALSE,"P";"Tab2",#N/A,FALSE,"P"}</definedName>
    <definedName name="yy" localSheetId="21" hidden="1">{"Tab1",#N/A,FALSE,"P";"Tab2",#N/A,FALSE,"P"}</definedName>
    <definedName name="yy" localSheetId="22" hidden="1">{"Tab1",#N/A,FALSE,"P";"Tab2",#N/A,FALSE,"P"}</definedName>
    <definedName name="yy" localSheetId="23" hidden="1">{"Tab1",#N/A,FALSE,"P";"Tab2",#N/A,FALSE,"P"}</definedName>
    <definedName name="yy" localSheetId="28" hidden="1">{"Tab1",#N/A,FALSE,"P";"Tab2",#N/A,FALSE,"P"}</definedName>
    <definedName name="yy" localSheetId="31" hidden="1">{"Tab1",#N/A,FALSE,"P";"Tab2",#N/A,FALSE,"P"}</definedName>
    <definedName name="yy" localSheetId="32" hidden="1">{"Tab1",#N/A,FALSE,"P";"Tab2",#N/A,FALSE,"P"}</definedName>
    <definedName name="yy" localSheetId="3" hidden="1">{"Tab1",#N/A,FALSE,"P";"Tab2",#N/A,FALSE,"P"}</definedName>
    <definedName name="yy" localSheetId="43" hidden="1">{"Tab1",#N/A,FALSE,"P";"Tab2",#N/A,FALSE,"P"}</definedName>
    <definedName name="yy" localSheetId="44" hidden="1">{"Tab1",#N/A,FALSE,"P";"Tab2",#N/A,FALSE,"P"}</definedName>
    <definedName name="yy" localSheetId="46" hidden="1">{"Tab1",#N/A,FALSE,"P";"Tab2",#N/A,FALSE,"P"}</definedName>
    <definedName name="yy" localSheetId="48" hidden="1">{"Tab1",#N/A,FALSE,"P";"Tab2",#N/A,FALSE,"P"}</definedName>
    <definedName name="yy" localSheetId="49" hidden="1">{"Tab1",#N/A,FALSE,"P";"Tab2",#N/A,FALSE,"P"}</definedName>
    <definedName name="yy" localSheetId="7" hidden="1">{"Tab1",#N/A,FALSE,"P";"Tab2",#N/A,FALSE,"P"}</definedName>
    <definedName name="yy" localSheetId="8" hidden="1">{"Tab1",#N/A,FALSE,"P";"Tab2",#N/A,FALSE,"P"}</definedName>
    <definedName name="yy" localSheetId="10" hidden="1">{"Tab1",#N/A,FALSE,"P";"Tab2",#N/A,FALSE,"P"}</definedName>
    <definedName name="yy" localSheetId="40" hidden="1">{"Tab1",#N/A,FALSE,"P";"Tab2",#N/A,FALSE,"P"}</definedName>
    <definedName name="yy" localSheetId="50" hidden="1">{"Tab1",#N/A,FALSE,"P";"Tab2",#N/A,FALSE,"P"}</definedName>
    <definedName name="yy" localSheetId="0" hidden="1">{"Tab1",#N/A,FALSE,"P";"Tab2",#N/A,FALSE,"P"}</definedName>
    <definedName name="yy" localSheetId="6" hidden="1">{"Tab1",#N/A,FALSE,"P";"Tab2",#N/A,FALSE,"P"}</definedName>
    <definedName name="yy" localSheetId="12" hidden="1">{"Tab1",#N/A,FALSE,"P";"Tab2",#N/A,FALSE,"P"}</definedName>
    <definedName name="yy" localSheetId="35" hidden="1">{"Tab1",#N/A,FALSE,"P";"Tab2",#N/A,FALSE,"P"}</definedName>
    <definedName name="yy" hidden="1">{"Tab1",#N/A,FALSE,"P";"Tab2",#N/A,FALSE,"P"}</definedName>
    <definedName name="yyuu" localSheetId="1" hidden="1">{"Riqfin97",#N/A,FALSE,"Tran";"Riqfinpro",#N/A,FALSE,"Tran"}</definedName>
    <definedName name="yyuu" localSheetId="13" hidden="1">{"Riqfin97",#N/A,FALSE,"Tran";"Riqfinpro",#N/A,FALSE,"Tran"}</definedName>
    <definedName name="yyuu" localSheetId="20" hidden="1">{"Riqfin97",#N/A,FALSE,"Tran";"Riqfinpro",#N/A,FALSE,"Tran"}</definedName>
    <definedName name="yyuu" localSheetId="21" hidden="1">{"Riqfin97",#N/A,FALSE,"Tran";"Riqfinpro",#N/A,FALSE,"Tran"}</definedName>
    <definedName name="yyuu" localSheetId="22" hidden="1">{"Riqfin97",#N/A,FALSE,"Tran";"Riqfinpro",#N/A,FALSE,"Tran"}</definedName>
    <definedName name="yyuu" localSheetId="23" hidden="1">{"Riqfin97",#N/A,FALSE,"Tran";"Riqfinpro",#N/A,FALSE,"Tran"}</definedName>
    <definedName name="yyuu" localSheetId="28" hidden="1">{"Riqfin97",#N/A,FALSE,"Tran";"Riqfinpro",#N/A,FALSE,"Tran"}</definedName>
    <definedName name="yyuu" localSheetId="31" hidden="1">{"Riqfin97",#N/A,FALSE,"Tran";"Riqfinpro",#N/A,FALSE,"Tran"}</definedName>
    <definedName name="yyuu" localSheetId="32" hidden="1">{"Riqfin97",#N/A,FALSE,"Tran";"Riqfinpro",#N/A,FALSE,"Tran"}</definedName>
    <definedName name="yyuu" localSheetId="3" hidden="1">{"Riqfin97",#N/A,FALSE,"Tran";"Riqfinpro",#N/A,FALSE,"Tran"}</definedName>
    <definedName name="yyuu" localSheetId="43" hidden="1">{"Riqfin97",#N/A,FALSE,"Tran";"Riqfinpro",#N/A,FALSE,"Tran"}</definedName>
    <definedName name="yyuu" localSheetId="44" hidden="1">{"Riqfin97",#N/A,FALSE,"Tran";"Riqfinpro",#N/A,FALSE,"Tran"}</definedName>
    <definedName name="yyuu" localSheetId="46" hidden="1">{"Riqfin97",#N/A,FALSE,"Tran";"Riqfinpro",#N/A,FALSE,"Tran"}</definedName>
    <definedName name="yyuu" localSheetId="48" hidden="1">{"Riqfin97",#N/A,FALSE,"Tran";"Riqfinpro",#N/A,FALSE,"Tran"}</definedName>
    <definedName name="yyuu" localSheetId="49" hidden="1">{"Riqfin97",#N/A,FALSE,"Tran";"Riqfinpro",#N/A,FALSE,"Tran"}</definedName>
    <definedName name="yyuu" localSheetId="7" hidden="1">{"Riqfin97",#N/A,FALSE,"Tran";"Riqfinpro",#N/A,FALSE,"Tran"}</definedName>
    <definedName name="yyuu" localSheetId="8" hidden="1">{"Riqfin97",#N/A,FALSE,"Tran";"Riqfinpro",#N/A,FALSE,"Tran"}</definedName>
    <definedName name="yyuu" localSheetId="10" hidden="1">{"Riqfin97",#N/A,FALSE,"Tran";"Riqfinpro",#N/A,FALSE,"Tran"}</definedName>
    <definedName name="yyuu" localSheetId="40" hidden="1">{"Riqfin97",#N/A,FALSE,"Tran";"Riqfinpro",#N/A,FALSE,"Tran"}</definedName>
    <definedName name="yyuu" localSheetId="50" hidden="1">{"Riqfin97",#N/A,FALSE,"Tran";"Riqfinpro",#N/A,FALSE,"Tran"}</definedName>
    <definedName name="yyuu" localSheetId="0" hidden="1">{"Riqfin97",#N/A,FALSE,"Tran";"Riqfinpro",#N/A,FALSE,"Tran"}</definedName>
    <definedName name="yyuu" localSheetId="6" hidden="1">{"Riqfin97",#N/A,FALSE,"Tran";"Riqfinpro",#N/A,FALSE,"Tran"}</definedName>
    <definedName name="yyuu" localSheetId="12" hidden="1">{"Riqfin97",#N/A,FALSE,"Tran";"Riqfinpro",#N/A,FALSE,"Tran"}</definedName>
    <definedName name="yyuu" localSheetId="35" hidden="1">{"Riqfin97",#N/A,FALSE,"Tran";"Riqfinpro",#N/A,FALSE,"Tran"}</definedName>
    <definedName name="yyuu" hidden="1">{"Riqfin97",#N/A,FALSE,"Tran";"Riqfinpro",#N/A,FALSE,"Tran"}</definedName>
    <definedName name="yyy" localSheetId="1" hidden="1">{"'előző év december'!$A$2:$CP$214"}</definedName>
    <definedName name="yyy" localSheetId="13" hidden="1">{"'előző év december'!$A$2:$CP$214"}</definedName>
    <definedName name="yyy" localSheetId="14" hidden="1">{"'előző év december'!$A$2:$CP$214"}</definedName>
    <definedName name="yyy" localSheetId="15" hidden="1">{"'előző év december'!$A$2:$CP$214"}</definedName>
    <definedName name="yyy" localSheetId="16" hidden="1">{"'előző év december'!$A$2:$CP$214"}</definedName>
    <definedName name="yyy" localSheetId="17" hidden="1">{"'előző év december'!$A$2:$CP$214"}</definedName>
    <definedName name="yyy" localSheetId="18" hidden="1">{"'előző év december'!$A$2:$CP$214"}</definedName>
    <definedName name="yyy" localSheetId="19" hidden="1">{"'előző év december'!$A$2:$CP$214"}</definedName>
    <definedName name="yyy" localSheetId="20" hidden="1">{"'előző év december'!$A$2:$CP$214"}</definedName>
    <definedName name="yyy" localSheetId="21" hidden="1">{"'előző év december'!$A$2:$CP$214"}</definedName>
    <definedName name="yyy" localSheetId="22" hidden="1">{"'előző év december'!$A$2:$CP$214"}</definedName>
    <definedName name="yyy" localSheetId="23" hidden="1">{"'előző év december'!$A$2:$CP$214"}</definedName>
    <definedName name="yyy" localSheetId="28" hidden="1">{"Tab1",#N/A,FALSE,"P";"Tab2",#N/A,FALSE,"P"}</definedName>
    <definedName name="yyy" localSheetId="31" hidden="1">{"'előző év december'!$A$2:$CP$214"}</definedName>
    <definedName name="yyy" localSheetId="32" hidden="1">{"'előző év december'!$A$2:$CP$214"}</definedName>
    <definedName name="yyy" localSheetId="3" hidden="1">{"'előző év december'!$A$2:$CP$214"}</definedName>
    <definedName name="yyy" localSheetId="43" hidden="1">{"'előző év december'!$A$2:$CP$214"}</definedName>
    <definedName name="yyy" localSheetId="44" hidden="1">{"'előző év december'!$A$2:$CP$214"}</definedName>
    <definedName name="yyy" localSheetId="46" hidden="1">{"'előző év december'!$A$2:$CP$214"}</definedName>
    <definedName name="yyy" localSheetId="48" hidden="1">{"'előző év december'!$A$2:$CP$214"}</definedName>
    <definedName name="yyy" localSheetId="49" hidden="1">{"'előző év december'!$A$2:$CP$214"}</definedName>
    <definedName name="yyy" localSheetId="7" hidden="1">{"'előző év december'!$A$2:$CP$214"}</definedName>
    <definedName name="yyy" localSheetId="8" hidden="1">{"'előző év december'!$A$2:$CP$214"}</definedName>
    <definedName name="yyy" localSheetId="9" hidden="1">{"'előző év december'!$A$2:$CP$214"}</definedName>
    <definedName name="yyy" localSheetId="10" hidden="1">{"'előző év december'!$A$2:$CP$214"}</definedName>
    <definedName name="yyy" localSheetId="11" hidden="1">{"'előző év december'!$A$2:$CP$214"}</definedName>
    <definedName name="yyy" localSheetId="40" hidden="1">{"'előző év december'!$A$2:$CP$214"}</definedName>
    <definedName name="yyy" localSheetId="50" hidden="1">{"'előző év december'!$A$2:$CP$214"}</definedName>
    <definedName name="yyy" localSheetId="0" hidden="1">{"'előző év december'!$A$2:$CP$214"}</definedName>
    <definedName name="yyy" localSheetId="6" hidden="1">{"'előző év december'!$A$2:$CP$214"}</definedName>
    <definedName name="yyy" localSheetId="12" hidden="1">{"'előző év december'!$A$2:$CP$214"}</definedName>
    <definedName name="yyy" localSheetId="35" hidden="1">{"'előző év december'!$A$2:$CP$214"}</definedName>
    <definedName name="yyy" hidden="1">{"'előző év december'!$A$2:$CP$214"}</definedName>
    <definedName name="yyy_1" localSheetId="1" hidden="1">{"'előző év december'!$A$2:$CP$214"}</definedName>
    <definedName name="yyy_1" localSheetId="20" hidden="1">{"'előző év december'!$A$2:$CP$214"}</definedName>
    <definedName name="yyy_1" localSheetId="28" hidden="1">{"'előző év december'!$A$2:$CP$214"}</definedName>
    <definedName name="yyy_1" localSheetId="8" hidden="1">{"'előző év december'!$A$2:$CP$214"}</definedName>
    <definedName name="yyy_1" localSheetId="0" hidden="1">{"'előző év december'!$A$2:$CP$214"}</definedName>
    <definedName name="yyy_1" localSheetId="6" hidden="1">{"'előző év december'!$A$2:$CP$214"}</definedName>
    <definedName name="yyy_1" localSheetId="12" hidden="1">{"'előző év december'!$A$2:$CP$214"}</definedName>
    <definedName name="yyy_1" localSheetId="35" hidden="1">{"'előző év december'!$A$2:$CP$214"}</definedName>
    <definedName name="yyy_1" hidden="1">{"'előző év december'!$A$2:$CP$214"}</definedName>
    <definedName name="yyyy" localSheetId="1" hidden="1">{"Riqfin97",#N/A,FALSE,"Tran";"Riqfinpro",#N/A,FALSE,"Tran"}</definedName>
    <definedName name="yyyy" localSheetId="13" hidden="1">{"Riqfin97",#N/A,FALSE,"Tran";"Riqfinpro",#N/A,FALSE,"Tran"}</definedName>
    <definedName name="yyyy" localSheetId="20" hidden="1">{"Riqfin97",#N/A,FALSE,"Tran";"Riqfinpro",#N/A,FALSE,"Tran"}</definedName>
    <definedName name="yyyy" localSheetId="21" hidden="1">{"Riqfin97",#N/A,FALSE,"Tran";"Riqfinpro",#N/A,FALSE,"Tran"}</definedName>
    <definedName name="yyyy" localSheetId="22" hidden="1">{"Riqfin97",#N/A,FALSE,"Tran";"Riqfinpro",#N/A,FALSE,"Tran"}</definedName>
    <definedName name="yyyy" localSheetId="23" hidden="1">{"Riqfin97",#N/A,FALSE,"Tran";"Riqfinpro",#N/A,FALSE,"Tran"}</definedName>
    <definedName name="yyyy" localSheetId="28" hidden="1">{"Riqfin97",#N/A,FALSE,"Tran";"Riqfinpro",#N/A,FALSE,"Tran"}</definedName>
    <definedName name="yyyy" localSheetId="31" hidden="1">{"Riqfin97",#N/A,FALSE,"Tran";"Riqfinpro",#N/A,FALSE,"Tran"}</definedName>
    <definedName name="yyyy" localSheetId="32" hidden="1">{"Riqfin97",#N/A,FALSE,"Tran";"Riqfinpro",#N/A,FALSE,"Tran"}</definedName>
    <definedName name="yyyy" localSheetId="3" hidden="1">{"Riqfin97",#N/A,FALSE,"Tran";"Riqfinpro",#N/A,FALSE,"Tran"}</definedName>
    <definedName name="yyyy" localSheetId="43" hidden="1">{"Riqfin97",#N/A,FALSE,"Tran";"Riqfinpro",#N/A,FALSE,"Tran"}</definedName>
    <definedName name="yyyy" localSheetId="44" hidden="1">{"Riqfin97",#N/A,FALSE,"Tran";"Riqfinpro",#N/A,FALSE,"Tran"}</definedName>
    <definedName name="yyyy" localSheetId="46" hidden="1">{"Riqfin97",#N/A,FALSE,"Tran";"Riqfinpro",#N/A,FALSE,"Tran"}</definedName>
    <definedName name="yyyy" localSheetId="48" hidden="1">{"Riqfin97",#N/A,FALSE,"Tran";"Riqfinpro",#N/A,FALSE,"Tran"}</definedName>
    <definedName name="yyyy" localSheetId="49" hidden="1">{"Riqfin97",#N/A,FALSE,"Tran";"Riqfinpro",#N/A,FALSE,"Tran"}</definedName>
    <definedName name="yyyy" localSheetId="7" hidden="1">{"Riqfin97",#N/A,FALSE,"Tran";"Riqfinpro",#N/A,FALSE,"Tran"}</definedName>
    <definedName name="yyyy" localSheetId="8" hidden="1">{"Riqfin97",#N/A,FALSE,"Tran";"Riqfinpro",#N/A,FALSE,"Tran"}</definedName>
    <definedName name="yyyy" localSheetId="10" hidden="1">{"Riqfin97",#N/A,FALSE,"Tran";"Riqfinpro",#N/A,FALSE,"Tran"}</definedName>
    <definedName name="yyyy" localSheetId="40" hidden="1">{"Riqfin97",#N/A,FALSE,"Tran";"Riqfinpro",#N/A,FALSE,"Tran"}</definedName>
    <definedName name="yyyy" localSheetId="50" hidden="1">{"Riqfin97",#N/A,FALSE,"Tran";"Riqfinpro",#N/A,FALSE,"Tran"}</definedName>
    <definedName name="yyyy" localSheetId="0" hidden="1">{"Riqfin97",#N/A,FALSE,"Tran";"Riqfinpro",#N/A,FALSE,"Tran"}</definedName>
    <definedName name="yyyy" localSheetId="6" hidden="1">{"Riqfin97",#N/A,FALSE,"Tran";"Riqfinpro",#N/A,FALSE,"Tran"}</definedName>
    <definedName name="yyyy" localSheetId="12" hidden="1">{"Riqfin97",#N/A,FALSE,"Tran";"Riqfinpro",#N/A,FALSE,"Tran"}</definedName>
    <definedName name="yyyy" localSheetId="35" hidden="1">{"Riqfin97",#N/A,FALSE,"Tran";"Riqfinpro",#N/A,FALSE,"Tran"}</definedName>
    <definedName name="yyyy" hidden="1">{"Riqfin97",#N/A,FALSE,"Tran";"Riqfinpro",#N/A,FALSE,"Tran"}</definedName>
    <definedName name="yyyyyy" localSheetId="1" hidden="1">{"Minpmon",#N/A,FALSE,"Monthinput"}</definedName>
    <definedName name="yyyyyy" localSheetId="13" hidden="1">{"Minpmon",#N/A,FALSE,"Monthinput"}</definedName>
    <definedName name="yyyyyy" localSheetId="20" hidden="1">{"Minpmon",#N/A,FALSE,"Monthinput"}</definedName>
    <definedName name="yyyyyy" localSheetId="21" hidden="1">{"Minpmon",#N/A,FALSE,"Monthinput"}</definedName>
    <definedName name="yyyyyy" localSheetId="22" hidden="1">{"Minpmon",#N/A,FALSE,"Monthinput"}</definedName>
    <definedName name="yyyyyy" localSheetId="23" hidden="1">{"Minpmon",#N/A,FALSE,"Monthinput"}</definedName>
    <definedName name="yyyyyy" localSheetId="28" hidden="1">{"Minpmon",#N/A,FALSE,"Monthinput"}</definedName>
    <definedName name="yyyyyy" localSheetId="31" hidden="1">{"Minpmon",#N/A,FALSE,"Monthinput"}</definedName>
    <definedName name="yyyyyy" localSheetId="32" hidden="1">{"Minpmon",#N/A,FALSE,"Monthinput"}</definedName>
    <definedName name="yyyyyy" localSheetId="3" hidden="1">{"Minpmon",#N/A,FALSE,"Monthinput"}</definedName>
    <definedName name="yyyyyy" localSheetId="43" hidden="1">{"Minpmon",#N/A,FALSE,"Monthinput"}</definedName>
    <definedName name="yyyyyy" localSheetId="44" hidden="1">{"Minpmon",#N/A,FALSE,"Monthinput"}</definedName>
    <definedName name="yyyyyy" localSheetId="46" hidden="1">{"Minpmon",#N/A,FALSE,"Monthinput"}</definedName>
    <definedName name="yyyyyy" localSheetId="48" hidden="1">{"Minpmon",#N/A,FALSE,"Monthinput"}</definedName>
    <definedName name="yyyyyy" localSheetId="49" hidden="1">{"Minpmon",#N/A,FALSE,"Monthinput"}</definedName>
    <definedName name="yyyyyy" localSheetId="7" hidden="1">{"Minpmon",#N/A,FALSE,"Monthinput"}</definedName>
    <definedName name="yyyyyy" localSheetId="8" hidden="1">{"Minpmon",#N/A,FALSE,"Monthinput"}</definedName>
    <definedName name="yyyyyy" localSheetId="10" hidden="1">{"Minpmon",#N/A,FALSE,"Monthinput"}</definedName>
    <definedName name="yyyyyy" localSheetId="40" hidden="1">{"Minpmon",#N/A,FALSE,"Monthinput"}</definedName>
    <definedName name="yyyyyy" localSheetId="50" hidden="1">{"Minpmon",#N/A,FALSE,"Monthinput"}</definedName>
    <definedName name="yyyyyy" localSheetId="0" hidden="1">{"Minpmon",#N/A,FALSE,"Monthinput"}</definedName>
    <definedName name="yyyyyy" localSheetId="6" hidden="1">{"Minpmon",#N/A,FALSE,"Monthinput"}</definedName>
    <definedName name="yyyyyy" localSheetId="12" hidden="1">{"Minpmon",#N/A,FALSE,"Monthinput"}</definedName>
    <definedName name="yyyyyy" localSheetId="35" hidden="1">{"Minpmon",#N/A,FALSE,"Monthinput"}</definedName>
    <definedName name="yyyyyy" hidden="1">{"Minpmon",#N/A,FALSE,"Monthinput"}</definedName>
    <definedName name="z" localSheetId="28">#REF!</definedName>
    <definedName name="z" localSheetId="31">#REF!</definedName>
    <definedName name="z" localSheetId="3">#REF!</definedName>
    <definedName name="z" localSheetId="7">#REF!</definedName>
    <definedName name="z" localSheetId="40">#REF!</definedName>
    <definedName name="z" localSheetId="0">#REF!</definedName>
    <definedName name="z" localSheetId="6">#REF!</definedName>
    <definedName name="z" localSheetId="12">#REF!</definedName>
    <definedName name="z" localSheetId="35">#REF!</definedName>
    <definedName name="z">#REF!</definedName>
    <definedName name="Z_00C67BFA_FEDD_11D1_98B3_00C04FC96ABD_.wvu.Rows" localSheetId="1" hidden="1">#REF!,#REF!,#REF!,#REF!,#REF!,#REF!</definedName>
    <definedName name="Z_00C67BFA_FEDD_11D1_98B3_00C04FC96ABD_.wvu.Rows" localSheetId="20" hidden="1">#REF!,#REF!,#REF!,#REF!,#REF!,#REF!</definedName>
    <definedName name="Z_00C67BFA_FEDD_11D1_98B3_00C04FC96ABD_.wvu.Rows" localSheetId="21" hidden="1">#REF!,#REF!,#REF!,#REF!,#REF!,#REF!</definedName>
    <definedName name="Z_00C67BFA_FEDD_11D1_98B3_00C04FC96ABD_.wvu.Rows" localSheetId="22" hidden="1">#REF!,#REF!,#REF!,#REF!,#REF!,#REF!</definedName>
    <definedName name="Z_00C67BFA_FEDD_11D1_98B3_00C04FC96ABD_.wvu.Rows" localSheetId="23" hidden="1">#REF!,#REF!,#REF!,#REF!,#REF!,#REF!</definedName>
    <definedName name="Z_00C67BFA_FEDD_11D1_98B3_00C04FC96ABD_.wvu.Rows" localSheetId="24" hidden="1">#REF!,#REF!,#REF!,#REF!,#REF!,#REF!</definedName>
    <definedName name="Z_00C67BFA_FEDD_11D1_98B3_00C04FC96ABD_.wvu.Rows" localSheetId="26" hidden="1">#REF!,#REF!,#REF!,#REF!,#REF!,#REF!</definedName>
    <definedName name="Z_00C67BFA_FEDD_11D1_98B3_00C04FC96ABD_.wvu.Rows" localSheetId="28" hidden="1">#REF!,#REF!,#REF!,#REF!,#REF!,#REF!</definedName>
    <definedName name="Z_00C67BFA_FEDD_11D1_98B3_00C04FC96ABD_.wvu.Rows" localSheetId="31" hidden="1">#REF!,#REF!,#REF!,#REF!,#REF!,#REF!</definedName>
    <definedName name="Z_00C67BFA_FEDD_11D1_98B3_00C04FC96ABD_.wvu.Rows" localSheetId="33" hidden="1">#REF!,#REF!,#REF!,#REF!,#REF!,#REF!</definedName>
    <definedName name="Z_00C67BFA_FEDD_11D1_98B3_00C04FC96ABD_.wvu.Rows" localSheetId="3" hidden="1">#REF!,#REF!,#REF!,#REF!,#REF!,#REF!</definedName>
    <definedName name="Z_00C67BFA_FEDD_11D1_98B3_00C04FC96ABD_.wvu.Rows" localSheetId="43" hidden="1">#REF!,#REF!,#REF!,#REF!,#REF!,#REF!</definedName>
    <definedName name="Z_00C67BFA_FEDD_11D1_98B3_00C04FC96ABD_.wvu.Rows" localSheetId="44" hidden="1">#REF!,#REF!,#REF!,#REF!,#REF!,#REF!</definedName>
    <definedName name="Z_00C67BFA_FEDD_11D1_98B3_00C04FC96ABD_.wvu.Rows" localSheetId="46" hidden="1">#REF!,#REF!,#REF!,#REF!,#REF!,#REF!</definedName>
    <definedName name="Z_00C67BFA_FEDD_11D1_98B3_00C04FC96ABD_.wvu.Rows" localSheetId="48" hidden="1">#REF!,#REF!,#REF!,#REF!,#REF!,#REF!</definedName>
    <definedName name="Z_00C67BFA_FEDD_11D1_98B3_00C04FC96ABD_.wvu.Rows" localSheetId="49" hidden="1">#REF!,#REF!,#REF!,#REF!,#REF!,#REF!</definedName>
    <definedName name="Z_00C67BFA_FEDD_11D1_98B3_00C04FC96ABD_.wvu.Rows" localSheetId="7" hidden="1">#REF!,#REF!,#REF!,#REF!,#REF!,#REF!</definedName>
    <definedName name="Z_00C67BFA_FEDD_11D1_98B3_00C04FC96ABD_.wvu.Rows" localSheetId="8" hidden="1">#REF!,#REF!,#REF!,#REF!,#REF!,#REF!</definedName>
    <definedName name="Z_00C67BFA_FEDD_11D1_98B3_00C04FC96ABD_.wvu.Rows" localSheetId="10" hidden="1">#REF!,#REF!,#REF!,#REF!,#REF!,#REF!</definedName>
    <definedName name="Z_00C67BFA_FEDD_11D1_98B3_00C04FC96ABD_.wvu.Rows" localSheetId="40" hidden="1">#REF!,#REF!,#REF!,#REF!,#REF!,#REF!</definedName>
    <definedName name="Z_00C67BFA_FEDD_11D1_98B3_00C04FC96ABD_.wvu.Rows" localSheetId="50" hidden="1">#REF!,#REF!,#REF!,#REF!,#REF!,#REF!</definedName>
    <definedName name="Z_00C67BFA_FEDD_11D1_98B3_00C04FC96ABD_.wvu.Rows" localSheetId="35" hidden="1">#REF!,#REF!,#REF!,#REF!,#REF!,#REF!</definedName>
    <definedName name="Z_00C67BFA_FEDD_11D1_98B3_00C04FC96ABD_.wvu.Rows" hidden="1">#REF!,#REF!,#REF!,#REF!,#REF!,#REF!</definedName>
    <definedName name="Z_00C67BFB_FEDD_11D1_98B3_00C04FC96ABD_.wvu.Rows" localSheetId="1" hidden="1">#REF!,#REF!,#REF!,#REF!,#REF!,#REF!</definedName>
    <definedName name="Z_00C67BFB_FEDD_11D1_98B3_00C04FC96ABD_.wvu.Rows" localSheetId="20" hidden="1">#REF!,#REF!,#REF!,#REF!,#REF!,#REF!</definedName>
    <definedName name="Z_00C67BFB_FEDD_11D1_98B3_00C04FC96ABD_.wvu.Rows" localSheetId="22" hidden="1">#REF!,#REF!,#REF!,#REF!,#REF!,#REF!</definedName>
    <definedName name="Z_00C67BFB_FEDD_11D1_98B3_00C04FC96ABD_.wvu.Rows" localSheetId="23" hidden="1">#REF!,#REF!,#REF!,#REF!,#REF!,#REF!</definedName>
    <definedName name="Z_00C67BFB_FEDD_11D1_98B3_00C04FC96ABD_.wvu.Rows" localSheetId="24" hidden="1">#REF!,#REF!,#REF!,#REF!,#REF!,#REF!</definedName>
    <definedName name="Z_00C67BFB_FEDD_11D1_98B3_00C04FC96ABD_.wvu.Rows" localSheetId="26" hidden="1">#REF!,#REF!,#REF!,#REF!,#REF!,#REF!</definedName>
    <definedName name="Z_00C67BFB_FEDD_11D1_98B3_00C04FC96ABD_.wvu.Rows" localSheetId="28" hidden="1">#REF!,#REF!,#REF!,#REF!,#REF!,#REF!</definedName>
    <definedName name="Z_00C67BFB_FEDD_11D1_98B3_00C04FC96ABD_.wvu.Rows" localSheetId="33" hidden="1">#REF!,#REF!,#REF!,#REF!,#REF!,#REF!</definedName>
    <definedName name="Z_00C67BFB_FEDD_11D1_98B3_00C04FC96ABD_.wvu.Rows" localSheetId="3" hidden="1">#REF!,#REF!,#REF!,#REF!,#REF!,#REF!</definedName>
    <definedName name="Z_00C67BFB_FEDD_11D1_98B3_00C04FC96ABD_.wvu.Rows" localSheetId="43" hidden="1">#REF!,#REF!,#REF!,#REF!,#REF!,#REF!</definedName>
    <definedName name="Z_00C67BFB_FEDD_11D1_98B3_00C04FC96ABD_.wvu.Rows" localSheetId="46" hidden="1">#REF!,#REF!,#REF!,#REF!,#REF!,#REF!</definedName>
    <definedName name="Z_00C67BFB_FEDD_11D1_98B3_00C04FC96ABD_.wvu.Rows" localSheetId="48" hidden="1">#REF!,#REF!,#REF!,#REF!,#REF!,#REF!</definedName>
    <definedName name="Z_00C67BFB_FEDD_11D1_98B3_00C04FC96ABD_.wvu.Rows" localSheetId="49" hidden="1">#REF!,#REF!,#REF!,#REF!,#REF!,#REF!</definedName>
    <definedName name="Z_00C67BFB_FEDD_11D1_98B3_00C04FC96ABD_.wvu.Rows" localSheetId="7" hidden="1">#REF!,#REF!,#REF!,#REF!,#REF!,#REF!</definedName>
    <definedName name="Z_00C67BFB_FEDD_11D1_98B3_00C04FC96ABD_.wvu.Rows" localSheetId="8" hidden="1">#REF!,#REF!,#REF!,#REF!,#REF!,#REF!</definedName>
    <definedName name="Z_00C67BFB_FEDD_11D1_98B3_00C04FC96ABD_.wvu.Rows" localSheetId="10" hidden="1">#REF!,#REF!,#REF!,#REF!,#REF!,#REF!</definedName>
    <definedName name="Z_00C67BFB_FEDD_11D1_98B3_00C04FC96ABD_.wvu.Rows" localSheetId="50" hidden="1">#REF!,#REF!,#REF!,#REF!,#REF!,#REF!</definedName>
    <definedName name="Z_00C67BFB_FEDD_11D1_98B3_00C04FC96ABD_.wvu.Rows" localSheetId="35" hidden="1">#REF!,#REF!,#REF!,#REF!,#REF!,#REF!</definedName>
    <definedName name="Z_00C67BFB_FEDD_11D1_98B3_00C04FC96ABD_.wvu.Rows" hidden="1">#REF!,#REF!,#REF!,#REF!,#REF!,#REF!</definedName>
    <definedName name="Z_00C67BFC_FEDD_11D1_98B3_00C04FC96ABD_.wvu.Rows" localSheetId="1" hidden="1">#REF!,#REF!,#REF!,#REF!,#REF!,#REF!</definedName>
    <definedName name="Z_00C67BFC_FEDD_11D1_98B3_00C04FC96ABD_.wvu.Rows" localSheetId="20" hidden="1">#REF!,#REF!,#REF!,#REF!,#REF!,#REF!</definedName>
    <definedName name="Z_00C67BFC_FEDD_11D1_98B3_00C04FC96ABD_.wvu.Rows" localSheetId="22" hidden="1">#REF!,#REF!,#REF!,#REF!,#REF!,#REF!</definedName>
    <definedName name="Z_00C67BFC_FEDD_11D1_98B3_00C04FC96ABD_.wvu.Rows" localSheetId="23" hidden="1">#REF!,#REF!,#REF!,#REF!,#REF!,#REF!</definedName>
    <definedName name="Z_00C67BFC_FEDD_11D1_98B3_00C04FC96ABD_.wvu.Rows" localSheetId="24" hidden="1">#REF!,#REF!,#REF!,#REF!,#REF!,#REF!</definedName>
    <definedName name="Z_00C67BFC_FEDD_11D1_98B3_00C04FC96ABD_.wvu.Rows" localSheetId="26" hidden="1">#REF!,#REF!,#REF!,#REF!,#REF!,#REF!</definedName>
    <definedName name="Z_00C67BFC_FEDD_11D1_98B3_00C04FC96ABD_.wvu.Rows" localSheetId="28" hidden="1">#REF!,#REF!,#REF!,#REF!,#REF!,#REF!</definedName>
    <definedName name="Z_00C67BFC_FEDD_11D1_98B3_00C04FC96ABD_.wvu.Rows" localSheetId="33" hidden="1">#REF!,#REF!,#REF!,#REF!,#REF!,#REF!</definedName>
    <definedName name="Z_00C67BFC_FEDD_11D1_98B3_00C04FC96ABD_.wvu.Rows" localSheetId="3" hidden="1">#REF!,#REF!,#REF!,#REF!,#REF!,#REF!</definedName>
    <definedName name="Z_00C67BFC_FEDD_11D1_98B3_00C04FC96ABD_.wvu.Rows" localSheetId="43" hidden="1">#REF!,#REF!,#REF!,#REF!,#REF!,#REF!</definedName>
    <definedName name="Z_00C67BFC_FEDD_11D1_98B3_00C04FC96ABD_.wvu.Rows" localSheetId="46" hidden="1">#REF!,#REF!,#REF!,#REF!,#REF!,#REF!</definedName>
    <definedName name="Z_00C67BFC_FEDD_11D1_98B3_00C04FC96ABD_.wvu.Rows" localSheetId="48" hidden="1">#REF!,#REF!,#REF!,#REF!,#REF!,#REF!</definedName>
    <definedName name="Z_00C67BFC_FEDD_11D1_98B3_00C04FC96ABD_.wvu.Rows" localSheetId="49" hidden="1">#REF!,#REF!,#REF!,#REF!,#REF!,#REF!</definedName>
    <definedName name="Z_00C67BFC_FEDD_11D1_98B3_00C04FC96ABD_.wvu.Rows" localSheetId="7" hidden="1">#REF!,#REF!,#REF!,#REF!,#REF!,#REF!</definedName>
    <definedName name="Z_00C67BFC_FEDD_11D1_98B3_00C04FC96ABD_.wvu.Rows" localSheetId="8" hidden="1">#REF!,#REF!,#REF!,#REF!,#REF!,#REF!</definedName>
    <definedName name="Z_00C67BFC_FEDD_11D1_98B3_00C04FC96ABD_.wvu.Rows" localSheetId="10" hidden="1">#REF!,#REF!,#REF!,#REF!,#REF!,#REF!</definedName>
    <definedName name="Z_00C67BFC_FEDD_11D1_98B3_00C04FC96ABD_.wvu.Rows" localSheetId="50" hidden="1">#REF!,#REF!,#REF!,#REF!,#REF!,#REF!</definedName>
    <definedName name="Z_00C67BFC_FEDD_11D1_98B3_00C04FC96ABD_.wvu.Rows" localSheetId="35" hidden="1">#REF!,#REF!,#REF!,#REF!,#REF!,#REF!</definedName>
    <definedName name="Z_00C67BFC_FEDD_11D1_98B3_00C04FC96ABD_.wvu.Rows" hidden="1">#REF!,#REF!,#REF!,#REF!,#REF!,#REF!</definedName>
    <definedName name="Z_00C67BFD_FEDD_11D1_98B3_00C04FC96ABD_.wvu.Rows" localSheetId="20" hidden="1">#REF!,#REF!,#REF!,#REF!,#REF!,#REF!</definedName>
    <definedName name="Z_00C67BFD_FEDD_11D1_98B3_00C04FC96ABD_.wvu.Rows" localSheetId="22" hidden="1">#REF!,#REF!,#REF!,#REF!,#REF!,#REF!</definedName>
    <definedName name="Z_00C67BFD_FEDD_11D1_98B3_00C04FC96ABD_.wvu.Rows" localSheetId="23" hidden="1">#REF!,#REF!,#REF!,#REF!,#REF!,#REF!</definedName>
    <definedName name="Z_00C67BFD_FEDD_11D1_98B3_00C04FC96ABD_.wvu.Rows" localSheetId="24" hidden="1">#REF!,#REF!,#REF!,#REF!,#REF!,#REF!</definedName>
    <definedName name="Z_00C67BFD_FEDD_11D1_98B3_00C04FC96ABD_.wvu.Rows" localSheetId="26" hidden="1">#REF!,#REF!,#REF!,#REF!,#REF!,#REF!</definedName>
    <definedName name="Z_00C67BFD_FEDD_11D1_98B3_00C04FC96ABD_.wvu.Rows" localSheetId="28" hidden="1">#REF!,#REF!,#REF!,#REF!,#REF!,#REF!</definedName>
    <definedName name="Z_00C67BFD_FEDD_11D1_98B3_00C04FC96ABD_.wvu.Rows" localSheetId="33" hidden="1">#REF!,#REF!,#REF!,#REF!,#REF!,#REF!</definedName>
    <definedName name="Z_00C67BFD_FEDD_11D1_98B3_00C04FC96ABD_.wvu.Rows" localSheetId="3" hidden="1">#REF!,#REF!,#REF!,#REF!,#REF!,#REF!</definedName>
    <definedName name="Z_00C67BFD_FEDD_11D1_98B3_00C04FC96ABD_.wvu.Rows" localSheetId="43" hidden="1">#REF!,#REF!,#REF!,#REF!,#REF!,#REF!</definedName>
    <definedName name="Z_00C67BFD_FEDD_11D1_98B3_00C04FC96ABD_.wvu.Rows" localSheetId="48" hidden="1">#REF!,#REF!,#REF!,#REF!,#REF!,#REF!</definedName>
    <definedName name="Z_00C67BFD_FEDD_11D1_98B3_00C04FC96ABD_.wvu.Rows" localSheetId="49" hidden="1">#REF!,#REF!,#REF!,#REF!,#REF!,#REF!</definedName>
    <definedName name="Z_00C67BFD_FEDD_11D1_98B3_00C04FC96ABD_.wvu.Rows" localSheetId="7" hidden="1">#REF!,#REF!,#REF!,#REF!,#REF!,#REF!</definedName>
    <definedName name="Z_00C67BFD_FEDD_11D1_98B3_00C04FC96ABD_.wvu.Rows" localSheetId="10" hidden="1">#REF!,#REF!,#REF!,#REF!,#REF!,#REF!</definedName>
    <definedName name="Z_00C67BFD_FEDD_11D1_98B3_00C04FC96ABD_.wvu.Rows" localSheetId="50" hidden="1">#REF!,#REF!,#REF!,#REF!,#REF!,#REF!</definedName>
    <definedName name="Z_00C67BFD_FEDD_11D1_98B3_00C04FC96ABD_.wvu.Rows" hidden="1">#REF!,#REF!,#REF!,#REF!,#REF!,#REF!</definedName>
    <definedName name="Z_00C67BFE_FEDD_11D1_98B3_00C04FC96ABD_.wvu.Rows" localSheetId="1" hidden="1">#REF!,#REF!,#REF!,#REF!,#REF!,#REF!,#REF!,#REF!</definedName>
    <definedName name="Z_00C67BFE_FEDD_11D1_98B3_00C04FC96ABD_.wvu.Rows" localSheetId="20" hidden="1">#REF!,#REF!,#REF!,#REF!,#REF!,#REF!,#REF!,#REF!</definedName>
    <definedName name="Z_00C67BFE_FEDD_11D1_98B3_00C04FC96ABD_.wvu.Rows" localSheetId="21" hidden="1">#REF!,#REF!,#REF!,#REF!,#REF!,#REF!,#REF!,#REF!</definedName>
    <definedName name="Z_00C67BFE_FEDD_11D1_98B3_00C04FC96ABD_.wvu.Rows" localSheetId="22" hidden="1">#REF!,#REF!,#REF!,#REF!,#REF!,#REF!,#REF!,#REF!</definedName>
    <definedName name="Z_00C67BFE_FEDD_11D1_98B3_00C04FC96ABD_.wvu.Rows" localSheetId="23" hidden="1">#REF!,#REF!,#REF!,#REF!,#REF!,#REF!,#REF!,#REF!</definedName>
    <definedName name="Z_00C67BFE_FEDD_11D1_98B3_00C04FC96ABD_.wvu.Rows" localSheetId="24" hidden="1">#REF!,#REF!,#REF!,#REF!,#REF!,#REF!,#REF!,#REF!</definedName>
    <definedName name="Z_00C67BFE_FEDD_11D1_98B3_00C04FC96ABD_.wvu.Rows" localSheetId="26" hidden="1">#REF!,#REF!,#REF!,#REF!,#REF!,#REF!,#REF!,#REF!</definedName>
    <definedName name="Z_00C67BFE_FEDD_11D1_98B3_00C04FC96ABD_.wvu.Rows" localSheetId="28" hidden="1">#REF!,#REF!,#REF!,#REF!,#REF!,#REF!,#REF!,#REF!</definedName>
    <definedName name="Z_00C67BFE_FEDD_11D1_98B3_00C04FC96ABD_.wvu.Rows" localSheetId="31" hidden="1">#REF!,#REF!,#REF!,#REF!,#REF!,#REF!,#REF!,#REF!</definedName>
    <definedName name="Z_00C67BFE_FEDD_11D1_98B3_00C04FC96ABD_.wvu.Rows" localSheetId="33" hidden="1">#REF!,#REF!,#REF!,#REF!,#REF!,#REF!,#REF!,#REF!</definedName>
    <definedName name="Z_00C67BFE_FEDD_11D1_98B3_00C04FC96ABD_.wvu.Rows" localSheetId="3" hidden="1">#REF!,#REF!,#REF!,#REF!,#REF!,#REF!,#REF!,#REF!</definedName>
    <definedName name="Z_00C67BFE_FEDD_11D1_98B3_00C04FC96ABD_.wvu.Rows" localSheetId="43" hidden="1">#REF!,#REF!,#REF!,#REF!,#REF!,#REF!,#REF!,#REF!</definedName>
    <definedName name="Z_00C67BFE_FEDD_11D1_98B3_00C04FC96ABD_.wvu.Rows" localSheetId="44" hidden="1">#REF!,#REF!,#REF!,#REF!,#REF!,#REF!,#REF!,#REF!</definedName>
    <definedName name="Z_00C67BFE_FEDD_11D1_98B3_00C04FC96ABD_.wvu.Rows" localSheetId="46" hidden="1">#REF!,#REF!,#REF!,#REF!,#REF!,#REF!,#REF!,#REF!</definedName>
    <definedName name="Z_00C67BFE_FEDD_11D1_98B3_00C04FC96ABD_.wvu.Rows" localSheetId="48" hidden="1">#REF!,#REF!,#REF!,#REF!,#REF!,#REF!,#REF!,#REF!</definedName>
    <definedName name="Z_00C67BFE_FEDD_11D1_98B3_00C04FC96ABD_.wvu.Rows" localSheetId="49" hidden="1">#REF!,#REF!,#REF!,#REF!,#REF!,#REF!,#REF!,#REF!</definedName>
    <definedName name="Z_00C67BFE_FEDD_11D1_98B3_00C04FC96ABD_.wvu.Rows" localSheetId="7" hidden="1">#REF!,#REF!,#REF!,#REF!,#REF!,#REF!,#REF!,#REF!</definedName>
    <definedName name="Z_00C67BFE_FEDD_11D1_98B3_00C04FC96ABD_.wvu.Rows" localSheetId="8" hidden="1">#REF!,#REF!,#REF!,#REF!,#REF!,#REF!,#REF!,#REF!</definedName>
    <definedName name="Z_00C67BFE_FEDD_11D1_98B3_00C04FC96ABD_.wvu.Rows" localSheetId="10" hidden="1">#REF!,#REF!,#REF!,#REF!,#REF!,#REF!,#REF!,#REF!</definedName>
    <definedName name="Z_00C67BFE_FEDD_11D1_98B3_00C04FC96ABD_.wvu.Rows" localSheetId="40" hidden="1">#REF!,#REF!,#REF!,#REF!,#REF!,#REF!,#REF!,#REF!</definedName>
    <definedName name="Z_00C67BFE_FEDD_11D1_98B3_00C04FC96ABD_.wvu.Rows" localSheetId="50" hidden="1">#REF!,#REF!,#REF!,#REF!,#REF!,#REF!,#REF!,#REF!</definedName>
    <definedName name="Z_00C67BFE_FEDD_11D1_98B3_00C04FC96ABD_.wvu.Rows" localSheetId="35" hidden="1">#REF!,#REF!,#REF!,#REF!,#REF!,#REF!,#REF!,#REF!</definedName>
    <definedName name="Z_00C67BFE_FEDD_11D1_98B3_00C04FC96ABD_.wvu.Rows" hidden="1">#REF!,#REF!,#REF!,#REF!,#REF!,#REF!,#REF!,#REF!</definedName>
    <definedName name="Z_00C67BFF_FEDD_11D1_98B3_00C04FC96ABD_.wvu.Rows" localSheetId="20" hidden="1">#REF!,#REF!,#REF!,#REF!,#REF!,#REF!,#REF!</definedName>
    <definedName name="Z_00C67BFF_FEDD_11D1_98B3_00C04FC96ABD_.wvu.Rows" localSheetId="22" hidden="1">#REF!,#REF!,#REF!,#REF!,#REF!,#REF!,#REF!</definedName>
    <definedName name="Z_00C67BFF_FEDD_11D1_98B3_00C04FC96ABD_.wvu.Rows" localSheetId="23" hidden="1">#REF!,#REF!,#REF!,#REF!,#REF!,#REF!,#REF!</definedName>
    <definedName name="Z_00C67BFF_FEDD_11D1_98B3_00C04FC96ABD_.wvu.Rows" localSheetId="24" hidden="1">#REF!,#REF!,#REF!,#REF!,#REF!,#REF!,#REF!</definedName>
    <definedName name="Z_00C67BFF_FEDD_11D1_98B3_00C04FC96ABD_.wvu.Rows" localSheetId="26" hidden="1">#REF!,#REF!,#REF!,#REF!,#REF!,#REF!,#REF!</definedName>
    <definedName name="Z_00C67BFF_FEDD_11D1_98B3_00C04FC96ABD_.wvu.Rows" localSheetId="28" hidden="1">#REF!,#REF!,#REF!,#REF!,#REF!,#REF!,#REF!</definedName>
    <definedName name="Z_00C67BFF_FEDD_11D1_98B3_00C04FC96ABD_.wvu.Rows" localSheetId="31" hidden="1">#REF!,#REF!,#REF!,#REF!,#REF!,#REF!,#REF!</definedName>
    <definedName name="Z_00C67BFF_FEDD_11D1_98B3_00C04FC96ABD_.wvu.Rows" localSheetId="33" hidden="1">#REF!,#REF!,#REF!,#REF!,#REF!,#REF!,#REF!</definedName>
    <definedName name="Z_00C67BFF_FEDD_11D1_98B3_00C04FC96ABD_.wvu.Rows" localSheetId="3" hidden="1">#REF!,#REF!,#REF!,#REF!,#REF!,#REF!,#REF!</definedName>
    <definedName name="Z_00C67BFF_FEDD_11D1_98B3_00C04FC96ABD_.wvu.Rows" localSheetId="43" hidden="1">#REF!,#REF!,#REF!,#REF!,#REF!,#REF!,#REF!</definedName>
    <definedName name="Z_00C67BFF_FEDD_11D1_98B3_00C04FC96ABD_.wvu.Rows" localSheetId="48" hidden="1">#REF!,#REF!,#REF!,#REF!,#REF!,#REF!,#REF!</definedName>
    <definedName name="Z_00C67BFF_FEDD_11D1_98B3_00C04FC96ABD_.wvu.Rows" localSheetId="49" hidden="1">#REF!,#REF!,#REF!,#REF!,#REF!,#REF!,#REF!</definedName>
    <definedName name="Z_00C67BFF_FEDD_11D1_98B3_00C04FC96ABD_.wvu.Rows" localSheetId="7" hidden="1">#REF!,#REF!,#REF!,#REF!,#REF!,#REF!,#REF!</definedName>
    <definedName name="Z_00C67BFF_FEDD_11D1_98B3_00C04FC96ABD_.wvu.Rows" localSheetId="10" hidden="1">#REF!,#REF!,#REF!,#REF!,#REF!,#REF!,#REF!</definedName>
    <definedName name="Z_00C67BFF_FEDD_11D1_98B3_00C04FC96ABD_.wvu.Rows" localSheetId="50" hidden="1">#REF!,#REF!,#REF!,#REF!,#REF!,#REF!,#REF!</definedName>
    <definedName name="Z_00C67BFF_FEDD_11D1_98B3_00C04FC96ABD_.wvu.Rows" localSheetId="0" hidden="1">#REF!,#REF!,#REF!,#REF!,#REF!,#REF!,#REF!</definedName>
    <definedName name="Z_00C67BFF_FEDD_11D1_98B3_00C04FC96ABD_.wvu.Rows" localSheetId="6" hidden="1">#REF!,#REF!,#REF!,#REF!,#REF!,#REF!,#REF!</definedName>
    <definedName name="Z_00C67BFF_FEDD_11D1_98B3_00C04FC96ABD_.wvu.Rows" localSheetId="12" hidden="1">#REF!,#REF!,#REF!,#REF!,#REF!,#REF!,#REF!</definedName>
    <definedName name="Z_00C67BFF_FEDD_11D1_98B3_00C04FC96ABD_.wvu.Rows" localSheetId="35" hidden="1">#REF!,#REF!,#REF!,#REF!,#REF!,#REF!,#REF!</definedName>
    <definedName name="Z_00C67BFF_FEDD_11D1_98B3_00C04FC96ABD_.wvu.Rows" hidden="1">#REF!,#REF!,#REF!,#REF!,#REF!,#REF!,#REF!</definedName>
    <definedName name="Z_00C67C00_FEDD_11D1_98B3_00C04FC96ABD_.wvu.Rows" localSheetId="1" hidden="1">#REF!,#REF!,#REF!,#REF!,#REF!,#REF!,#REF!</definedName>
    <definedName name="Z_00C67C00_FEDD_11D1_98B3_00C04FC96ABD_.wvu.Rows" localSheetId="20" hidden="1">#REF!,#REF!,#REF!,#REF!,#REF!,#REF!,#REF!</definedName>
    <definedName name="Z_00C67C00_FEDD_11D1_98B3_00C04FC96ABD_.wvu.Rows" localSheetId="21" hidden="1">#REF!,#REF!,#REF!,#REF!,#REF!,#REF!,#REF!</definedName>
    <definedName name="Z_00C67C00_FEDD_11D1_98B3_00C04FC96ABD_.wvu.Rows" localSheetId="22" hidden="1">#REF!,#REF!,#REF!,#REF!,#REF!,#REF!,#REF!</definedName>
    <definedName name="Z_00C67C00_FEDD_11D1_98B3_00C04FC96ABD_.wvu.Rows" localSheetId="23" hidden="1">#REF!,#REF!,#REF!,#REF!,#REF!,#REF!,#REF!</definedName>
    <definedName name="Z_00C67C00_FEDD_11D1_98B3_00C04FC96ABD_.wvu.Rows" localSheetId="24" hidden="1">#REF!,#REF!,#REF!,#REF!,#REF!,#REF!,#REF!</definedName>
    <definedName name="Z_00C67C00_FEDD_11D1_98B3_00C04FC96ABD_.wvu.Rows" localSheetId="26" hidden="1">#REF!,#REF!,#REF!,#REF!,#REF!,#REF!,#REF!</definedName>
    <definedName name="Z_00C67C00_FEDD_11D1_98B3_00C04FC96ABD_.wvu.Rows" localSheetId="28" hidden="1">#REF!,#REF!,#REF!,#REF!,#REF!,#REF!,#REF!</definedName>
    <definedName name="Z_00C67C00_FEDD_11D1_98B3_00C04FC96ABD_.wvu.Rows" localSheetId="33" hidden="1">#REF!,#REF!,#REF!,#REF!,#REF!,#REF!,#REF!</definedName>
    <definedName name="Z_00C67C00_FEDD_11D1_98B3_00C04FC96ABD_.wvu.Rows" localSheetId="3" hidden="1">#REF!,#REF!,#REF!,#REF!,#REF!,#REF!,#REF!</definedName>
    <definedName name="Z_00C67C00_FEDD_11D1_98B3_00C04FC96ABD_.wvu.Rows" localSheetId="43" hidden="1">#REF!,#REF!,#REF!,#REF!,#REF!,#REF!,#REF!</definedName>
    <definedName name="Z_00C67C00_FEDD_11D1_98B3_00C04FC96ABD_.wvu.Rows" localSheetId="44" hidden="1">#REF!,#REF!,#REF!,#REF!,#REF!,#REF!,#REF!</definedName>
    <definedName name="Z_00C67C00_FEDD_11D1_98B3_00C04FC96ABD_.wvu.Rows" localSheetId="46" hidden="1">#REF!,#REF!,#REF!,#REF!,#REF!,#REF!,#REF!</definedName>
    <definedName name="Z_00C67C00_FEDD_11D1_98B3_00C04FC96ABD_.wvu.Rows" localSheetId="48" hidden="1">#REF!,#REF!,#REF!,#REF!,#REF!,#REF!,#REF!</definedName>
    <definedName name="Z_00C67C00_FEDD_11D1_98B3_00C04FC96ABD_.wvu.Rows" localSheetId="49" hidden="1">#REF!,#REF!,#REF!,#REF!,#REF!,#REF!,#REF!</definedName>
    <definedName name="Z_00C67C00_FEDD_11D1_98B3_00C04FC96ABD_.wvu.Rows" localSheetId="7" hidden="1">#REF!,#REF!,#REF!,#REF!,#REF!,#REF!,#REF!</definedName>
    <definedName name="Z_00C67C00_FEDD_11D1_98B3_00C04FC96ABD_.wvu.Rows" localSheetId="8" hidden="1">#REF!,#REF!,#REF!,#REF!,#REF!,#REF!,#REF!</definedName>
    <definedName name="Z_00C67C00_FEDD_11D1_98B3_00C04FC96ABD_.wvu.Rows" localSheetId="10" hidden="1">#REF!,#REF!,#REF!,#REF!,#REF!,#REF!,#REF!</definedName>
    <definedName name="Z_00C67C00_FEDD_11D1_98B3_00C04FC96ABD_.wvu.Rows" localSheetId="40" hidden="1">#REF!,#REF!,#REF!,#REF!,#REF!,#REF!,#REF!</definedName>
    <definedName name="Z_00C67C00_FEDD_11D1_98B3_00C04FC96ABD_.wvu.Rows" localSheetId="50" hidden="1">#REF!,#REF!,#REF!,#REF!,#REF!,#REF!,#REF!</definedName>
    <definedName name="Z_00C67C00_FEDD_11D1_98B3_00C04FC96ABD_.wvu.Rows" localSheetId="35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localSheetId="1" hidden="1">#REF!,#REF!,#REF!,#REF!,#REF!,#REF!,#REF!,#REF!</definedName>
    <definedName name="Z_00C67C01_FEDD_11D1_98B3_00C04FC96ABD_.wvu.Rows" localSheetId="20" hidden="1">#REF!,#REF!,#REF!,#REF!,#REF!,#REF!,#REF!,#REF!</definedName>
    <definedName name="Z_00C67C01_FEDD_11D1_98B3_00C04FC96ABD_.wvu.Rows" localSheetId="22" hidden="1">#REF!,#REF!,#REF!,#REF!,#REF!,#REF!,#REF!,#REF!</definedName>
    <definedName name="Z_00C67C01_FEDD_11D1_98B3_00C04FC96ABD_.wvu.Rows" localSheetId="23" hidden="1">#REF!,#REF!,#REF!,#REF!,#REF!,#REF!,#REF!,#REF!</definedName>
    <definedName name="Z_00C67C01_FEDD_11D1_98B3_00C04FC96ABD_.wvu.Rows" localSheetId="24" hidden="1">#REF!,#REF!,#REF!,#REF!,#REF!,#REF!,#REF!,#REF!</definedName>
    <definedName name="Z_00C67C01_FEDD_11D1_98B3_00C04FC96ABD_.wvu.Rows" localSheetId="26" hidden="1">#REF!,#REF!,#REF!,#REF!,#REF!,#REF!,#REF!,#REF!</definedName>
    <definedName name="Z_00C67C01_FEDD_11D1_98B3_00C04FC96ABD_.wvu.Rows" localSheetId="28" hidden="1">#REF!,#REF!,#REF!,#REF!,#REF!,#REF!,#REF!,#REF!</definedName>
    <definedName name="Z_00C67C01_FEDD_11D1_98B3_00C04FC96ABD_.wvu.Rows" localSheetId="31" hidden="1">#REF!,#REF!,#REF!,#REF!,#REF!,#REF!,#REF!,#REF!</definedName>
    <definedName name="Z_00C67C01_FEDD_11D1_98B3_00C04FC96ABD_.wvu.Rows" localSheetId="33" hidden="1">#REF!,#REF!,#REF!,#REF!,#REF!,#REF!,#REF!,#REF!</definedName>
    <definedName name="Z_00C67C01_FEDD_11D1_98B3_00C04FC96ABD_.wvu.Rows" localSheetId="3" hidden="1">#REF!,#REF!,#REF!,#REF!,#REF!,#REF!,#REF!,#REF!</definedName>
    <definedName name="Z_00C67C01_FEDD_11D1_98B3_00C04FC96ABD_.wvu.Rows" localSheetId="43" hidden="1">#REF!,#REF!,#REF!,#REF!,#REF!,#REF!,#REF!,#REF!</definedName>
    <definedName name="Z_00C67C01_FEDD_11D1_98B3_00C04FC96ABD_.wvu.Rows" localSheetId="46" hidden="1">#REF!,#REF!,#REF!,#REF!,#REF!,#REF!,#REF!,#REF!</definedName>
    <definedName name="Z_00C67C01_FEDD_11D1_98B3_00C04FC96ABD_.wvu.Rows" localSheetId="48" hidden="1">#REF!,#REF!,#REF!,#REF!,#REF!,#REF!,#REF!,#REF!</definedName>
    <definedName name="Z_00C67C01_FEDD_11D1_98B3_00C04FC96ABD_.wvu.Rows" localSheetId="49" hidden="1">#REF!,#REF!,#REF!,#REF!,#REF!,#REF!,#REF!,#REF!</definedName>
    <definedName name="Z_00C67C01_FEDD_11D1_98B3_00C04FC96ABD_.wvu.Rows" localSheetId="7" hidden="1">#REF!,#REF!,#REF!,#REF!,#REF!,#REF!,#REF!,#REF!</definedName>
    <definedName name="Z_00C67C01_FEDD_11D1_98B3_00C04FC96ABD_.wvu.Rows" localSheetId="8" hidden="1">#REF!,#REF!,#REF!,#REF!,#REF!,#REF!,#REF!,#REF!</definedName>
    <definedName name="Z_00C67C01_FEDD_11D1_98B3_00C04FC96ABD_.wvu.Rows" localSheetId="10" hidden="1">#REF!,#REF!,#REF!,#REF!,#REF!,#REF!,#REF!,#REF!</definedName>
    <definedName name="Z_00C67C01_FEDD_11D1_98B3_00C04FC96ABD_.wvu.Rows" localSheetId="50" hidden="1">#REF!,#REF!,#REF!,#REF!,#REF!,#REF!,#REF!,#REF!</definedName>
    <definedName name="Z_00C67C01_FEDD_11D1_98B3_00C04FC96ABD_.wvu.Rows" localSheetId="35" hidden="1">#REF!,#REF!,#REF!,#REF!,#REF!,#REF!,#REF!,#REF!</definedName>
    <definedName name="Z_00C67C01_FEDD_11D1_98B3_00C04FC96ABD_.wvu.Rows" hidden="1">#REF!,#REF!,#REF!,#REF!,#REF!,#REF!,#REF!,#REF!</definedName>
    <definedName name="Z_00C67C02_FEDD_11D1_98B3_00C04FC96ABD_.wvu.Rows" localSheetId="20" hidden="1">#REF!,#REF!,#REF!,#REF!,#REF!,#REF!,#REF!,#REF!</definedName>
    <definedName name="Z_00C67C02_FEDD_11D1_98B3_00C04FC96ABD_.wvu.Rows" localSheetId="22" hidden="1">#REF!,#REF!,#REF!,#REF!,#REF!,#REF!,#REF!,#REF!</definedName>
    <definedName name="Z_00C67C02_FEDD_11D1_98B3_00C04FC96ABD_.wvu.Rows" localSheetId="23" hidden="1">#REF!,#REF!,#REF!,#REF!,#REF!,#REF!,#REF!,#REF!</definedName>
    <definedName name="Z_00C67C02_FEDD_11D1_98B3_00C04FC96ABD_.wvu.Rows" localSheetId="24" hidden="1">#REF!,#REF!,#REF!,#REF!,#REF!,#REF!,#REF!,#REF!</definedName>
    <definedName name="Z_00C67C02_FEDD_11D1_98B3_00C04FC96ABD_.wvu.Rows" localSheetId="26" hidden="1">#REF!,#REF!,#REF!,#REF!,#REF!,#REF!,#REF!,#REF!</definedName>
    <definedName name="Z_00C67C02_FEDD_11D1_98B3_00C04FC96ABD_.wvu.Rows" localSheetId="28" hidden="1">#REF!,#REF!,#REF!,#REF!,#REF!,#REF!,#REF!,#REF!</definedName>
    <definedName name="Z_00C67C02_FEDD_11D1_98B3_00C04FC96ABD_.wvu.Rows" localSheetId="33" hidden="1">#REF!,#REF!,#REF!,#REF!,#REF!,#REF!,#REF!,#REF!</definedName>
    <definedName name="Z_00C67C02_FEDD_11D1_98B3_00C04FC96ABD_.wvu.Rows" localSheetId="3" hidden="1">#REF!,#REF!,#REF!,#REF!,#REF!,#REF!,#REF!,#REF!</definedName>
    <definedName name="Z_00C67C02_FEDD_11D1_98B3_00C04FC96ABD_.wvu.Rows" localSheetId="43" hidden="1">#REF!,#REF!,#REF!,#REF!,#REF!,#REF!,#REF!,#REF!</definedName>
    <definedName name="Z_00C67C02_FEDD_11D1_98B3_00C04FC96ABD_.wvu.Rows" localSheetId="48" hidden="1">#REF!,#REF!,#REF!,#REF!,#REF!,#REF!,#REF!,#REF!</definedName>
    <definedName name="Z_00C67C02_FEDD_11D1_98B3_00C04FC96ABD_.wvu.Rows" localSheetId="49" hidden="1">#REF!,#REF!,#REF!,#REF!,#REF!,#REF!,#REF!,#REF!</definedName>
    <definedName name="Z_00C67C02_FEDD_11D1_98B3_00C04FC96ABD_.wvu.Rows" localSheetId="7" hidden="1">#REF!,#REF!,#REF!,#REF!,#REF!,#REF!,#REF!,#REF!</definedName>
    <definedName name="Z_00C67C02_FEDD_11D1_98B3_00C04FC96ABD_.wvu.Rows" localSheetId="10" hidden="1">#REF!,#REF!,#REF!,#REF!,#REF!,#REF!,#REF!,#REF!</definedName>
    <definedName name="Z_00C67C02_FEDD_11D1_98B3_00C04FC96ABD_.wvu.Rows" localSheetId="50" hidden="1">#REF!,#REF!,#REF!,#REF!,#REF!,#REF!,#REF!,#REF!</definedName>
    <definedName name="Z_00C67C02_FEDD_11D1_98B3_00C04FC96ABD_.wvu.Rows" localSheetId="35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localSheetId="20" hidden="1">#REF!,#REF!,#REF!,#REF!,#REF!,#REF!,#REF!,#REF!</definedName>
    <definedName name="Z_00C67C03_FEDD_11D1_98B3_00C04FC96ABD_.wvu.Rows" localSheetId="22" hidden="1">#REF!,#REF!,#REF!,#REF!,#REF!,#REF!,#REF!,#REF!</definedName>
    <definedName name="Z_00C67C03_FEDD_11D1_98B3_00C04FC96ABD_.wvu.Rows" localSheetId="23" hidden="1">#REF!,#REF!,#REF!,#REF!,#REF!,#REF!,#REF!,#REF!</definedName>
    <definedName name="Z_00C67C03_FEDD_11D1_98B3_00C04FC96ABD_.wvu.Rows" localSheetId="24" hidden="1">#REF!,#REF!,#REF!,#REF!,#REF!,#REF!,#REF!,#REF!</definedName>
    <definedName name="Z_00C67C03_FEDD_11D1_98B3_00C04FC96ABD_.wvu.Rows" localSheetId="26" hidden="1">#REF!,#REF!,#REF!,#REF!,#REF!,#REF!,#REF!,#REF!</definedName>
    <definedName name="Z_00C67C03_FEDD_11D1_98B3_00C04FC96ABD_.wvu.Rows" localSheetId="28" hidden="1">#REF!,#REF!,#REF!,#REF!,#REF!,#REF!,#REF!,#REF!</definedName>
    <definedName name="Z_00C67C03_FEDD_11D1_98B3_00C04FC96ABD_.wvu.Rows" localSheetId="33" hidden="1">#REF!,#REF!,#REF!,#REF!,#REF!,#REF!,#REF!,#REF!</definedName>
    <definedName name="Z_00C67C03_FEDD_11D1_98B3_00C04FC96ABD_.wvu.Rows" localSheetId="3" hidden="1">#REF!,#REF!,#REF!,#REF!,#REF!,#REF!,#REF!,#REF!</definedName>
    <definedName name="Z_00C67C03_FEDD_11D1_98B3_00C04FC96ABD_.wvu.Rows" localSheetId="43" hidden="1">#REF!,#REF!,#REF!,#REF!,#REF!,#REF!,#REF!,#REF!</definedName>
    <definedName name="Z_00C67C03_FEDD_11D1_98B3_00C04FC96ABD_.wvu.Rows" localSheetId="48" hidden="1">#REF!,#REF!,#REF!,#REF!,#REF!,#REF!,#REF!,#REF!</definedName>
    <definedName name="Z_00C67C03_FEDD_11D1_98B3_00C04FC96ABD_.wvu.Rows" localSheetId="49" hidden="1">#REF!,#REF!,#REF!,#REF!,#REF!,#REF!,#REF!,#REF!</definedName>
    <definedName name="Z_00C67C03_FEDD_11D1_98B3_00C04FC96ABD_.wvu.Rows" localSheetId="7" hidden="1">#REF!,#REF!,#REF!,#REF!,#REF!,#REF!,#REF!,#REF!</definedName>
    <definedName name="Z_00C67C03_FEDD_11D1_98B3_00C04FC96ABD_.wvu.Rows" localSheetId="10" hidden="1">#REF!,#REF!,#REF!,#REF!,#REF!,#REF!,#REF!,#REF!</definedName>
    <definedName name="Z_00C67C03_FEDD_11D1_98B3_00C04FC96ABD_.wvu.Rows" localSheetId="50" hidden="1">#REF!,#REF!,#REF!,#REF!,#REF!,#REF!,#REF!,#REF!</definedName>
    <definedName name="Z_00C67C03_FEDD_11D1_98B3_00C04FC96ABD_.wvu.Rows" localSheetId="35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localSheetId="1" hidden="1">#REF!,#REF!,#REF!,#REF!,#REF!,#REF!,#REF!,#REF!,#REF!</definedName>
    <definedName name="Z_00C67C05_FEDD_11D1_98B3_00C04FC96ABD_.wvu.Rows" localSheetId="20" hidden="1">#REF!,#REF!,#REF!,#REF!,#REF!,#REF!,#REF!,#REF!,#REF!</definedName>
    <definedName name="Z_00C67C05_FEDD_11D1_98B3_00C04FC96ABD_.wvu.Rows" localSheetId="21" hidden="1">#REF!,#REF!,#REF!,#REF!,#REF!,#REF!,#REF!,#REF!,#REF!</definedName>
    <definedName name="Z_00C67C05_FEDD_11D1_98B3_00C04FC96ABD_.wvu.Rows" localSheetId="22" hidden="1">#REF!,#REF!,#REF!,#REF!,#REF!,#REF!,#REF!,#REF!,#REF!</definedName>
    <definedName name="Z_00C67C05_FEDD_11D1_98B3_00C04FC96ABD_.wvu.Rows" localSheetId="23" hidden="1">#REF!,#REF!,#REF!,#REF!,#REF!,#REF!,#REF!,#REF!,#REF!</definedName>
    <definedName name="Z_00C67C05_FEDD_11D1_98B3_00C04FC96ABD_.wvu.Rows" localSheetId="24" hidden="1">#REF!,#REF!,#REF!,#REF!,#REF!,#REF!,#REF!,#REF!,#REF!</definedName>
    <definedName name="Z_00C67C05_FEDD_11D1_98B3_00C04FC96ABD_.wvu.Rows" localSheetId="26" hidden="1">#REF!,#REF!,#REF!,#REF!,#REF!,#REF!,#REF!,#REF!,#REF!</definedName>
    <definedName name="Z_00C67C05_FEDD_11D1_98B3_00C04FC96ABD_.wvu.Rows" localSheetId="28" hidden="1">#REF!,#REF!,#REF!,#REF!,#REF!,#REF!,#REF!,#REF!,#REF!</definedName>
    <definedName name="Z_00C67C05_FEDD_11D1_98B3_00C04FC96ABD_.wvu.Rows" localSheetId="31" hidden="1">#REF!,#REF!,#REF!,#REF!,#REF!,#REF!,#REF!,#REF!,#REF!</definedName>
    <definedName name="Z_00C67C05_FEDD_11D1_98B3_00C04FC96ABD_.wvu.Rows" localSheetId="33" hidden="1">#REF!,#REF!,#REF!,#REF!,#REF!,#REF!,#REF!,#REF!,#REF!</definedName>
    <definedName name="Z_00C67C05_FEDD_11D1_98B3_00C04FC96ABD_.wvu.Rows" localSheetId="3" hidden="1">#REF!,#REF!,#REF!,#REF!,#REF!,#REF!,#REF!,#REF!,#REF!</definedName>
    <definedName name="Z_00C67C05_FEDD_11D1_98B3_00C04FC96ABD_.wvu.Rows" localSheetId="43" hidden="1">#REF!,#REF!,#REF!,#REF!,#REF!,#REF!,#REF!,#REF!,#REF!</definedName>
    <definedName name="Z_00C67C05_FEDD_11D1_98B3_00C04FC96ABD_.wvu.Rows" localSheetId="44" hidden="1">#REF!,#REF!,#REF!,#REF!,#REF!,#REF!,#REF!,#REF!,#REF!</definedName>
    <definedName name="Z_00C67C05_FEDD_11D1_98B3_00C04FC96ABD_.wvu.Rows" localSheetId="46" hidden="1">#REF!,#REF!,#REF!,#REF!,#REF!,#REF!,#REF!,#REF!,#REF!</definedName>
    <definedName name="Z_00C67C05_FEDD_11D1_98B3_00C04FC96ABD_.wvu.Rows" localSheetId="48" hidden="1">#REF!,#REF!,#REF!,#REF!,#REF!,#REF!,#REF!,#REF!,#REF!</definedName>
    <definedName name="Z_00C67C05_FEDD_11D1_98B3_00C04FC96ABD_.wvu.Rows" localSheetId="49" hidden="1">#REF!,#REF!,#REF!,#REF!,#REF!,#REF!,#REF!,#REF!,#REF!</definedName>
    <definedName name="Z_00C67C05_FEDD_11D1_98B3_00C04FC96ABD_.wvu.Rows" localSheetId="7" hidden="1">#REF!,#REF!,#REF!,#REF!,#REF!,#REF!,#REF!,#REF!,#REF!</definedName>
    <definedName name="Z_00C67C05_FEDD_11D1_98B3_00C04FC96ABD_.wvu.Rows" localSheetId="8" hidden="1">#REF!,#REF!,#REF!,#REF!,#REF!,#REF!,#REF!,#REF!,#REF!</definedName>
    <definedName name="Z_00C67C05_FEDD_11D1_98B3_00C04FC96ABD_.wvu.Rows" localSheetId="10" hidden="1">#REF!,#REF!,#REF!,#REF!,#REF!,#REF!,#REF!,#REF!,#REF!</definedName>
    <definedName name="Z_00C67C05_FEDD_11D1_98B3_00C04FC96ABD_.wvu.Rows" localSheetId="40" hidden="1">#REF!,#REF!,#REF!,#REF!,#REF!,#REF!,#REF!,#REF!,#REF!</definedName>
    <definedName name="Z_00C67C05_FEDD_11D1_98B3_00C04FC96ABD_.wvu.Rows" localSheetId="50" hidden="1">#REF!,#REF!,#REF!,#REF!,#REF!,#REF!,#REF!,#REF!,#REF!</definedName>
    <definedName name="Z_00C67C05_FEDD_11D1_98B3_00C04FC96ABD_.wvu.Rows" localSheetId="35" hidden="1">#REF!,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localSheetId="1" hidden="1">#REF!,#REF!,#REF!,#REF!,#REF!,#REF!,#REF!,#REF!,#REF!</definedName>
    <definedName name="Z_00C67C06_FEDD_11D1_98B3_00C04FC96ABD_.wvu.Rows" localSheetId="20" hidden="1">#REF!,#REF!,#REF!,#REF!,#REF!,#REF!,#REF!,#REF!,#REF!</definedName>
    <definedName name="Z_00C67C06_FEDD_11D1_98B3_00C04FC96ABD_.wvu.Rows" localSheetId="22" hidden="1">#REF!,#REF!,#REF!,#REF!,#REF!,#REF!,#REF!,#REF!,#REF!</definedName>
    <definedName name="Z_00C67C06_FEDD_11D1_98B3_00C04FC96ABD_.wvu.Rows" localSheetId="23" hidden="1">#REF!,#REF!,#REF!,#REF!,#REF!,#REF!,#REF!,#REF!,#REF!</definedName>
    <definedName name="Z_00C67C06_FEDD_11D1_98B3_00C04FC96ABD_.wvu.Rows" localSheetId="24" hidden="1">#REF!,#REF!,#REF!,#REF!,#REF!,#REF!,#REF!,#REF!,#REF!</definedName>
    <definedName name="Z_00C67C06_FEDD_11D1_98B3_00C04FC96ABD_.wvu.Rows" localSheetId="26" hidden="1">#REF!,#REF!,#REF!,#REF!,#REF!,#REF!,#REF!,#REF!,#REF!</definedName>
    <definedName name="Z_00C67C06_FEDD_11D1_98B3_00C04FC96ABD_.wvu.Rows" localSheetId="28" hidden="1">#REF!,#REF!,#REF!,#REF!,#REF!,#REF!,#REF!,#REF!,#REF!</definedName>
    <definedName name="Z_00C67C06_FEDD_11D1_98B3_00C04FC96ABD_.wvu.Rows" localSheetId="33" hidden="1">#REF!,#REF!,#REF!,#REF!,#REF!,#REF!,#REF!,#REF!,#REF!</definedName>
    <definedName name="Z_00C67C06_FEDD_11D1_98B3_00C04FC96ABD_.wvu.Rows" localSheetId="3" hidden="1">#REF!,#REF!,#REF!,#REF!,#REF!,#REF!,#REF!,#REF!,#REF!</definedName>
    <definedName name="Z_00C67C06_FEDD_11D1_98B3_00C04FC96ABD_.wvu.Rows" localSheetId="43" hidden="1">#REF!,#REF!,#REF!,#REF!,#REF!,#REF!,#REF!,#REF!,#REF!</definedName>
    <definedName name="Z_00C67C06_FEDD_11D1_98B3_00C04FC96ABD_.wvu.Rows" localSheetId="46" hidden="1">#REF!,#REF!,#REF!,#REF!,#REF!,#REF!,#REF!,#REF!,#REF!</definedName>
    <definedName name="Z_00C67C06_FEDD_11D1_98B3_00C04FC96ABD_.wvu.Rows" localSheetId="48" hidden="1">#REF!,#REF!,#REF!,#REF!,#REF!,#REF!,#REF!,#REF!,#REF!</definedName>
    <definedName name="Z_00C67C06_FEDD_11D1_98B3_00C04FC96ABD_.wvu.Rows" localSheetId="49" hidden="1">#REF!,#REF!,#REF!,#REF!,#REF!,#REF!,#REF!,#REF!,#REF!</definedName>
    <definedName name="Z_00C67C06_FEDD_11D1_98B3_00C04FC96ABD_.wvu.Rows" localSheetId="7" hidden="1">#REF!,#REF!,#REF!,#REF!,#REF!,#REF!,#REF!,#REF!,#REF!</definedName>
    <definedName name="Z_00C67C06_FEDD_11D1_98B3_00C04FC96ABD_.wvu.Rows" localSheetId="8" hidden="1">#REF!,#REF!,#REF!,#REF!,#REF!,#REF!,#REF!,#REF!,#REF!</definedName>
    <definedName name="Z_00C67C06_FEDD_11D1_98B3_00C04FC96ABD_.wvu.Rows" localSheetId="10" hidden="1">#REF!,#REF!,#REF!,#REF!,#REF!,#REF!,#REF!,#REF!,#REF!</definedName>
    <definedName name="Z_00C67C06_FEDD_11D1_98B3_00C04FC96ABD_.wvu.Rows" localSheetId="50" hidden="1">#REF!,#REF!,#REF!,#REF!,#REF!,#REF!,#REF!,#REF!,#REF!</definedName>
    <definedName name="Z_00C67C06_FEDD_11D1_98B3_00C04FC96ABD_.wvu.Rows" localSheetId="35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localSheetId="20" hidden="1">#REF!,#REF!,#REF!,#REF!,#REF!,#REF!</definedName>
    <definedName name="Z_00C67C07_FEDD_11D1_98B3_00C04FC96ABD_.wvu.Rows" localSheetId="22" hidden="1">#REF!,#REF!,#REF!,#REF!,#REF!,#REF!</definedName>
    <definedName name="Z_00C67C07_FEDD_11D1_98B3_00C04FC96ABD_.wvu.Rows" localSheetId="23" hidden="1">#REF!,#REF!,#REF!,#REF!,#REF!,#REF!</definedName>
    <definedName name="Z_00C67C07_FEDD_11D1_98B3_00C04FC96ABD_.wvu.Rows" localSheetId="24" hidden="1">#REF!,#REF!,#REF!,#REF!,#REF!,#REF!</definedName>
    <definedName name="Z_00C67C07_FEDD_11D1_98B3_00C04FC96ABD_.wvu.Rows" localSheetId="26" hidden="1">#REF!,#REF!,#REF!,#REF!,#REF!,#REF!</definedName>
    <definedName name="Z_00C67C07_FEDD_11D1_98B3_00C04FC96ABD_.wvu.Rows" localSheetId="28" hidden="1">#REF!,#REF!,#REF!,#REF!,#REF!,#REF!</definedName>
    <definedName name="Z_00C67C07_FEDD_11D1_98B3_00C04FC96ABD_.wvu.Rows" localSheetId="31" hidden="1">#REF!,#REF!,#REF!,#REF!,#REF!,#REF!</definedName>
    <definedName name="Z_00C67C07_FEDD_11D1_98B3_00C04FC96ABD_.wvu.Rows" localSheetId="33" hidden="1">#REF!,#REF!,#REF!,#REF!,#REF!,#REF!</definedName>
    <definedName name="Z_00C67C07_FEDD_11D1_98B3_00C04FC96ABD_.wvu.Rows" localSheetId="3" hidden="1">#REF!,#REF!,#REF!,#REF!,#REF!,#REF!</definedName>
    <definedName name="Z_00C67C07_FEDD_11D1_98B3_00C04FC96ABD_.wvu.Rows" localSheetId="43" hidden="1">#REF!,#REF!,#REF!,#REF!,#REF!,#REF!</definedName>
    <definedName name="Z_00C67C07_FEDD_11D1_98B3_00C04FC96ABD_.wvu.Rows" localSheetId="48" hidden="1">#REF!,#REF!,#REF!,#REF!,#REF!,#REF!</definedName>
    <definedName name="Z_00C67C07_FEDD_11D1_98B3_00C04FC96ABD_.wvu.Rows" localSheetId="49" hidden="1">#REF!,#REF!,#REF!,#REF!,#REF!,#REF!</definedName>
    <definedName name="Z_00C67C07_FEDD_11D1_98B3_00C04FC96ABD_.wvu.Rows" localSheetId="7" hidden="1">#REF!,#REF!,#REF!,#REF!,#REF!,#REF!</definedName>
    <definedName name="Z_00C67C07_FEDD_11D1_98B3_00C04FC96ABD_.wvu.Rows" localSheetId="10" hidden="1">#REF!,#REF!,#REF!,#REF!,#REF!,#REF!</definedName>
    <definedName name="Z_00C67C07_FEDD_11D1_98B3_00C04FC96ABD_.wvu.Rows" localSheetId="0" hidden="1">#REF!,#REF!,#REF!,#REF!,#REF!,#REF!</definedName>
    <definedName name="Z_00C67C07_FEDD_11D1_98B3_00C04FC96ABD_.wvu.Rows" localSheetId="6" hidden="1">#REF!,#REF!,#REF!,#REF!,#REF!,#REF!</definedName>
    <definedName name="Z_00C67C07_FEDD_11D1_98B3_00C04FC96ABD_.wvu.Rows" localSheetId="12" hidden="1">#REF!,#REF!,#REF!,#REF!,#REF!,#REF!</definedName>
    <definedName name="Z_00C67C07_FEDD_11D1_98B3_00C04FC96ABD_.wvu.Rows" localSheetId="35" hidden="1">#REF!,#REF!,#REF!,#REF!,#REF!,#REF!</definedName>
    <definedName name="Z_00C67C07_FEDD_11D1_98B3_00C04FC96ABD_.wvu.Rows" hidden="1">#REF!,#REF!,#REF!,#REF!,#REF!,#REF!</definedName>
    <definedName name="Z_041FA3A7_30CF_11D1_A8EA_00A02466B35E_.wvu.Cols" localSheetId="20" hidden="1">#REF!,#REF!,#REF!,#REF!</definedName>
    <definedName name="Z_041FA3A7_30CF_11D1_A8EA_00A02466B35E_.wvu.Cols" localSheetId="28" hidden="1">#REF!,#REF!,#REF!,#REF!</definedName>
    <definedName name="Z_041FA3A7_30CF_11D1_A8EA_00A02466B35E_.wvu.Cols" localSheetId="31" hidden="1">#REF!,#REF!,#REF!,#REF!</definedName>
    <definedName name="Z_041FA3A7_30CF_11D1_A8EA_00A02466B35E_.wvu.Cols" localSheetId="3" hidden="1">#REF!,#REF!,#REF!,#REF!</definedName>
    <definedName name="Z_041FA3A7_30CF_11D1_A8EA_00A02466B35E_.wvu.Cols" localSheetId="7" hidden="1">#REF!,#REF!,#REF!,#REF!</definedName>
    <definedName name="Z_041FA3A7_30CF_11D1_A8EA_00A02466B35E_.wvu.Cols" localSheetId="0" hidden="1">#REF!,#REF!,#REF!,#REF!</definedName>
    <definedName name="Z_041FA3A7_30CF_11D1_A8EA_00A02466B35E_.wvu.Cols" localSheetId="6" hidden="1">#REF!,#REF!,#REF!,#REF!</definedName>
    <definedName name="Z_041FA3A7_30CF_11D1_A8EA_00A02466B35E_.wvu.Cols" localSheetId="12" hidden="1">#REF!,#REF!,#REF!,#REF!</definedName>
    <definedName name="Z_041FA3A7_30CF_11D1_A8EA_00A02466B35E_.wvu.Cols" localSheetId="35" hidden="1">#REF!,#REF!,#REF!,#REF!</definedName>
    <definedName name="Z_041FA3A7_30CF_11D1_A8EA_00A02466B35E_.wvu.Cols" hidden="1">#REF!,#REF!,#REF!,#REF!</definedName>
    <definedName name="Z_041FA3A7_30CF_11D1_A8EA_00A02466B35E_.wvu.Rows" localSheetId="20" hidden="1">#REF!,#REF!</definedName>
    <definedName name="Z_041FA3A7_30CF_11D1_A8EA_00A02466B35E_.wvu.Rows" localSheetId="28" hidden="1">#REF!,#REF!</definedName>
    <definedName name="Z_041FA3A7_30CF_11D1_A8EA_00A02466B35E_.wvu.Rows" localSheetId="3" hidden="1">#REF!,#REF!</definedName>
    <definedName name="Z_041FA3A7_30CF_11D1_A8EA_00A02466B35E_.wvu.Rows" localSheetId="7" hidden="1">#REF!,#REF!</definedName>
    <definedName name="Z_041FA3A7_30CF_11D1_A8EA_00A02466B35E_.wvu.Rows" localSheetId="0" hidden="1">#REF!,#REF!</definedName>
    <definedName name="Z_041FA3A7_30CF_11D1_A8EA_00A02466B35E_.wvu.Rows" localSheetId="6" hidden="1">#REF!,#REF!</definedName>
    <definedName name="Z_041FA3A7_30CF_11D1_A8EA_00A02466B35E_.wvu.Rows" localSheetId="12" hidden="1">#REF!,#REF!</definedName>
    <definedName name="Z_041FA3A7_30CF_11D1_A8EA_00A02466B35E_.wvu.Rows" localSheetId="35" hidden="1">#REF!,#REF!</definedName>
    <definedName name="Z_041FA3A7_30CF_11D1_A8EA_00A02466B35E_.wvu.Rows" hidden="1">#REF!,#REF!</definedName>
    <definedName name="Z_112039D0_FF0B_11D1_98B3_00C04FC96ABD_.wvu.Rows" localSheetId="1" hidden="1">#REF!,#REF!,#REF!,#REF!,#REF!,#REF!</definedName>
    <definedName name="Z_112039D0_FF0B_11D1_98B3_00C04FC96ABD_.wvu.Rows" localSheetId="20" hidden="1">#REF!,#REF!,#REF!,#REF!,#REF!,#REF!</definedName>
    <definedName name="Z_112039D0_FF0B_11D1_98B3_00C04FC96ABD_.wvu.Rows" localSheetId="21" hidden="1">#REF!,#REF!,#REF!,#REF!,#REF!,#REF!</definedName>
    <definedName name="Z_112039D0_FF0B_11D1_98B3_00C04FC96ABD_.wvu.Rows" localSheetId="22" hidden="1">#REF!,#REF!,#REF!,#REF!,#REF!,#REF!</definedName>
    <definedName name="Z_112039D0_FF0B_11D1_98B3_00C04FC96ABD_.wvu.Rows" localSheetId="23" hidden="1">#REF!,#REF!,#REF!,#REF!,#REF!,#REF!</definedName>
    <definedName name="Z_112039D0_FF0B_11D1_98B3_00C04FC96ABD_.wvu.Rows" localSheetId="24" hidden="1">#REF!,#REF!,#REF!,#REF!,#REF!,#REF!</definedName>
    <definedName name="Z_112039D0_FF0B_11D1_98B3_00C04FC96ABD_.wvu.Rows" localSheetId="26" hidden="1">#REF!,#REF!,#REF!,#REF!,#REF!,#REF!</definedName>
    <definedName name="Z_112039D0_FF0B_11D1_98B3_00C04FC96ABD_.wvu.Rows" localSheetId="28" hidden="1">#REF!,#REF!,#REF!,#REF!,#REF!,#REF!</definedName>
    <definedName name="Z_112039D0_FF0B_11D1_98B3_00C04FC96ABD_.wvu.Rows" localSheetId="31" hidden="1">#REF!,#REF!,#REF!,#REF!,#REF!,#REF!</definedName>
    <definedName name="Z_112039D0_FF0B_11D1_98B3_00C04FC96ABD_.wvu.Rows" localSheetId="33" hidden="1">#REF!,#REF!,#REF!,#REF!,#REF!,#REF!</definedName>
    <definedName name="Z_112039D0_FF0B_11D1_98B3_00C04FC96ABD_.wvu.Rows" localSheetId="3" hidden="1">#REF!,#REF!,#REF!,#REF!,#REF!,#REF!</definedName>
    <definedName name="Z_112039D0_FF0B_11D1_98B3_00C04FC96ABD_.wvu.Rows" localSheetId="43" hidden="1">#REF!,#REF!,#REF!,#REF!,#REF!,#REF!</definedName>
    <definedName name="Z_112039D0_FF0B_11D1_98B3_00C04FC96ABD_.wvu.Rows" localSheetId="44" hidden="1">#REF!,#REF!,#REF!,#REF!,#REF!,#REF!</definedName>
    <definedName name="Z_112039D0_FF0B_11D1_98B3_00C04FC96ABD_.wvu.Rows" localSheetId="46" hidden="1">#REF!,#REF!,#REF!,#REF!,#REF!,#REF!</definedName>
    <definedName name="Z_112039D0_FF0B_11D1_98B3_00C04FC96ABD_.wvu.Rows" localSheetId="48" hidden="1">#REF!,#REF!,#REF!,#REF!,#REF!,#REF!</definedName>
    <definedName name="Z_112039D0_FF0B_11D1_98B3_00C04FC96ABD_.wvu.Rows" localSheetId="49" hidden="1">#REF!,#REF!,#REF!,#REF!,#REF!,#REF!</definedName>
    <definedName name="Z_112039D0_FF0B_11D1_98B3_00C04FC96ABD_.wvu.Rows" localSheetId="7" hidden="1">#REF!,#REF!,#REF!,#REF!,#REF!,#REF!</definedName>
    <definedName name="Z_112039D0_FF0B_11D1_98B3_00C04FC96ABD_.wvu.Rows" localSheetId="8" hidden="1">#REF!,#REF!,#REF!,#REF!,#REF!,#REF!</definedName>
    <definedName name="Z_112039D0_FF0B_11D1_98B3_00C04FC96ABD_.wvu.Rows" localSheetId="10" hidden="1">#REF!,#REF!,#REF!,#REF!,#REF!,#REF!</definedName>
    <definedName name="Z_112039D0_FF0B_11D1_98B3_00C04FC96ABD_.wvu.Rows" localSheetId="40" hidden="1">#REF!,#REF!,#REF!,#REF!,#REF!,#REF!</definedName>
    <definedName name="Z_112039D0_FF0B_11D1_98B3_00C04FC96ABD_.wvu.Rows" localSheetId="50" hidden="1">#REF!,#REF!,#REF!,#REF!,#REF!,#REF!</definedName>
    <definedName name="Z_112039D0_FF0B_11D1_98B3_00C04FC96ABD_.wvu.Rows" localSheetId="35" hidden="1">#REF!,#REF!,#REF!,#REF!,#REF!,#REF!</definedName>
    <definedName name="Z_112039D0_FF0B_11D1_98B3_00C04FC96ABD_.wvu.Rows" hidden="1">#REF!,#REF!,#REF!,#REF!,#REF!,#REF!</definedName>
    <definedName name="Z_112039D1_FF0B_11D1_98B3_00C04FC96ABD_.wvu.Rows" localSheetId="1" hidden="1">#REF!,#REF!,#REF!,#REF!,#REF!,#REF!</definedName>
    <definedName name="Z_112039D1_FF0B_11D1_98B3_00C04FC96ABD_.wvu.Rows" localSheetId="20" hidden="1">#REF!,#REF!,#REF!,#REF!,#REF!,#REF!</definedName>
    <definedName name="Z_112039D1_FF0B_11D1_98B3_00C04FC96ABD_.wvu.Rows" localSheetId="22" hidden="1">#REF!,#REF!,#REF!,#REF!,#REF!,#REF!</definedName>
    <definedName name="Z_112039D1_FF0B_11D1_98B3_00C04FC96ABD_.wvu.Rows" localSheetId="23" hidden="1">#REF!,#REF!,#REF!,#REF!,#REF!,#REF!</definedName>
    <definedName name="Z_112039D1_FF0B_11D1_98B3_00C04FC96ABD_.wvu.Rows" localSheetId="24" hidden="1">#REF!,#REF!,#REF!,#REF!,#REF!,#REF!</definedName>
    <definedName name="Z_112039D1_FF0B_11D1_98B3_00C04FC96ABD_.wvu.Rows" localSheetId="26" hidden="1">#REF!,#REF!,#REF!,#REF!,#REF!,#REF!</definedName>
    <definedName name="Z_112039D1_FF0B_11D1_98B3_00C04FC96ABD_.wvu.Rows" localSheetId="28" hidden="1">#REF!,#REF!,#REF!,#REF!,#REF!,#REF!</definedName>
    <definedName name="Z_112039D1_FF0B_11D1_98B3_00C04FC96ABD_.wvu.Rows" localSheetId="33" hidden="1">#REF!,#REF!,#REF!,#REF!,#REF!,#REF!</definedName>
    <definedName name="Z_112039D1_FF0B_11D1_98B3_00C04FC96ABD_.wvu.Rows" localSheetId="3" hidden="1">#REF!,#REF!,#REF!,#REF!,#REF!,#REF!</definedName>
    <definedName name="Z_112039D1_FF0B_11D1_98B3_00C04FC96ABD_.wvu.Rows" localSheetId="43" hidden="1">#REF!,#REF!,#REF!,#REF!,#REF!,#REF!</definedName>
    <definedName name="Z_112039D1_FF0B_11D1_98B3_00C04FC96ABD_.wvu.Rows" localSheetId="44" hidden="1">#REF!,#REF!,#REF!,#REF!,#REF!,#REF!</definedName>
    <definedName name="Z_112039D1_FF0B_11D1_98B3_00C04FC96ABD_.wvu.Rows" localSheetId="46" hidden="1">#REF!,#REF!,#REF!,#REF!,#REF!,#REF!</definedName>
    <definedName name="Z_112039D1_FF0B_11D1_98B3_00C04FC96ABD_.wvu.Rows" localSheetId="48" hidden="1">#REF!,#REF!,#REF!,#REF!,#REF!,#REF!</definedName>
    <definedName name="Z_112039D1_FF0B_11D1_98B3_00C04FC96ABD_.wvu.Rows" localSheetId="49" hidden="1">#REF!,#REF!,#REF!,#REF!,#REF!,#REF!</definedName>
    <definedName name="Z_112039D1_FF0B_11D1_98B3_00C04FC96ABD_.wvu.Rows" localSheetId="7" hidden="1">#REF!,#REF!,#REF!,#REF!,#REF!,#REF!</definedName>
    <definedName name="Z_112039D1_FF0B_11D1_98B3_00C04FC96ABD_.wvu.Rows" localSheetId="8" hidden="1">#REF!,#REF!,#REF!,#REF!,#REF!,#REF!</definedName>
    <definedName name="Z_112039D1_FF0B_11D1_98B3_00C04FC96ABD_.wvu.Rows" localSheetId="10" hidden="1">#REF!,#REF!,#REF!,#REF!,#REF!,#REF!</definedName>
    <definedName name="Z_112039D1_FF0B_11D1_98B3_00C04FC96ABD_.wvu.Rows" localSheetId="50" hidden="1">#REF!,#REF!,#REF!,#REF!,#REF!,#REF!</definedName>
    <definedName name="Z_112039D1_FF0B_11D1_98B3_00C04FC96ABD_.wvu.Rows" localSheetId="35" hidden="1">#REF!,#REF!,#REF!,#REF!,#REF!,#REF!</definedName>
    <definedName name="Z_112039D1_FF0B_11D1_98B3_00C04FC96ABD_.wvu.Rows" hidden="1">#REF!,#REF!,#REF!,#REF!,#REF!,#REF!</definedName>
    <definedName name="Z_112039D2_FF0B_11D1_98B3_00C04FC96ABD_.wvu.Rows" localSheetId="1" hidden="1">#REF!,#REF!,#REF!,#REF!,#REF!,#REF!</definedName>
    <definedName name="Z_112039D2_FF0B_11D1_98B3_00C04FC96ABD_.wvu.Rows" localSheetId="20" hidden="1">#REF!,#REF!,#REF!,#REF!,#REF!,#REF!</definedName>
    <definedName name="Z_112039D2_FF0B_11D1_98B3_00C04FC96ABD_.wvu.Rows" localSheetId="21" hidden="1">#REF!,#REF!,#REF!,#REF!,#REF!,#REF!</definedName>
    <definedName name="Z_112039D2_FF0B_11D1_98B3_00C04FC96ABD_.wvu.Rows" localSheetId="22" hidden="1">#REF!,#REF!,#REF!,#REF!,#REF!,#REF!</definedName>
    <definedName name="Z_112039D2_FF0B_11D1_98B3_00C04FC96ABD_.wvu.Rows" localSheetId="23" hidden="1">#REF!,#REF!,#REF!,#REF!,#REF!,#REF!</definedName>
    <definedName name="Z_112039D2_FF0B_11D1_98B3_00C04FC96ABD_.wvu.Rows" localSheetId="24" hidden="1">#REF!,#REF!,#REF!,#REF!,#REF!,#REF!</definedName>
    <definedName name="Z_112039D2_FF0B_11D1_98B3_00C04FC96ABD_.wvu.Rows" localSheetId="26" hidden="1">#REF!,#REF!,#REF!,#REF!,#REF!,#REF!</definedName>
    <definedName name="Z_112039D2_FF0B_11D1_98B3_00C04FC96ABD_.wvu.Rows" localSheetId="28" hidden="1">#REF!,#REF!,#REF!,#REF!,#REF!,#REF!</definedName>
    <definedName name="Z_112039D2_FF0B_11D1_98B3_00C04FC96ABD_.wvu.Rows" localSheetId="33" hidden="1">#REF!,#REF!,#REF!,#REF!,#REF!,#REF!</definedName>
    <definedName name="Z_112039D2_FF0B_11D1_98B3_00C04FC96ABD_.wvu.Rows" localSheetId="3" hidden="1">#REF!,#REF!,#REF!,#REF!,#REF!,#REF!</definedName>
    <definedName name="Z_112039D2_FF0B_11D1_98B3_00C04FC96ABD_.wvu.Rows" localSheetId="43" hidden="1">#REF!,#REF!,#REF!,#REF!,#REF!,#REF!</definedName>
    <definedName name="Z_112039D2_FF0B_11D1_98B3_00C04FC96ABD_.wvu.Rows" localSheetId="44" hidden="1">#REF!,#REF!,#REF!,#REF!,#REF!,#REF!</definedName>
    <definedName name="Z_112039D2_FF0B_11D1_98B3_00C04FC96ABD_.wvu.Rows" localSheetId="46" hidden="1">#REF!,#REF!,#REF!,#REF!,#REF!,#REF!</definedName>
    <definedName name="Z_112039D2_FF0B_11D1_98B3_00C04FC96ABD_.wvu.Rows" localSheetId="48" hidden="1">#REF!,#REF!,#REF!,#REF!,#REF!,#REF!</definedName>
    <definedName name="Z_112039D2_FF0B_11D1_98B3_00C04FC96ABD_.wvu.Rows" localSheetId="49" hidden="1">#REF!,#REF!,#REF!,#REF!,#REF!,#REF!</definedName>
    <definedName name="Z_112039D2_FF0B_11D1_98B3_00C04FC96ABD_.wvu.Rows" localSheetId="7" hidden="1">#REF!,#REF!,#REF!,#REF!,#REF!,#REF!</definedName>
    <definedName name="Z_112039D2_FF0B_11D1_98B3_00C04FC96ABD_.wvu.Rows" localSheetId="8" hidden="1">#REF!,#REF!,#REF!,#REF!,#REF!,#REF!</definedName>
    <definedName name="Z_112039D2_FF0B_11D1_98B3_00C04FC96ABD_.wvu.Rows" localSheetId="10" hidden="1">#REF!,#REF!,#REF!,#REF!,#REF!,#REF!</definedName>
    <definedName name="Z_112039D2_FF0B_11D1_98B3_00C04FC96ABD_.wvu.Rows" localSheetId="50" hidden="1">#REF!,#REF!,#REF!,#REF!,#REF!,#REF!</definedName>
    <definedName name="Z_112039D2_FF0B_11D1_98B3_00C04FC96ABD_.wvu.Rows" localSheetId="35" hidden="1">#REF!,#REF!,#REF!,#REF!,#REF!,#REF!</definedName>
    <definedName name="Z_112039D2_FF0B_11D1_98B3_00C04FC96ABD_.wvu.Rows" hidden="1">#REF!,#REF!,#REF!,#REF!,#REF!,#REF!</definedName>
    <definedName name="Z_112039D3_FF0B_11D1_98B3_00C04FC96ABD_.wvu.Rows" localSheetId="20" hidden="1">#REF!,#REF!,#REF!,#REF!,#REF!,#REF!</definedName>
    <definedName name="Z_112039D3_FF0B_11D1_98B3_00C04FC96ABD_.wvu.Rows" localSheetId="22" hidden="1">#REF!,#REF!,#REF!,#REF!,#REF!,#REF!</definedName>
    <definedName name="Z_112039D3_FF0B_11D1_98B3_00C04FC96ABD_.wvu.Rows" localSheetId="23" hidden="1">#REF!,#REF!,#REF!,#REF!,#REF!,#REF!</definedName>
    <definedName name="Z_112039D3_FF0B_11D1_98B3_00C04FC96ABD_.wvu.Rows" localSheetId="24" hidden="1">#REF!,#REF!,#REF!,#REF!,#REF!,#REF!</definedName>
    <definedName name="Z_112039D3_FF0B_11D1_98B3_00C04FC96ABD_.wvu.Rows" localSheetId="26" hidden="1">#REF!,#REF!,#REF!,#REF!,#REF!,#REF!</definedName>
    <definedName name="Z_112039D3_FF0B_11D1_98B3_00C04FC96ABD_.wvu.Rows" localSheetId="28" hidden="1">#REF!,#REF!,#REF!,#REF!,#REF!,#REF!</definedName>
    <definedName name="Z_112039D3_FF0B_11D1_98B3_00C04FC96ABD_.wvu.Rows" localSheetId="33" hidden="1">#REF!,#REF!,#REF!,#REF!,#REF!,#REF!</definedName>
    <definedName name="Z_112039D3_FF0B_11D1_98B3_00C04FC96ABD_.wvu.Rows" localSheetId="3" hidden="1">#REF!,#REF!,#REF!,#REF!,#REF!,#REF!</definedName>
    <definedName name="Z_112039D3_FF0B_11D1_98B3_00C04FC96ABD_.wvu.Rows" localSheetId="43" hidden="1">#REF!,#REF!,#REF!,#REF!,#REF!,#REF!</definedName>
    <definedName name="Z_112039D3_FF0B_11D1_98B3_00C04FC96ABD_.wvu.Rows" localSheetId="44" hidden="1">#REF!,#REF!,#REF!,#REF!,#REF!,#REF!</definedName>
    <definedName name="Z_112039D3_FF0B_11D1_98B3_00C04FC96ABD_.wvu.Rows" localSheetId="48" hidden="1">#REF!,#REF!,#REF!,#REF!,#REF!,#REF!</definedName>
    <definedName name="Z_112039D3_FF0B_11D1_98B3_00C04FC96ABD_.wvu.Rows" localSheetId="49" hidden="1">#REF!,#REF!,#REF!,#REF!,#REF!,#REF!</definedName>
    <definedName name="Z_112039D3_FF0B_11D1_98B3_00C04FC96ABD_.wvu.Rows" localSheetId="7" hidden="1">#REF!,#REF!,#REF!,#REF!,#REF!,#REF!</definedName>
    <definedName name="Z_112039D3_FF0B_11D1_98B3_00C04FC96ABD_.wvu.Rows" localSheetId="10" hidden="1">#REF!,#REF!,#REF!,#REF!,#REF!,#REF!</definedName>
    <definedName name="Z_112039D3_FF0B_11D1_98B3_00C04FC96ABD_.wvu.Rows" localSheetId="50" hidden="1">#REF!,#REF!,#REF!,#REF!,#REF!,#REF!</definedName>
    <definedName name="Z_112039D3_FF0B_11D1_98B3_00C04FC96ABD_.wvu.Rows" hidden="1">#REF!,#REF!,#REF!,#REF!,#REF!,#REF!</definedName>
    <definedName name="Z_112039D4_FF0B_11D1_98B3_00C04FC96ABD_.wvu.Rows" localSheetId="20" hidden="1">#REF!,#REF!,#REF!,#REF!,#REF!,#REF!,#REF!,#REF!</definedName>
    <definedName name="Z_112039D4_FF0B_11D1_98B3_00C04FC96ABD_.wvu.Rows" localSheetId="21" hidden="1">#REF!,#REF!,#REF!,#REF!,#REF!,#REF!,#REF!,#REF!</definedName>
    <definedName name="Z_112039D4_FF0B_11D1_98B3_00C04FC96ABD_.wvu.Rows" localSheetId="22" hidden="1">#REF!,#REF!,#REF!,#REF!,#REF!,#REF!,#REF!,#REF!</definedName>
    <definedName name="Z_112039D4_FF0B_11D1_98B3_00C04FC96ABD_.wvu.Rows" localSheetId="23" hidden="1">#REF!,#REF!,#REF!,#REF!,#REF!,#REF!,#REF!,#REF!</definedName>
    <definedName name="Z_112039D4_FF0B_11D1_98B3_00C04FC96ABD_.wvu.Rows" localSheetId="24" hidden="1">#REF!,#REF!,#REF!,#REF!,#REF!,#REF!,#REF!,#REF!</definedName>
    <definedName name="Z_112039D4_FF0B_11D1_98B3_00C04FC96ABD_.wvu.Rows" localSheetId="26" hidden="1">#REF!,#REF!,#REF!,#REF!,#REF!,#REF!,#REF!,#REF!</definedName>
    <definedName name="Z_112039D4_FF0B_11D1_98B3_00C04FC96ABD_.wvu.Rows" localSheetId="28" hidden="1">#REF!,#REF!,#REF!,#REF!,#REF!,#REF!,#REF!,#REF!</definedName>
    <definedName name="Z_112039D4_FF0B_11D1_98B3_00C04FC96ABD_.wvu.Rows" localSheetId="31" hidden="1">#REF!,#REF!,#REF!,#REF!,#REF!,#REF!,#REF!,#REF!</definedName>
    <definedName name="Z_112039D4_FF0B_11D1_98B3_00C04FC96ABD_.wvu.Rows" localSheetId="33" hidden="1">#REF!,#REF!,#REF!,#REF!,#REF!,#REF!,#REF!,#REF!</definedName>
    <definedName name="Z_112039D4_FF0B_11D1_98B3_00C04FC96ABD_.wvu.Rows" localSheetId="3" hidden="1">#REF!,#REF!,#REF!,#REF!,#REF!,#REF!,#REF!,#REF!</definedName>
    <definedName name="Z_112039D4_FF0B_11D1_98B3_00C04FC96ABD_.wvu.Rows" localSheetId="43" hidden="1">#REF!,#REF!,#REF!,#REF!,#REF!,#REF!,#REF!,#REF!</definedName>
    <definedName name="Z_112039D4_FF0B_11D1_98B3_00C04FC96ABD_.wvu.Rows" localSheetId="44" hidden="1">#REF!,#REF!,#REF!,#REF!,#REF!,#REF!,#REF!,#REF!</definedName>
    <definedName name="Z_112039D4_FF0B_11D1_98B3_00C04FC96ABD_.wvu.Rows" localSheetId="48" hidden="1">#REF!,#REF!,#REF!,#REF!,#REF!,#REF!,#REF!,#REF!</definedName>
    <definedName name="Z_112039D4_FF0B_11D1_98B3_00C04FC96ABD_.wvu.Rows" localSheetId="49" hidden="1">#REF!,#REF!,#REF!,#REF!,#REF!,#REF!,#REF!,#REF!</definedName>
    <definedName name="Z_112039D4_FF0B_11D1_98B3_00C04FC96ABD_.wvu.Rows" localSheetId="7" hidden="1">#REF!,#REF!,#REF!,#REF!,#REF!,#REF!,#REF!,#REF!</definedName>
    <definedName name="Z_112039D4_FF0B_11D1_98B3_00C04FC96ABD_.wvu.Rows" localSheetId="10" hidden="1">#REF!,#REF!,#REF!,#REF!,#REF!,#REF!,#REF!,#REF!</definedName>
    <definedName name="Z_112039D4_FF0B_11D1_98B3_00C04FC96ABD_.wvu.Rows" localSheetId="50" hidden="1">#REF!,#REF!,#REF!,#REF!,#REF!,#REF!,#REF!,#REF!</definedName>
    <definedName name="Z_112039D4_FF0B_11D1_98B3_00C04FC96ABD_.wvu.Rows" localSheetId="0" hidden="1">#REF!,#REF!,#REF!,#REF!,#REF!,#REF!,#REF!,#REF!</definedName>
    <definedName name="Z_112039D4_FF0B_11D1_98B3_00C04FC96ABD_.wvu.Rows" localSheetId="6" hidden="1">#REF!,#REF!,#REF!,#REF!,#REF!,#REF!,#REF!,#REF!</definedName>
    <definedName name="Z_112039D4_FF0B_11D1_98B3_00C04FC96ABD_.wvu.Rows" localSheetId="12" hidden="1">#REF!,#REF!,#REF!,#REF!,#REF!,#REF!,#REF!,#REF!</definedName>
    <definedName name="Z_112039D4_FF0B_11D1_98B3_00C04FC96ABD_.wvu.Rows" localSheetId="35" hidden="1">#REF!,#REF!,#REF!,#REF!,#REF!,#REF!,#REF!,#REF!</definedName>
    <definedName name="Z_112039D4_FF0B_11D1_98B3_00C04FC96ABD_.wvu.Rows" hidden="1">#REF!,#REF!,#REF!,#REF!,#REF!,#REF!,#REF!,#REF!</definedName>
    <definedName name="Z_112039D5_FF0B_11D1_98B3_00C04FC96ABD_.wvu.Rows" localSheetId="20" hidden="1">#REF!,#REF!,#REF!,#REF!,#REF!,#REF!,#REF!</definedName>
    <definedName name="Z_112039D5_FF0B_11D1_98B3_00C04FC96ABD_.wvu.Rows" localSheetId="22" hidden="1">#REF!,#REF!,#REF!,#REF!,#REF!,#REF!,#REF!</definedName>
    <definedName name="Z_112039D5_FF0B_11D1_98B3_00C04FC96ABD_.wvu.Rows" localSheetId="23" hidden="1">#REF!,#REF!,#REF!,#REF!,#REF!,#REF!,#REF!</definedName>
    <definedName name="Z_112039D5_FF0B_11D1_98B3_00C04FC96ABD_.wvu.Rows" localSheetId="24" hidden="1">#REF!,#REF!,#REF!,#REF!,#REF!,#REF!,#REF!</definedName>
    <definedName name="Z_112039D5_FF0B_11D1_98B3_00C04FC96ABD_.wvu.Rows" localSheetId="26" hidden="1">#REF!,#REF!,#REF!,#REF!,#REF!,#REF!,#REF!</definedName>
    <definedName name="Z_112039D5_FF0B_11D1_98B3_00C04FC96ABD_.wvu.Rows" localSheetId="28" hidden="1">#REF!,#REF!,#REF!,#REF!,#REF!,#REF!,#REF!</definedName>
    <definedName name="Z_112039D5_FF0B_11D1_98B3_00C04FC96ABD_.wvu.Rows" localSheetId="31" hidden="1">#REF!,#REF!,#REF!,#REF!,#REF!,#REF!,#REF!</definedName>
    <definedName name="Z_112039D5_FF0B_11D1_98B3_00C04FC96ABD_.wvu.Rows" localSheetId="33" hidden="1">#REF!,#REF!,#REF!,#REF!,#REF!,#REF!,#REF!</definedName>
    <definedName name="Z_112039D5_FF0B_11D1_98B3_00C04FC96ABD_.wvu.Rows" localSheetId="3" hidden="1">#REF!,#REF!,#REF!,#REF!,#REF!,#REF!,#REF!</definedName>
    <definedName name="Z_112039D5_FF0B_11D1_98B3_00C04FC96ABD_.wvu.Rows" localSheetId="43" hidden="1">#REF!,#REF!,#REF!,#REF!,#REF!,#REF!,#REF!</definedName>
    <definedName name="Z_112039D5_FF0B_11D1_98B3_00C04FC96ABD_.wvu.Rows" localSheetId="44" hidden="1">#REF!,#REF!,#REF!,#REF!,#REF!,#REF!,#REF!</definedName>
    <definedName name="Z_112039D5_FF0B_11D1_98B3_00C04FC96ABD_.wvu.Rows" localSheetId="48" hidden="1">#REF!,#REF!,#REF!,#REF!,#REF!,#REF!,#REF!</definedName>
    <definedName name="Z_112039D5_FF0B_11D1_98B3_00C04FC96ABD_.wvu.Rows" localSheetId="49" hidden="1">#REF!,#REF!,#REF!,#REF!,#REF!,#REF!,#REF!</definedName>
    <definedName name="Z_112039D5_FF0B_11D1_98B3_00C04FC96ABD_.wvu.Rows" localSheetId="7" hidden="1">#REF!,#REF!,#REF!,#REF!,#REF!,#REF!,#REF!</definedName>
    <definedName name="Z_112039D5_FF0B_11D1_98B3_00C04FC96ABD_.wvu.Rows" localSheetId="10" hidden="1">#REF!,#REF!,#REF!,#REF!,#REF!,#REF!,#REF!</definedName>
    <definedName name="Z_112039D5_FF0B_11D1_98B3_00C04FC96ABD_.wvu.Rows" localSheetId="50" hidden="1">#REF!,#REF!,#REF!,#REF!,#REF!,#REF!,#REF!</definedName>
    <definedName name="Z_112039D5_FF0B_11D1_98B3_00C04FC96ABD_.wvu.Rows" localSheetId="0" hidden="1">#REF!,#REF!,#REF!,#REF!,#REF!,#REF!,#REF!</definedName>
    <definedName name="Z_112039D5_FF0B_11D1_98B3_00C04FC96ABD_.wvu.Rows" localSheetId="6" hidden="1">#REF!,#REF!,#REF!,#REF!,#REF!,#REF!,#REF!</definedName>
    <definedName name="Z_112039D5_FF0B_11D1_98B3_00C04FC96ABD_.wvu.Rows" localSheetId="12" hidden="1">#REF!,#REF!,#REF!,#REF!,#REF!,#REF!,#REF!</definedName>
    <definedName name="Z_112039D5_FF0B_11D1_98B3_00C04FC96ABD_.wvu.Rows" localSheetId="35" hidden="1">#REF!,#REF!,#REF!,#REF!,#REF!,#REF!,#REF!</definedName>
    <definedName name="Z_112039D5_FF0B_11D1_98B3_00C04FC96ABD_.wvu.Rows" hidden="1">#REF!,#REF!,#REF!,#REF!,#REF!,#REF!,#REF!</definedName>
    <definedName name="Z_112039D6_FF0B_11D1_98B3_00C04FC96ABD_.wvu.Rows" localSheetId="1" hidden="1">#REF!,#REF!,#REF!,#REF!,#REF!,#REF!,#REF!</definedName>
    <definedName name="Z_112039D6_FF0B_11D1_98B3_00C04FC96ABD_.wvu.Rows" localSheetId="20" hidden="1">#REF!,#REF!,#REF!,#REF!,#REF!,#REF!,#REF!</definedName>
    <definedName name="Z_112039D6_FF0B_11D1_98B3_00C04FC96ABD_.wvu.Rows" localSheetId="21" hidden="1">#REF!,#REF!,#REF!,#REF!,#REF!,#REF!,#REF!</definedName>
    <definedName name="Z_112039D6_FF0B_11D1_98B3_00C04FC96ABD_.wvu.Rows" localSheetId="22" hidden="1">#REF!,#REF!,#REF!,#REF!,#REF!,#REF!,#REF!</definedName>
    <definedName name="Z_112039D6_FF0B_11D1_98B3_00C04FC96ABD_.wvu.Rows" localSheetId="23" hidden="1">#REF!,#REF!,#REF!,#REF!,#REF!,#REF!,#REF!</definedName>
    <definedName name="Z_112039D6_FF0B_11D1_98B3_00C04FC96ABD_.wvu.Rows" localSheetId="24" hidden="1">#REF!,#REF!,#REF!,#REF!,#REF!,#REF!,#REF!</definedName>
    <definedName name="Z_112039D6_FF0B_11D1_98B3_00C04FC96ABD_.wvu.Rows" localSheetId="26" hidden="1">#REF!,#REF!,#REF!,#REF!,#REF!,#REF!,#REF!</definedName>
    <definedName name="Z_112039D6_FF0B_11D1_98B3_00C04FC96ABD_.wvu.Rows" localSheetId="28" hidden="1">#REF!,#REF!,#REF!,#REF!,#REF!,#REF!,#REF!</definedName>
    <definedName name="Z_112039D6_FF0B_11D1_98B3_00C04FC96ABD_.wvu.Rows" localSheetId="33" hidden="1">#REF!,#REF!,#REF!,#REF!,#REF!,#REF!,#REF!</definedName>
    <definedName name="Z_112039D6_FF0B_11D1_98B3_00C04FC96ABD_.wvu.Rows" localSheetId="3" hidden="1">#REF!,#REF!,#REF!,#REF!,#REF!,#REF!,#REF!</definedName>
    <definedName name="Z_112039D6_FF0B_11D1_98B3_00C04FC96ABD_.wvu.Rows" localSheetId="43" hidden="1">#REF!,#REF!,#REF!,#REF!,#REF!,#REF!,#REF!</definedName>
    <definedName name="Z_112039D6_FF0B_11D1_98B3_00C04FC96ABD_.wvu.Rows" localSheetId="44" hidden="1">#REF!,#REF!,#REF!,#REF!,#REF!,#REF!,#REF!</definedName>
    <definedName name="Z_112039D6_FF0B_11D1_98B3_00C04FC96ABD_.wvu.Rows" localSheetId="46" hidden="1">#REF!,#REF!,#REF!,#REF!,#REF!,#REF!,#REF!</definedName>
    <definedName name="Z_112039D6_FF0B_11D1_98B3_00C04FC96ABD_.wvu.Rows" localSheetId="48" hidden="1">#REF!,#REF!,#REF!,#REF!,#REF!,#REF!,#REF!</definedName>
    <definedName name="Z_112039D6_FF0B_11D1_98B3_00C04FC96ABD_.wvu.Rows" localSheetId="49" hidden="1">#REF!,#REF!,#REF!,#REF!,#REF!,#REF!,#REF!</definedName>
    <definedName name="Z_112039D6_FF0B_11D1_98B3_00C04FC96ABD_.wvu.Rows" localSheetId="7" hidden="1">#REF!,#REF!,#REF!,#REF!,#REF!,#REF!,#REF!</definedName>
    <definedName name="Z_112039D6_FF0B_11D1_98B3_00C04FC96ABD_.wvu.Rows" localSheetId="8" hidden="1">#REF!,#REF!,#REF!,#REF!,#REF!,#REF!,#REF!</definedName>
    <definedName name="Z_112039D6_FF0B_11D1_98B3_00C04FC96ABD_.wvu.Rows" localSheetId="10" hidden="1">#REF!,#REF!,#REF!,#REF!,#REF!,#REF!,#REF!</definedName>
    <definedName name="Z_112039D6_FF0B_11D1_98B3_00C04FC96ABD_.wvu.Rows" localSheetId="40" hidden="1">#REF!,#REF!,#REF!,#REF!,#REF!,#REF!,#REF!</definedName>
    <definedName name="Z_112039D6_FF0B_11D1_98B3_00C04FC96ABD_.wvu.Rows" localSheetId="50" hidden="1">#REF!,#REF!,#REF!,#REF!,#REF!,#REF!,#REF!</definedName>
    <definedName name="Z_112039D6_FF0B_11D1_98B3_00C04FC96ABD_.wvu.Rows" localSheetId="35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localSheetId="20" hidden="1">#REF!,#REF!,#REF!,#REF!,#REF!,#REF!,#REF!,#REF!</definedName>
    <definedName name="Z_112039D7_FF0B_11D1_98B3_00C04FC96ABD_.wvu.Rows" localSheetId="22" hidden="1">#REF!,#REF!,#REF!,#REF!,#REF!,#REF!,#REF!,#REF!</definedName>
    <definedName name="Z_112039D7_FF0B_11D1_98B3_00C04FC96ABD_.wvu.Rows" localSheetId="23" hidden="1">#REF!,#REF!,#REF!,#REF!,#REF!,#REF!,#REF!,#REF!</definedName>
    <definedName name="Z_112039D7_FF0B_11D1_98B3_00C04FC96ABD_.wvu.Rows" localSheetId="24" hidden="1">#REF!,#REF!,#REF!,#REF!,#REF!,#REF!,#REF!,#REF!</definedName>
    <definedName name="Z_112039D7_FF0B_11D1_98B3_00C04FC96ABD_.wvu.Rows" localSheetId="26" hidden="1">#REF!,#REF!,#REF!,#REF!,#REF!,#REF!,#REF!,#REF!</definedName>
    <definedName name="Z_112039D7_FF0B_11D1_98B3_00C04FC96ABD_.wvu.Rows" localSheetId="28" hidden="1">#REF!,#REF!,#REF!,#REF!,#REF!,#REF!,#REF!,#REF!</definedName>
    <definedName name="Z_112039D7_FF0B_11D1_98B3_00C04FC96ABD_.wvu.Rows" localSheetId="31" hidden="1">#REF!,#REF!,#REF!,#REF!,#REF!,#REF!,#REF!,#REF!</definedName>
    <definedName name="Z_112039D7_FF0B_11D1_98B3_00C04FC96ABD_.wvu.Rows" localSheetId="33" hidden="1">#REF!,#REF!,#REF!,#REF!,#REF!,#REF!,#REF!,#REF!</definedName>
    <definedName name="Z_112039D7_FF0B_11D1_98B3_00C04FC96ABD_.wvu.Rows" localSheetId="3" hidden="1">#REF!,#REF!,#REF!,#REF!,#REF!,#REF!,#REF!,#REF!</definedName>
    <definedName name="Z_112039D7_FF0B_11D1_98B3_00C04FC96ABD_.wvu.Rows" localSheetId="43" hidden="1">#REF!,#REF!,#REF!,#REF!,#REF!,#REF!,#REF!,#REF!</definedName>
    <definedName name="Z_112039D7_FF0B_11D1_98B3_00C04FC96ABD_.wvu.Rows" localSheetId="48" hidden="1">#REF!,#REF!,#REF!,#REF!,#REF!,#REF!,#REF!,#REF!</definedName>
    <definedName name="Z_112039D7_FF0B_11D1_98B3_00C04FC96ABD_.wvu.Rows" localSheetId="49" hidden="1">#REF!,#REF!,#REF!,#REF!,#REF!,#REF!,#REF!,#REF!</definedName>
    <definedName name="Z_112039D7_FF0B_11D1_98B3_00C04FC96ABD_.wvu.Rows" localSheetId="7" hidden="1">#REF!,#REF!,#REF!,#REF!,#REF!,#REF!,#REF!,#REF!</definedName>
    <definedName name="Z_112039D7_FF0B_11D1_98B3_00C04FC96ABD_.wvu.Rows" localSheetId="10" hidden="1">#REF!,#REF!,#REF!,#REF!,#REF!,#REF!,#REF!,#REF!</definedName>
    <definedName name="Z_112039D7_FF0B_11D1_98B3_00C04FC96ABD_.wvu.Rows" localSheetId="0" hidden="1">#REF!,#REF!,#REF!,#REF!,#REF!,#REF!,#REF!,#REF!</definedName>
    <definedName name="Z_112039D7_FF0B_11D1_98B3_00C04FC96ABD_.wvu.Rows" localSheetId="6" hidden="1">#REF!,#REF!,#REF!,#REF!,#REF!,#REF!,#REF!,#REF!</definedName>
    <definedName name="Z_112039D7_FF0B_11D1_98B3_00C04FC96ABD_.wvu.Rows" localSheetId="12" hidden="1">#REF!,#REF!,#REF!,#REF!,#REF!,#REF!,#REF!,#REF!</definedName>
    <definedName name="Z_112039D7_FF0B_11D1_98B3_00C04FC96ABD_.wvu.Rows" localSheetId="35" hidden="1">#REF!,#REF!,#REF!,#REF!,#REF!,#REF!,#REF!,#REF!</definedName>
    <definedName name="Z_112039D7_FF0B_11D1_98B3_00C04FC96ABD_.wvu.Rows" hidden="1">#REF!,#REF!,#REF!,#REF!,#REF!,#REF!,#REF!,#REF!</definedName>
    <definedName name="Z_112039D8_FF0B_11D1_98B3_00C04FC96ABD_.wvu.Rows" localSheetId="20" hidden="1">#REF!,#REF!,#REF!,#REF!,#REF!,#REF!,#REF!,#REF!</definedName>
    <definedName name="Z_112039D8_FF0B_11D1_98B3_00C04FC96ABD_.wvu.Rows" localSheetId="22" hidden="1">#REF!,#REF!,#REF!,#REF!,#REF!,#REF!,#REF!,#REF!</definedName>
    <definedName name="Z_112039D8_FF0B_11D1_98B3_00C04FC96ABD_.wvu.Rows" localSheetId="23" hidden="1">#REF!,#REF!,#REF!,#REF!,#REF!,#REF!,#REF!,#REF!</definedName>
    <definedName name="Z_112039D8_FF0B_11D1_98B3_00C04FC96ABD_.wvu.Rows" localSheetId="24" hidden="1">#REF!,#REF!,#REF!,#REF!,#REF!,#REF!,#REF!,#REF!</definedName>
    <definedName name="Z_112039D8_FF0B_11D1_98B3_00C04FC96ABD_.wvu.Rows" localSheetId="26" hidden="1">#REF!,#REF!,#REF!,#REF!,#REF!,#REF!,#REF!,#REF!</definedName>
    <definedName name="Z_112039D8_FF0B_11D1_98B3_00C04FC96ABD_.wvu.Rows" localSheetId="28" hidden="1">#REF!,#REF!,#REF!,#REF!,#REF!,#REF!,#REF!,#REF!</definedName>
    <definedName name="Z_112039D8_FF0B_11D1_98B3_00C04FC96ABD_.wvu.Rows" localSheetId="33" hidden="1">#REF!,#REF!,#REF!,#REF!,#REF!,#REF!,#REF!,#REF!</definedName>
    <definedName name="Z_112039D8_FF0B_11D1_98B3_00C04FC96ABD_.wvu.Rows" localSheetId="3" hidden="1">#REF!,#REF!,#REF!,#REF!,#REF!,#REF!,#REF!,#REF!</definedName>
    <definedName name="Z_112039D8_FF0B_11D1_98B3_00C04FC96ABD_.wvu.Rows" localSheetId="43" hidden="1">#REF!,#REF!,#REF!,#REF!,#REF!,#REF!,#REF!,#REF!</definedName>
    <definedName name="Z_112039D8_FF0B_11D1_98B3_00C04FC96ABD_.wvu.Rows" localSheetId="48" hidden="1">#REF!,#REF!,#REF!,#REF!,#REF!,#REF!,#REF!,#REF!</definedName>
    <definedName name="Z_112039D8_FF0B_11D1_98B3_00C04FC96ABD_.wvu.Rows" localSheetId="49" hidden="1">#REF!,#REF!,#REF!,#REF!,#REF!,#REF!,#REF!,#REF!</definedName>
    <definedName name="Z_112039D8_FF0B_11D1_98B3_00C04FC96ABD_.wvu.Rows" localSheetId="7" hidden="1">#REF!,#REF!,#REF!,#REF!,#REF!,#REF!,#REF!,#REF!</definedName>
    <definedName name="Z_112039D8_FF0B_11D1_98B3_00C04FC96ABD_.wvu.Rows" localSheetId="10" hidden="1">#REF!,#REF!,#REF!,#REF!,#REF!,#REF!,#REF!,#REF!</definedName>
    <definedName name="Z_112039D8_FF0B_11D1_98B3_00C04FC96ABD_.wvu.Rows" localSheetId="35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localSheetId="20" hidden="1">#REF!,#REF!,#REF!,#REF!,#REF!,#REF!,#REF!,#REF!</definedName>
    <definedName name="Z_112039D9_FF0B_11D1_98B3_00C04FC96ABD_.wvu.Rows" localSheetId="22" hidden="1">#REF!,#REF!,#REF!,#REF!,#REF!,#REF!,#REF!,#REF!</definedName>
    <definedName name="Z_112039D9_FF0B_11D1_98B3_00C04FC96ABD_.wvu.Rows" localSheetId="23" hidden="1">#REF!,#REF!,#REF!,#REF!,#REF!,#REF!,#REF!,#REF!</definedName>
    <definedName name="Z_112039D9_FF0B_11D1_98B3_00C04FC96ABD_.wvu.Rows" localSheetId="24" hidden="1">#REF!,#REF!,#REF!,#REF!,#REF!,#REF!,#REF!,#REF!</definedName>
    <definedName name="Z_112039D9_FF0B_11D1_98B3_00C04FC96ABD_.wvu.Rows" localSheetId="26" hidden="1">#REF!,#REF!,#REF!,#REF!,#REF!,#REF!,#REF!,#REF!</definedName>
    <definedName name="Z_112039D9_FF0B_11D1_98B3_00C04FC96ABD_.wvu.Rows" localSheetId="28" hidden="1">#REF!,#REF!,#REF!,#REF!,#REF!,#REF!,#REF!,#REF!</definedName>
    <definedName name="Z_112039D9_FF0B_11D1_98B3_00C04FC96ABD_.wvu.Rows" localSheetId="33" hidden="1">#REF!,#REF!,#REF!,#REF!,#REF!,#REF!,#REF!,#REF!</definedName>
    <definedName name="Z_112039D9_FF0B_11D1_98B3_00C04FC96ABD_.wvu.Rows" localSheetId="3" hidden="1">#REF!,#REF!,#REF!,#REF!,#REF!,#REF!,#REF!,#REF!</definedName>
    <definedName name="Z_112039D9_FF0B_11D1_98B3_00C04FC96ABD_.wvu.Rows" localSheetId="43" hidden="1">#REF!,#REF!,#REF!,#REF!,#REF!,#REF!,#REF!,#REF!</definedName>
    <definedName name="Z_112039D9_FF0B_11D1_98B3_00C04FC96ABD_.wvu.Rows" localSheetId="48" hidden="1">#REF!,#REF!,#REF!,#REF!,#REF!,#REF!,#REF!,#REF!</definedName>
    <definedName name="Z_112039D9_FF0B_11D1_98B3_00C04FC96ABD_.wvu.Rows" localSheetId="49" hidden="1">#REF!,#REF!,#REF!,#REF!,#REF!,#REF!,#REF!,#REF!</definedName>
    <definedName name="Z_112039D9_FF0B_11D1_98B3_00C04FC96ABD_.wvu.Rows" localSheetId="7" hidden="1">#REF!,#REF!,#REF!,#REF!,#REF!,#REF!,#REF!,#REF!</definedName>
    <definedName name="Z_112039D9_FF0B_11D1_98B3_00C04FC96ABD_.wvu.Rows" localSheetId="10" hidden="1">#REF!,#REF!,#REF!,#REF!,#REF!,#REF!,#REF!,#REF!</definedName>
    <definedName name="Z_112039D9_FF0B_11D1_98B3_00C04FC96ABD_.wvu.Rows" localSheetId="35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localSheetId="1" hidden="1">#REF!,#REF!,#REF!,#REF!,#REF!,#REF!,#REF!,#REF!,#REF!</definedName>
    <definedName name="Z_112039DB_FF0B_11D1_98B3_00C04FC96ABD_.wvu.Rows" localSheetId="20" hidden="1">#REF!,#REF!,#REF!,#REF!,#REF!,#REF!,#REF!,#REF!,#REF!</definedName>
    <definedName name="Z_112039DB_FF0B_11D1_98B3_00C04FC96ABD_.wvu.Rows" localSheetId="21" hidden="1">#REF!,#REF!,#REF!,#REF!,#REF!,#REF!,#REF!,#REF!,#REF!</definedName>
    <definedName name="Z_112039DB_FF0B_11D1_98B3_00C04FC96ABD_.wvu.Rows" localSheetId="22" hidden="1">#REF!,#REF!,#REF!,#REF!,#REF!,#REF!,#REF!,#REF!,#REF!</definedName>
    <definedName name="Z_112039DB_FF0B_11D1_98B3_00C04FC96ABD_.wvu.Rows" localSheetId="23" hidden="1">#REF!,#REF!,#REF!,#REF!,#REF!,#REF!,#REF!,#REF!,#REF!</definedName>
    <definedName name="Z_112039DB_FF0B_11D1_98B3_00C04FC96ABD_.wvu.Rows" localSheetId="24" hidden="1">#REF!,#REF!,#REF!,#REF!,#REF!,#REF!,#REF!,#REF!,#REF!</definedName>
    <definedName name="Z_112039DB_FF0B_11D1_98B3_00C04FC96ABD_.wvu.Rows" localSheetId="26" hidden="1">#REF!,#REF!,#REF!,#REF!,#REF!,#REF!,#REF!,#REF!,#REF!</definedName>
    <definedName name="Z_112039DB_FF0B_11D1_98B3_00C04FC96ABD_.wvu.Rows" localSheetId="28" hidden="1">#REF!,#REF!,#REF!,#REF!,#REF!,#REF!,#REF!,#REF!,#REF!</definedName>
    <definedName name="Z_112039DB_FF0B_11D1_98B3_00C04FC96ABD_.wvu.Rows" localSheetId="31" hidden="1">#REF!,#REF!,#REF!,#REF!,#REF!,#REF!,#REF!,#REF!,#REF!</definedName>
    <definedName name="Z_112039DB_FF0B_11D1_98B3_00C04FC96ABD_.wvu.Rows" localSheetId="33" hidden="1">#REF!,#REF!,#REF!,#REF!,#REF!,#REF!,#REF!,#REF!,#REF!</definedName>
    <definedName name="Z_112039DB_FF0B_11D1_98B3_00C04FC96ABD_.wvu.Rows" localSheetId="3" hidden="1">#REF!,#REF!,#REF!,#REF!,#REF!,#REF!,#REF!,#REF!,#REF!</definedName>
    <definedName name="Z_112039DB_FF0B_11D1_98B3_00C04FC96ABD_.wvu.Rows" localSheetId="43" hidden="1">#REF!,#REF!,#REF!,#REF!,#REF!,#REF!,#REF!,#REF!,#REF!</definedName>
    <definedName name="Z_112039DB_FF0B_11D1_98B3_00C04FC96ABD_.wvu.Rows" localSheetId="46" hidden="1">#REF!,#REF!,#REF!,#REF!,#REF!,#REF!,#REF!,#REF!,#REF!</definedName>
    <definedName name="Z_112039DB_FF0B_11D1_98B3_00C04FC96ABD_.wvu.Rows" localSheetId="48" hidden="1">#REF!,#REF!,#REF!,#REF!,#REF!,#REF!,#REF!,#REF!,#REF!</definedName>
    <definedName name="Z_112039DB_FF0B_11D1_98B3_00C04FC96ABD_.wvu.Rows" localSheetId="49" hidden="1">#REF!,#REF!,#REF!,#REF!,#REF!,#REF!,#REF!,#REF!,#REF!</definedName>
    <definedName name="Z_112039DB_FF0B_11D1_98B3_00C04FC96ABD_.wvu.Rows" localSheetId="7" hidden="1">#REF!,#REF!,#REF!,#REF!,#REF!,#REF!,#REF!,#REF!,#REF!</definedName>
    <definedName name="Z_112039DB_FF0B_11D1_98B3_00C04FC96ABD_.wvu.Rows" localSheetId="8" hidden="1">#REF!,#REF!,#REF!,#REF!,#REF!,#REF!,#REF!,#REF!,#REF!</definedName>
    <definedName name="Z_112039DB_FF0B_11D1_98B3_00C04FC96ABD_.wvu.Rows" localSheetId="10" hidden="1">#REF!,#REF!,#REF!,#REF!,#REF!,#REF!,#REF!,#REF!,#REF!</definedName>
    <definedName name="Z_112039DB_FF0B_11D1_98B3_00C04FC96ABD_.wvu.Rows" localSheetId="50" hidden="1">#REF!,#REF!,#REF!,#REF!,#REF!,#REF!,#REF!,#REF!,#REF!</definedName>
    <definedName name="Z_112039DB_FF0B_11D1_98B3_00C04FC96ABD_.wvu.Rows" localSheetId="35" hidden="1">#REF!,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localSheetId="20" hidden="1">#REF!,#REF!,#REF!,#REF!,#REF!,#REF!,#REF!,#REF!,#REF!</definedName>
    <definedName name="Z_112039DC_FF0B_11D1_98B3_00C04FC96ABD_.wvu.Rows" localSheetId="22" hidden="1">#REF!,#REF!,#REF!,#REF!,#REF!,#REF!,#REF!,#REF!,#REF!</definedName>
    <definedName name="Z_112039DC_FF0B_11D1_98B3_00C04FC96ABD_.wvu.Rows" localSheetId="23" hidden="1">#REF!,#REF!,#REF!,#REF!,#REF!,#REF!,#REF!,#REF!,#REF!</definedName>
    <definedName name="Z_112039DC_FF0B_11D1_98B3_00C04FC96ABD_.wvu.Rows" localSheetId="24" hidden="1">#REF!,#REF!,#REF!,#REF!,#REF!,#REF!,#REF!,#REF!,#REF!</definedName>
    <definedName name="Z_112039DC_FF0B_11D1_98B3_00C04FC96ABD_.wvu.Rows" localSheetId="26" hidden="1">#REF!,#REF!,#REF!,#REF!,#REF!,#REF!,#REF!,#REF!,#REF!</definedName>
    <definedName name="Z_112039DC_FF0B_11D1_98B3_00C04FC96ABD_.wvu.Rows" localSheetId="28" hidden="1">#REF!,#REF!,#REF!,#REF!,#REF!,#REF!,#REF!,#REF!,#REF!</definedName>
    <definedName name="Z_112039DC_FF0B_11D1_98B3_00C04FC96ABD_.wvu.Rows" localSheetId="33" hidden="1">#REF!,#REF!,#REF!,#REF!,#REF!,#REF!,#REF!,#REF!,#REF!</definedName>
    <definedName name="Z_112039DC_FF0B_11D1_98B3_00C04FC96ABD_.wvu.Rows" localSheetId="3" hidden="1">#REF!,#REF!,#REF!,#REF!,#REF!,#REF!,#REF!,#REF!,#REF!</definedName>
    <definedName name="Z_112039DC_FF0B_11D1_98B3_00C04FC96ABD_.wvu.Rows" localSheetId="43" hidden="1">#REF!,#REF!,#REF!,#REF!,#REF!,#REF!,#REF!,#REF!,#REF!</definedName>
    <definedName name="Z_112039DC_FF0B_11D1_98B3_00C04FC96ABD_.wvu.Rows" localSheetId="48" hidden="1">#REF!,#REF!,#REF!,#REF!,#REF!,#REF!,#REF!,#REF!,#REF!</definedName>
    <definedName name="Z_112039DC_FF0B_11D1_98B3_00C04FC96ABD_.wvu.Rows" localSheetId="49" hidden="1">#REF!,#REF!,#REF!,#REF!,#REF!,#REF!,#REF!,#REF!,#REF!</definedName>
    <definedName name="Z_112039DC_FF0B_11D1_98B3_00C04FC96ABD_.wvu.Rows" localSheetId="7" hidden="1">#REF!,#REF!,#REF!,#REF!,#REF!,#REF!,#REF!,#REF!,#REF!</definedName>
    <definedName name="Z_112039DC_FF0B_11D1_98B3_00C04FC96ABD_.wvu.Rows" localSheetId="10" hidden="1">#REF!,#REF!,#REF!,#REF!,#REF!,#REF!,#REF!,#REF!,#REF!</definedName>
    <definedName name="Z_112039DC_FF0B_11D1_98B3_00C04FC96ABD_.wvu.Rows" localSheetId="50" hidden="1">#REF!,#REF!,#REF!,#REF!,#REF!,#REF!,#REF!,#REF!,#REF!</definedName>
    <definedName name="Z_112039DC_FF0B_11D1_98B3_00C04FC96ABD_.wvu.Rows" localSheetId="35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localSheetId="20" hidden="1">#REF!,#REF!,#REF!,#REF!,#REF!,#REF!</definedName>
    <definedName name="Z_112039DD_FF0B_11D1_98B3_00C04FC96ABD_.wvu.Rows" localSheetId="22" hidden="1">#REF!,#REF!,#REF!,#REF!,#REF!,#REF!</definedName>
    <definedName name="Z_112039DD_FF0B_11D1_98B3_00C04FC96ABD_.wvu.Rows" localSheetId="23" hidden="1">#REF!,#REF!,#REF!,#REF!,#REF!,#REF!</definedName>
    <definedName name="Z_112039DD_FF0B_11D1_98B3_00C04FC96ABD_.wvu.Rows" localSheetId="24" hidden="1">#REF!,#REF!,#REF!,#REF!,#REF!,#REF!</definedName>
    <definedName name="Z_112039DD_FF0B_11D1_98B3_00C04FC96ABD_.wvu.Rows" localSheetId="26" hidden="1">#REF!,#REF!,#REF!,#REF!,#REF!,#REF!</definedName>
    <definedName name="Z_112039DD_FF0B_11D1_98B3_00C04FC96ABD_.wvu.Rows" localSheetId="28" hidden="1">#REF!,#REF!,#REF!,#REF!,#REF!,#REF!</definedName>
    <definedName name="Z_112039DD_FF0B_11D1_98B3_00C04FC96ABD_.wvu.Rows" localSheetId="31" hidden="1">#REF!,#REF!,#REF!,#REF!,#REF!,#REF!</definedName>
    <definedName name="Z_112039DD_FF0B_11D1_98B3_00C04FC96ABD_.wvu.Rows" localSheetId="33" hidden="1">#REF!,#REF!,#REF!,#REF!,#REF!,#REF!</definedName>
    <definedName name="Z_112039DD_FF0B_11D1_98B3_00C04FC96ABD_.wvu.Rows" localSheetId="3" hidden="1">#REF!,#REF!,#REF!,#REF!,#REF!,#REF!</definedName>
    <definedName name="Z_112039DD_FF0B_11D1_98B3_00C04FC96ABD_.wvu.Rows" localSheetId="43" hidden="1">#REF!,#REF!,#REF!,#REF!,#REF!,#REF!</definedName>
    <definedName name="Z_112039DD_FF0B_11D1_98B3_00C04FC96ABD_.wvu.Rows" localSheetId="48" hidden="1">#REF!,#REF!,#REF!,#REF!,#REF!,#REF!</definedName>
    <definedName name="Z_112039DD_FF0B_11D1_98B3_00C04FC96ABD_.wvu.Rows" localSheetId="49" hidden="1">#REF!,#REF!,#REF!,#REF!,#REF!,#REF!</definedName>
    <definedName name="Z_112039DD_FF0B_11D1_98B3_00C04FC96ABD_.wvu.Rows" localSheetId="7" hidden="1">#REF!,#REF!,#REF!,#REF!,#REF!,#REF!</definedName>
    <definedName name="Z_112039DD_FF0B_11D1_98B3_00C04FC96ABD_.wvu.Rows" localSheetId="10" hidden="1">#REF!,#REF!,#REF!,#REF!,#REF!,#REF!</definedName>
    <definedName name="Z_112039DD_FF0B_11D1_98B3_00C04FC96ABD_.wvu.Rows" localSheetId="0" hidden="1">#REF!,#REF!,#REF!,#REF!,#REF!,#REF!</definedName>
    <definedName name="Z_112039DD_FF0B_11D1_98B3_00C04FC96ABD_.wvu.Rows" localSheetId="6" hidden="1">#REF!,#REF!,#REF!,#REF!,#REF!,#REF!</definedName>
    <definedName name="Z_112039DD_FF0B_11D1_98B3_00C04FC96ABD_.wvu.Rows" localSheetId="12" hidden="1">#REF!,#REF!,#REF!,#REF!,#REF!,#REF!</definedName>
    <definedName name="Z_112039DD_FF0B_11D1_98B3_00C04FC96ABD_.wvu.Rows" localSheetId="35" hidden="1">#REF!,#REF!,#REF!,#REF!,#REF!,#REF!</definedName>
    <definedName name="Z_112039DD_FF0B_11D1_98B3_00C04FC96ABD_.wvu.Rows" hidden="1">#REF!,#REF!,#REF!,#REF!,#REF!,#REF!</definedName>
    <definedName name="Z_112B8339_2081_11D2_BFD2_00A02466506E_.wvu.PrintTitles" localSheetId="20" hidden="1">#REF!,#REF!</definedName>
    <definedName name="Z_112B8339_2081_11D2_BFD2_00A02466506E_.wvu.PrintTitles" localSheetId="28" hidden="1">#REF!,#REF!</definedName>
    <definedName name="Z_112B8339_2081_11D2_BFD2_00A02466506E_.wvu.PrintTitles" localSheetId="31" hidden="1">#REF!,#REF!</definedName>
    <definedName name="Z_112B8339_2081_11D2_BFD2_00A02466506E_.wvu.PrintTitles" localSheetId="3" hidden="1">#REF!,#REF!</definedName>
    <definedName name="Z_112B8339_2081_11D2_BFD2_00A02466506E_.wvu.PrintTitles" localSheetId="7" hidden="1">#REF!,#REF!</definedName>
    <definedName name="Z_112B8339_2081_11D2_BFD2_00A02466506E_.wvu.PrintTitles" localSheetId="0" hidden="1">#REF!,#REF!</definedName>
    <definedName name="Z_112B8339_2081_11D2_BFD2_00A02466506E_.wvu.PrintTitles" localSheetId="6" hidden="1">#REF!,#REF!</definedName>
    <definedName name="Z_112B8339_2081_11D2_BFD2_00A02466506E_.wvu.PrintTitles" localSheetId="12" hidden="1">#REF!,#REF!</definedName>
    <definedName name="Z_112B8339_2081_11D2_BFD2_00A02466506E_.wvu.PrintTitles" localSheetId="35" hidden="1">#REF!,#REF!</definedName>
    <definedName name="Z_112B8339_2081_11D2_BFD2_00A02466506E_.wvu.PrintTitles" hidden="1">#REF!,#REF!</definedName>
    <definedName name="Z_112B833B_2081_11D2_BFD2_00A02466506E_.wvu.PrintTitles" localSheetId="20" hidden="1">#REF!,#REF!</definedName>
    <definedName name="Z_112B833B_2081_11D2_BFD2_00A02466506E_.wvu.PrintTitles" localSheetId="28" hidden="1">#REF!,#REF!</definedName>
    <definedName name="Z_112B833B_2081_11D2_BFD2_00A02466506E_.wvu.PrintTitles" localSheetId="3" hidden="1">#REF!,#REF!</definedName>
    <definedName name="Z_112B833B_2081_11D2_BFD2_00A02466506E_.wvu.PrintTitles" localSheetId="7" hidden="1">#REF!,#REF!</definedName>
    <definedName name="Z_112B833B_2081_11D2_BFD2_00A02466506E_.wvu.PrintTitles" localSheetId="35" hidden="1">#REF!,#REF!</definedName>
    <definedName name="Z_112B833B_2081_11D2_BFD2_00A02466506E_.wvu.PrintTitles" hidden="1">#REF!,#REF!</definedName>
    <definedName name="Z_1A87067C_7102_4E77_BC8D_D9D9112AA17F_.wvu.Cols" localSheetId="1" hidden="1">#REF!</definedName>
    <definedName name="Z_1A87067C_7102_4E77_BC8D_D9D9112AA17F_.wvu.Cols" localSheetId="20" hidden="1">#REF!</definedName>
    <definedName name="Z_1A87067C_7102_4E77_BC8D_D9D9112AA17F_.wvu.Cols" localSheetId="21" hidden="1">#REF!</definedName>
    <definedName name="Z_1A87067C_7102_4E77_BC8D_D9D9112AA17F_.wvu.Cols" localSheetId="22" hidden="1">#REF!</definedName>
    <definedName name="Z_1A87067C_7102_4E77_BC8D_D9D9112AA17F_.wvu.Cols" localSheetId="23" hidden="1">#REF!</definedName>
    <definedName name="Z_1A87067C_7102_4E77_BC8D_D9D9112AA17F_.wvu.Cols" localSheetId="24" hidden="1">#REF!</definedName>
    <definedName name="Z_1A87067C_7102_4E77_BC8D_D9D9112AA17F_.wvu.Cols" localSheetId="26" hidden="1">#REF!</definedName>
    <definedName name="Z_1A87067C_7102_4E77_BC8D_D9D9112AA17F_.wvu.Cols" localSheetId="28" hidden="1">#REF!</definedName>
    <definedName name="Z_1A87067C_7102_4E77_BC8D_D9D9112AA17F_.wvu.Cols" localSheetId="31" hidden="1">#REF!</definedName>
    <definedName name="Z_1A87067C_7102_4E77_BC8D_D9D9112AA17F_.wvu.Cols" localSheetId="33" hidden="1">#REF!</definedName>
    <definedName name="Z_1A87067C_7102_4E77_BC8D_D9D9112AA17F_.wvu.Cols" localSheetId="3" hidden="1">#REF!</definedName>
    <definedName name="Z_1A87067C_7102_4E77_BC8D_D9D9112AA17F_.wvu.Cols" localSheetId="43" hidden="1">#REF!</definedName>
    <definedName name="Z_1A87067C_7102_4E77_BC8D_D9D9112AA17F_.wvu.Cols" localSheetId="44" hidden="1">#REF!</definedName>
    <definedName name="Z_1A87067C_7102_4E77_BC8D_D9D9112AA17F_.wvu.Cols" localSheetId="46" hidden="1">#REF!</definedName>
    <definedName name="Z_1A87067C_7102_4E77_BC8D_D9D9112AA17F_.wvu.Cols" localSheetId="48" hidden="1">#REF!</definedName>
    <definedName name="Z_1A87067C_7102_4E77_BC8D_D9D9112AA17F_.wvu.Cols" localSheetId="49" hidden="1">#REF!</definedName>
    <definedName name="Z_1A87067C_7102_4E77_BC8D_D9D9112AA17F_.wvu.Cols" localSheetId="7" hidden="1">#REF!</definedName>
    <definedName name="Z_1A87067C_7102_4E77_BC8D_D9D9112AA17F_.wvu.Cols" localSheetId="8" hidden="1">#REF!</definedName>
    <definedName name="Z_1A87067C_7102_4E77_BC8D_D9D9112AA17F_.wvu.Cols" localSheetId="10" hidden="1">#REF!</definedName>
    <definedName name="Z_1A87067C_7102_4E77_BC8D_D9D9112AA17F_.wvu.Cols" localSheetId="40" hidden="1">#REF!</definedName>
    <definedName name="Z_1A87067C_7102_4E77_BC8D_D9D9112AA17F_.wvu.Cols" localSheetId="50" hidden="1">#REF!</definedName>
    <definedName name="Z_1A87067C_7102_4E77_BC8D_D9D9112AA17F_.wvu.Cols" localSheetId="35" hidden="1">#REF!</definedName>
    <definedName name="Z_1A87067C_7102_4E77_BC8D_D9D9112AA17F_.wvu.Cols" hidden="1">#REF!</definedName>
    <definedName name="Z_1A87067C_7102_4E77_BC8D_D9D9112AA17F_.wvu.PrintArea" localSheetId="20" hidden="1">#REF!</definedName>
    <definedName name="Z_1A87067C_7102_4E77_BC8D_D9D9112AA17F_.wvu.PrintArea" localSheetId="21" hidden="1">#REF!</definedName>
    <definedName name="Z_1A87067C_7102_4E77_BC8D_D9D9112AA17F_.wvu.PrintArea" localSheetId="22" hidden="1">#REF!</definedName>
    <definedName name="Z_1A87067C_7102_4E77_BC8D_D9D9112AA17F_.wvu.PrintArea" localSheetId="23" hidden="1">#REF!</definedName>
    <definedName name="Z_1A87067C_7102_4E77_BC8D_D9D9112AA17F_.wvu.PrintArea" localSheetId="24" hidden="1">#REF!</definedName>
    <definedName name="Z_1A87067C_7102_4E77_BC8D_D9D9112AA17F_.wvu.PrintArea" localSheetId="26" hidden="1">#REF!</definedName>
    <definedName name="Z_1A87067C_7102_4E77_BC8D_D9D9112AA17F_.wvu.PrintArea" localSheetId="28" hidden="1">#REF!</definedName>
    <definedName name="Z_1A87067C_7102_4E77_BC8D_D9D9112AA17F_.wvu.PrintArea" localSheetId="33" hidden="1">#REF!</definedName>
    <definedName name="Z_1A87067C_7102_4E77_BC8D_D9D9112AA17F_.wvu.PrintArea" localSheetId="3" hidden="1">#REF!</definedName>
    <definedName name="Z_1A87067C_7102_4E77_BC8D_D9D9112AA17F_.wvu.PrintArea" localSheetId="43" hidden="1">#REF!</definedName>
    <definedName name="Z_1A87067C_7102_4E77_BC8D_D9D9112AA17F_.wvu.PrintArea" localSheetId="44" hidden="1">#REF!</definedName>
    <definedName name="Z_1A87067C_7102_4E77_BC8D_D9D9112AA17F_.wvu.PrintArea" localSheetId="48" hidden="1">#REF!</definedName>
    <definedName name="Z_1A87067C_7102_4E77_BC8D_D9D9112AA17F_.wvu.PrintArea" localSheetId="49" hidden="1">#REF!</definedName>
    <definedName name="Z_1A87067C_7102_4E77_BC8D_D9D9112AA17F_.wvu.PrintArea" localSheetId="10" hidden="1">#REF!</definedName>
    <definedName name="Z_1A87067C_7102_4E77_BC8D_D9D9112AA17F_.wvu.PrintArea" localSheetId="40" hidden="1">#REF!</definedName>
    <definedName name="Z_1A87067C_7102_4E77_BC8D_D9D9112AA17F_.wvu.PrintArea" localSheetId="50" hidden="1">#REF!</definedName>
    <definedName name="Z_1A87067C_7102_4E77_BC8D_D9D9112AA17F_.wvu.PrintArea" localSheetId="35" hidden="1">#REF!</definedName>
    <definedName name="Z_1A87067C_7102_4E77_BC8D_D9D9112AA17F_.wvu.PrintArea" hidden="1">#REF!</definedName>
    <definedName name="Z_1A87067C_7102_4E77_BC8D_D9D9112AA17F_.wvu.PrintTitles" localSheetId="20" hidden="1">#REF!</definedName>
    <definedName name="Z_1A87067C_7102_4E77_BC8D_D9D9112AA17F_.wvu.PrintTitles" localSheetId="21" hidden="1">#REF!</definedName>
    <definedName name="Z_1A87067C_7102_4E77_BC8D_D9D9112AA17F_.wvu.PrintTitles" localSheetId="22" hidden="1">#REF!</definedName>
    <definedName name="Z_1A87067C_7102_4E77_BC8D_D9D9112AA17F_.wvu.PrintTitles" localSheetId="23" hidden="1">#REF!</definedName>
    <definedName name="Z_1A87067C_7102_4E77_BC8D_D9D9112AA17F_.wvu.PrintTitles" localSheetId="24" hidden="1">#REF!</definedName>
    <definedName name="Z_1A87067C_7102_4E77_BC8D_D9D9112AA17F_.wvu.PrintTitles" localSheetId="26" hidden="1">#REF!</definedName>
    <definedName name="Z_1A87067C_7102_4E77_BC8D_D9D9112AA17F_.wvu.PrintTitles" localSheetId="28" hidden="1">#REF!</definedName>
    <definedName name="Z_1A87067C_7102_4E77_BC8D_D9D9112AA17F_.wvu.PrintTitles" localSheetId="33" hidden="1">#REF!</definedName>
    <definedName name="Z_1A87067C_7102_4E77_BC8D_D9D9112AA17F_.wvu.PrintTitles" localSheetId="3" hidden="1">#REF!</definedName>
    <definedName name="Z_1A87067C_7102_4E77_BC8D_D9D9112AA17F_.wvu.PrintTitles" localSheetId="43" hidden="1">#REF!</definedName>
    <definedName name="Z_1A87067C_7102_4E77_BC8D_D9D9112AA17F_.wvu.PrintTitles" localSheetId="44" hidden="1">#REF!</definedName>
    <definedName name="Z_1A87067C_7102_4E77_BC8D_D9D9112AA17F_.wvu.PrintTitles" localSheetId="48" hidden="1">#REF!</definedName>
    <definedName name="Z_1A87067C_7102_4E77_BC8D_D9D9112AA17F_.wvu.PrintTitles" localSheetId="49" hidden="1">#REF!</definedName>
    <definedName name="Z_1A87067C_7102_4E77_BC8D_D9D9112AA17F_.wvu.PrintTitles" localSheetId="10" hidden="1">#REF!</definedName>
    <definedName name="Z_1A87067C_7102_4E77_BC8D_D9D9112AA17F_.wvu.PrintTitles" localSheetId="40" hidden="1">#REF!</definedName>
    <definedName name="Z_1A87067C_7102_4E77_BC8D_D9D9112AA17F_.wvu.PrintTitles" localSheetId="50" hidden="1">#REF!</definedName>
    <definedName name="Z_1A87067C_7102_4E77_BC8D_D9D9112AA17F_.wvu.PrintTitles" localSheetId="35" hidden="1">#REF!</definedName>
    <definedName name="Z_1A87067C_7102_4E77_BC8D_D9D9112AA17F_.wvu.PrintTitles" hidden="1">#REF!</definedName>
    <definedName name="Z_1A87067C_7102_4E77_BC8D_D9D9112AA17F_.wvu.Rows" localSheetId="20" hidden="1">#REF!</definedName>
    <definedName name="Z_1A87067C_7102_4E77_BC8D_D9D9112AA17F_.wvu.Rows" localSheetId="21" hidden="1">#REF!</definedName>
    <definedName name="Z_1A87067C_7102_4E77_BC8D_D9D9112AA17F_.wvu.Rows" localSheetId="22" hidden="1">#REF!</definedName>
    <definedName name="Z_1A87067C_7102_4E77_BC8D_D9D9112AA17F_.wvu.Rows" localSheetId="23" hidden="1">#REF!</definedName>
    <definedName name="Z_1A87067C_7102_4E77_BC8D_D9D9112AA17F_.wvu.Rows" localSheetId="24" hidden="1">#REF!</definedName>
    <definedName name="Z_1A87067C_7102_4E77_BC8D_D9D9112AA17F_.wvu.Rows" localSheetId="26" hidden="1">#REF!</definedName>
    <definedName name="Z_1A87067C_7102_4E77_BC8D_D9D9112AA17F_.wvu.Rows" localSheetId="28" hidden="1">#REF!</definedName>
    <definedName name="Z_1A87067C_7102_4E77_BC8D_D9D9112AA17F_.wvu.Rows" localSheetId="33" hidden="1">#REF!</definedName>
    <definedName name="Z_1A87067C_7102_4E77_BC8D_D9D9112AA17F_.wvu.Rows" localSheetId="3" hidden="1">#REF!</definedName>
    <definedName name="Z_1A87067C_7102_4E77_BC8D_D9D9112AA17F_.wvu.Rows" localSheetId="43" hidden="1">#REF!</definedName>
    <definedName name="Z_1A87067C_7102_4E77_BC8D_D9D9112AA17F_.wvu.Rows" localSheetId="44" hidden="1">#REF!</definedName>
    <definedName name="Z_1A87067C_7102_4E77_BC8D_D9D9112AA17F_.wvu.Rows" localSheetId="48" hidden="1">#REF!</definedName>
    <definedName name="Z_1A87067C_7102_4E77_BC8D_D9D9112AA17F_.wvu.Rows" localSheetId="49" hidden="1">#REF!</definedName>
    <definedName name="Z_1A87067C_7102_4E77_BC8D_D9D9112AA17F_.wvu.Rows" localSheetId="10" hidden="1">#REF!</definedName>
    <definedName name="Z_1A87067C_7102_4E77_BC8D_D9D9112AA17F_.wvu.Rows" localSheetId="40" hidden="1">#REF!</definedName>
    <definedName name="Z_1A87067C_7102_4E77_BC8D_D9D9112AA17F_.wvu.Rows" hidden="1">#REF!</definedName>
    <definedName name="Z_1A8C061B_2301_11D3_BFD1_000039E37209_.wvu.Cols" localSheetId="13" hidden="1">#REF!,#REF!,#REF!</definedName>
    <definedName name="Z_1A8C061B_2301_11D3_BFD1_000039E37209_.wvu.Cols" localSheetId="14" hidden="1">#REF!,#REF!,#REF!</definedName>
    <definedName name="Z_1A8C061B_2301_11D3_BFD1_000039E37209_.wvu.Cols" localSheetId="15" hidden="1">#REF!,#REF!,#REF!</definedName>
    <definedName name="Z_1A8C061B_2301_11D3_BFD1_000039E37209_.wvu.Cols" localSheetId="20" hidden="1">#REF!,#REF!,#REF!</definedName>
    <definedName name="Z_1A8C061B_2301_11D3_BFD1_000039E37209_.wvu.Cols" localSheetId="28" hidden="1">#REF!,#REF!,#REF!</definedName>
    <definedName name="Z_1A8C061B_2301_11D3_BFD1_000039E37209_.wvu.Cols" localSheetId="31" hidden="1">#REF!,#REF!,#REF!</definedName>
    <definedName name="Z_1A8C061B_2301_11D3_BFD1_000039E37209_.wvu.Cols" localSheetId="3" hidden="1">#REF!,#REF!,#REF!</definedName>
    <definedName name="Z_1A8C061B_2301_11D3_BFD1_000039E37209_.wvu.Cols" localSheetId="7" hidden="1">#REF!,#REF!,#REF!</definedName>
    <definedName name="Z_1A8C061B_2301_11D3_BFD1_000039E37209_.wvu.Cols" localSheetId="40" hidden="1">#REF!,#REF!,#REF!</definedName>
    <definedName name="Z_1A8C061B_2301_11D3_BFD1_000039E37209_.wvu.Cols" localSheetId="0" hidden="1">#REF!,#REF!,#REF!</definedName>
    <definedName name="Z_1A8C061B_2301_11D3_BFD1_000039E37209_.wvu.Cols" localSheetId="6" hidden="1">#REF!,#REF!,#REF!</definedName>
    <definedName name="Z_1A8C061B_2301_11D3_BFD1_000039E37209_.wvu.Cols" localSheetId="12" hidden="1">#REF!,#REF!,#REF!</definedName>
    <definedName name="Z_1A8C061B_2301_11D3_BFD1_000039E37209_.wvu.Cols" localSheetId="35" hidden="1">#REF!,#REF!,#REF!</definedName>
    <definedName name="Z_1A8C061B_2301_11D3_BFD1_000039E37209_.wvu.Cols" hidden="1">#REF!,#REF!,#REF!</definedName>
    <definedName name="Z_1A8C061B_2301_11D3_BFD1_000039E37209_.wvu.Rows" localSheetId="13" hidden="1">#REF!,#REF!,#REF!</definedName>
    <definedName name="Z_1A8C061B_2301_11D3_BFD1_000039E37209_.wvu.Rows" localSheetId="14" hidden="1">#REF!,#REF!,#REF!</definedName>
    <definedName name="Z_1A8C061B_2301_11D3_BFD1_000039E37209_.wvu.Rows" localSheetId="15" hidden="1">#REF!,#REF!,#REF!</definedName>
    <definedName name="Z_1A8C061B_2301_11D3_BFD1_000039E37209_.wvu.Rows" localSheetId="20" hidden="1">#REF!,#REF!,#REF!</definedName>
    <definedName name="Z_1A8C061B_2301_11D3_BFD1_000039E37209_.wvu.Rows" localSheetId="28" hidden="1">#REF!,#REF!,#REF!</definedName>
    <definedName name="Z_1A8C061B_2301_11D3_BFD1_000039E37209_.wvu.Rows" localSheetId="31" hidden="1">#REF!,#REF!,#REF!</definedName>
    <definedName name="Z_1A8C061B_2301_11D3_BFD1_000039E37209_.wvu.Rows" localSheetId="3" hidden="1">#REF!,#REF!,#REF!</definedName>
    <definedName name="Z_1A8C061B_2301_11D3_BFD1_000039E37209_.wvu.Rows" localSheetId="7" hidden="1">#REF!,#REF!,#REF!</definedName>
    <definedName name="Z_1A8C061B_2301_11D3_BFD1_000039E37209_.wvu.Rows" localSheetId="40" hidden="1">#REF!,#REF!,#REF!</definedName>
    <definedName name="Z_1A8C061B_2301_11D3_BFD1_000039E37209_.wvu.Rows" localSheetId="35" hidden="1">#REF!,#REF!,#REF!</definedName>
    <definedName name="Z_1A8C061B_2301_11D3_BFD1_000039E37209_.wvu.Rows" hidden="1">#REF!,#REF!,#REF!</definedName>
    <definedName name="Z_1A8C061C_2301_11D3_BFD1_000039E37209_.wvu.Cols" localSheetId="13" hidden="1">#REF!,#REF!,#REF!</definedName>
    <definedName name="Z_1A8C061C_2301_11D3_BFD1_000039E37209_.wvu.Cols" localSheetId="14" hidden="1">#REF!,#REF!,#REF!</definedName>
    <definedName name="Z_1A8C061C_2301_11D3_BFD1_000039E37209_.wvu.Cols" localSheetId="15" hidden="1">#REF!,#REF!,#REF!</definedName>
    <definedName name="Z_1A8C061C_2301_11D3_BFD1_000039E37209_.wvu.Cols" localSheetId="20" hidden="1">#REF!,#REF!,#REF!</definedName>
    <definedName name="Z_1A8C061C_2301_11D3_BFD1_000039E37209_.wvu.Cols" localSheetId="28" hidden="1">#REF!,#REF!,#REF!</definedName>
    <definedName name="Z_1A8C061C_2301_11D3_BFD1_000039E37209_.wvu.Cols" localSheetId="31" hidden="1">#REF!,#REF!,#REF!</definedName>
    <definedName name="Z_1A8C061C_2301_11D3_BFD1_000039E37209_.wvu.Cols" localSheetId="3" hidden="1">#REF!,#REF!,#REF!</definedName>
    <definedName name="Z_1A8C061C_2301_11D3_BFD1_000039E37209_.wvu.Cols" localSheetId="7" hidden="1">#REF!,#REF!,#REF!</definedName>
    <definedName name="Z_1A8C061C_2301_11D3_BFD1_000039E37209_.wvu.Cols" localSheetId="40" hidden="1">#REF!,#REF!,#REF!</definedName>
    <definedName name="Z_1A8C061C_2301_11D3_BFD1_000039E37209_.wvu.Cols" localSheetId="35" hidden="1">#REF!,#REF!,#REF!</definedName>
    <definedName name="Z_1A8C061C_2301_11D3_BFD1_000039E37209_.wvu.Cols" hidden="1">#REF!,#REF!,#REF!</definedName>
    <definedName name="Z_1A8C061C_2301_11D3_BFD1_000039E37209_.wvu.Rows" localSheetId="13" hidden="1">#REF!,#REF!,#REF!</definedName>
    <definedName name="Z_1A8C061C_2301_11D3_BFD1_000039E37209_.wvu.Rows" localSheetId="14" hidden="1">#REF!,#REF!,#REF!</definedName>
    <definedName name="Z_1A8C061C_2301_11D3_BFD1_000039E37209_.wvu.Rows" localSheetId="15" hidden="1">#REF!,#REF!,#REF!</definedName>
    <definedName name="Z_1A8C061C_2301_11D3_BFD1_000039E37209_.wvu.Rows" localSheetId="20" hidden="1">#REF!,#REF!,#REF!</definedName>
    <definedName name="Z_1A8C061C_2301_11D3_BFD1_000039E37209_.wvu.Rows" localSheetId="28" hidden="1">#REF!,#REF!,#REF!</definedName>
    <definedName name="Z_1A8C061C_2301_11D3_BFD1_000039E37209_.wvu.Rows" localSheetId="3" hidden="1">#REF!,#REF!,#REF!</definedName>
    <definedName name="Z_1A8C061C_2301_11D3_BFD1_000039E37209_.wvu.Rows" localSheetId="7" hidden="1">#REF!,#REF!,#REF!</definedName>
    <definedName name="Z_1A8C061C_2301_11D3_BFD1_000039E37209_.wvu.Rows" localSheetId="40" hidden="1">#REF!,#REF!,#REF!</definedName>
    <definedName name="Z_1A8C061C_2301_11D3_BFD1_000039E37209_.wvu.Rows" hidden="1">#REF!,#REF!,#REF!</definedName>
    <definedName name="Z_1A8C061E_2301_11D3_BFD1_000039E37209_.wvu.Cols" localSheetId="13" hidden="1">#REF!,#REF!,#REF!</definedName>
    <definedName name="Z_1A8C061E_2301_11D3_BFD1_000039E37209_.wvu.Cols" localSheetId="14" hidden="1">#REF!,#REF!,#REF!</definedName>
    <definedName name="Z_1A8C061E_2301_11D3_BFD1_000039E37209_.wvu.Cols" localSheetId="15" hidden="1">#REF!,#REF!,#REF!</definedName>
    <definedName name="Z_1A8C061E_2301_11D3_BFD1_000039E37209_.wvu.Cols" localSheetId="20" hidden="1">#REF!,#REF!,#REF!</definedName>
    <definedName name="Z_1A8C061E_2301_11D3_BFD1_000039E37209_.wvu.Cols" localSheetId="28" hidden="1">#REF!,#REF!,#REF!</definedName>
    <definedName name="Z_1A8C061E_2301_11D3_BFD1_000039E37209_.wvu.Cols" localSheetId="3" hidden="1">#REF!,#REF!,#REF!</definedName>
    <definedName name="Z_1A8C061E_2301_11D3_BFD1_000039E37209_.wvu.Cols" localSheetId="7" hidden="1">#REF!,#REF!,#REF!</definedName>
    <definedName name="Z_1A8C061E_2301_11D3_BFD1_000039E37209_.wvu.Cols" localSheetId="40" hidden="1">#REF!,#REF!,#REF!</definedName>
    <definedName name="Z_1A8C061E_2301_11D3_BFD1_000039E37209_.wvu.Cols" hidden="1">#REF!,#REF!,#REF!</definedName>
    <definedName name="Z_1A8C061E_2301_11D3_BFD1_000039E37209_.wvu.Rows" localSheetId="13" hidden="1">#REF!,#REF!,#REF!</definedName>
    <definedName name="Z_1A8C061E_2301_11D3_BFD1_000039E37209_.wvu.Rows" localSheetId="14" hidden="1">#REF!,#REF!,#REF!</definedName>
    <definedName name="Z_1A8C061E_2301_11D3_BFD1_000039E37209_.wvu.Rows" localSheetId="15" hidden="1">#REF!,#REF!,#REF!</definedName>
    <definedName name="Z_1A8C061E_2301_11D3_BFD1_000039E37209_.wvu.Rows" localSheetId="20" hidden="1">#REF!,#REF!,#REF!</definedName>
    <definedName name="Z_1A8C061E_2301_11D3_BFD1_000039E37209_.wvu.Rows" localSheetId="28" hidden="1">#REF!,#REF!,#REF!</definedName>
    <definedName name="Z_1A8C061E_2301_11D3_BFD1_000039E37209_.wvu.Rows" localSheetId="3" hidden="1">#REF!,#REF!,#REF!</definedName>
    <definedName name="Z_1A8C061E_2301_11D3_BFD1_000039E37209_.wvu.Rows" localSheetId="7" hidden="1">#REF!,#REF!,#REF!</definedName>
    <definedName name="Z_1A8C061E_2301_11D3_BFD1_000039E37209_.wvu.Rows" localSheetId="40" hidden="1">#REF!,#REF!,#REF!</definedName>
    <definedName name="Z_1A8C061E_2301_11D3_BFD1_000039E37209_.wvu.Rows" hidden="1">#REF!,#REF!,#REF!</definedName>
    <definedName name="Z_1A8C061F_2301_11D3_BFD1_000039E37209_.wvu.Cols" localSheetId="13" hidden="1">#REF!,#REF!,#REF!</definedName>
    <definedName name="Z_1A8C061F_2301_11D3_BFD1_000039E37209_.wvu.Cols" localSheetId="14" hidden="1">#REF!,#REF!,#REF!</definedName>
    <definedName name="Z_1A8C061F_2301_11D3_BFD1_000039E37209_.wvu.Cols" localSheetId="15" hidden="1">#REF!,#REF!,#REF!</definedName>
    <definedName name="Z_1A8C061F_2301_11D3_BFD1_000039E37209_.wvu.Cols" localSheetId="20" hidden="1">#REF!,#REF!,#REF!</definedName>
    <definedName name="Z_1A8C061F_2301_11D3_BFD1_000039E37209_.wvu.Cols" localSheetId="28" hidden="1">#REF!,#REF!,#REF!</definedName>
    <definedName name="Z_1A8C061F_2301_11D3_BFD1_000039E37209_.wvu.Cols" localSheetId="3" hidden="1">#REF!,#REF!,#REF!</definedName>
    <definedName name="Z_1A8C061F_2301_11D3_BFD1_000039E37209_.wvu.Cols" localSheetId="7" hidden="1">#REF!,#REF!,#REF!</definedName>
    <definedName name="Z_1A8C061F_2301_11D3_BFD1_000039E37209_.wvu.Cols" localSheetId="40" hidden="1">#REF!,#REF!,#REF!</definedName>
    <definedName name="Z_1A8C061F_2301_11D3_BFD1_000039E37209_.wvu.Cols" hidden="1">#REF!,#REF!,#REF!</definedName>
    <definedName name="Z_1A8C061F_2301_11D3_BFD1_000039E37209_.wvu.Rows" localSheetId="13" hidden="1">#REF!,#REF!,#REF!</definedName>
    <definedName name="Z_1A8C061F_2301_11D3_BFD1_000039E37209_.wvu.Rows" localSheetId="14" hidden="1">#REF!,#REF!,#REF!</definedName>
    <definedName name="Z_1A8C061F_2301_11D3_BFD1_000039E37209_.wvu.Rows" localSheetId="15" hidden="1">#REF!,#REF!,#REF!</definedName>
    <definedName name="Z_1A8C061F_2301_11D3_BFD1_000039E37209_.wvu.Rows" localSheetId="20" hidden="1">#REF!,#REF!,#REF!</definedName>
    <definedName name="Z_1A8C061F_2301_11D3_BFD1_000039E37209_.wvu.Rows" localSheetId="28" hidden="1">#REF!,#REF!,#REF!</definedName>
    <definedName name="Z_1A8C061F_2301_11D3_BFD1_000039E37209_.wvu.Rows" localSheetId="3" hidden="1">#REF!,#REF!,#REF!</definedName>
    <definedName name="Z_1A8C061F_2301_11D3_BFD1_000039E37209_.wvu.Rows" localSheetId="7" hidden="1">#REF!,#REF!,#REF!</definedName>
    <definedName name="Z_1A8C061F_2301_11D3_BFD1_000039E37209_.wvu.Rows" localSheetId="40" hidden="1">#REF!,#REF!,#REF!</definedName>
    <definedName name="Z_1A8C061F_2301_11D3_BFD1_000039E37209_.wvu.Rows" hidden="1">#REF!,#REF!,#REF!</definedName>
    <definedName name="Z_1F4C2007_FFA7_11D1_98B6_00C04FC96ABD_.wvu.Rows" localSheetId="20" hidden="1">#REF!,#REF!,#REF!,#REF!,#REF!,#REF!</definedName>
    <definedName name="Z_1F4C2007_FFA7_11D1_98B6_00C04FC96ABD_.wvu.Rows" localSheetId="22" hidden="1">#REF!,#REF!,#REF!,#REF!,#REF!,#REF!</definedName>
    <definedName name="Z_1F4C2007_FFA7_11D1_98B6_00C04FC96ABD_.wvu.Rows" localSheetId="23" hidden="1">#REF!,#REF!,#REF!,#REF!,#REF!,#REF!</definedName>
    <definedName name="Z_1F4C2007_FFA7_11D1_98B6_00C04FC96ABD_.wvu.Rows" localSheetId="24" hidden="1">#REF!,#REF!,#REF!,#REF!,#REF!,#REF!</definedName>
    <definedName name="Z_1F4C2007_FFA7_11D1_98B6_00C04FC96ABD_.wvu.Rows" localSheetId="26" hidden="1">#REF!,#REF!,#REF!,#REF!,#REF!,#REF!</definedName>
    <definedName name="Z_1F4C2007_FFA7_11D1_98B6_00C04FC96ABD_.wvu.Rows" localSheetId="28" hidden="1">#REF!,#REF!,#REF!,#REF!,#REF!,#REF!</definedName>
    <definedName name="Z_1F4C2007_FFA7_11D1_98B6_00C04FC96ABD_.wvu.Rows" localSheetId="31" hidden="1">#REF!,#REF!,#REF!,#REF!,#REF!,#REF!</definedName>
    <definedName name="Z_1F4C2007_FFA7_11D1_98B6_00C04FC96ABD_.wvu.Rows" localSheetId="33" hidden="1">#REF!,#REF!,#REF!,#REF!,#REF!,#REF!</definedName>
    <definedName name="Z_1F4C2007_FFA7_11D1_98B6_00C04FC96ABD_.wvu.Rows" localSheetId="3" hidden="1">#REF!,#REF!,#REF!,#REF!,#REF!,#REF!</definedName>
    <definedName name="Z_1F4C2007_FFA7_11D1_98B6_00C04FC96ABD_.wvu.Rows" localSheetId="43" hidden="1">#REF!,#REF!,#REF!,#REF!,#REF!,#REF!</definedName>
    <definedName name="Z_1F4C2007_FFA7_11D1_98B6_00C04FC96ABD_.wvu.Rows" localSheetId="48" hidden="1">#REF!,#REF!,#REF!,#REF!,#REF!,#REF!</definedName>
    <definedName name="Z_1F4C2007_FFA7_11D1_98B6_00C04FC96ABD_.wvu.Rows" localSheetId="49" hidden="1">#REF!,#REF!,#REF!,#REF!,#REF!,#REF!</definedName>
    <definedName name="Z_1F4C2007_FFA7_11D1_98B6_00C04FC96ABD_.wvu.Rows" localSheetId="7" hidden="1">#REF!,#REF!,#REF!,#REF!,#REF!,#REF!</definedName>
    <definedName name="Z_1F4C2007_FFA7_11D1_98B6_00C04FC96ABD_.wvu.Rows" localSheetId="10" hidden="1">#REF!,#REF!,#REF!,#REF!,#REF!,#REF!</definedName>
    <definedName name="Z_1F4C2007_FFA7_11D1_98B6_00C04FC96ABD_.wvu.Rows" localSheetId="0" hidden="1">#REF!,#REF!,#REF!,#REF!,#REF!,#REF!</definedName>
    <definedName name="Z_1F4C2007_FFA7_11D1_98B6_00C04FC96ABD_.wvu.Rows" localSheetId="6" hidden="1">#REF!,#REF!,#REF!,#REF!,#REF!,#REF!</definedName>
    <definedName name="Z_1F4C2007_FFA7_11D1_98B6_00C04FC96ABD_.wvu.Rows" localSheetId="12" hidden="1">#REF!,#REF!,#REF!,#REF!,#REF!,#REF!</definedName>
    <definedName name="Z_1F4C2007_FFA7_11D1_98B6_00C04FC96ABD_.wvu.Rows" localSheetId="35" hidden="1">#REF!,#REF!,#REF!,#REF!,#REF!,#REF!</definedName>
    <definedName name="Z_1F4C2007_FFA7_11D1_98B6_00C04FC96ABD_.wvu.Rows" hidden="1">#REF!,#REF!,#REF!,#REF!,#REF!,#REF!</definedName>
    <definedName name="Z_1F4C2008_FFA7_11D1_98B6_00C04FC96ABD_.wvu.Rows" localSheetId="20" hidden="1">#REF!,#REF!,#REF!,#REF!,#REF!,#REF!</definedName>
    <definedName name="Z_1F4C2008_FFA7_11D1_98B6_00C04FC96ABD_.wvu.Rows" localSheetId="22" hidden="1">#REF!,#REF!,#REF!,#REF!,#REF!,#REF!</definedName>
    <definedName name="Z_1F4C2008_FFA7_11D1_98B6_00C04FC96ABD_.wvu.Rows" localSheetId="23" hidden="1">#REF!,#REF!,#REF!,#REF!,#REF!,#REF!</definedName>
    <definedName name="Z_1F4C2008_FFA7_11D1_98B6_00C04FC96ABD_.wvu.Rows" localSheetId="24" hidden="1">#REF!,#REF!,#REF!,#REF!,#REF!,#REF!</definedName>
    <definedName name="Z_1F4C2008_FFA7_11D1_98B6_00C04FC96ABD_.wvu.Rows" localSheetId="26" hidden="1">#REF!,#REF!,#REF!,#REF!,#REF!,#REF!</definedName>
    <definedName name="Z_1F4C2008_FFA7_11D1_98B6_00C04FC96ABD_.wvu.Rows" localSheetId="28" hidden="1">#REF!,#REF!,#REF!,#REF!,#REF!,#REF!</definedName>
    <definedName name="Z_1F4C2008_FFA7_11D1_98B6_00C04FC96ABD_.wvu.Rows" localSheetId="33" hidden="1">#REF!,#REF!,#REF!,#REF!,#REF!,#REF!</definedName>
    <definedName name="Z_1F4C2008_FFA7_11D1_98B6_00C04FC96ABD_.wvu.Rows" localSheetId="3" hidden="1">#REF!,#REF!,#REF!,#REF!,#REF!,#REF!</definedName>
    <definedName name="Z_1F4C2008_FFA7_11D1_98B6_00C04FC96ABD_.wvu.Rows" localSheetId="43" hidden="1">#REF!,#REF!,#REF!,#REF!,#REF!,#REF!</definedName>
    <definedName name="Z_1F4C2008_FFA7_11D1_98B6_00C04FC96ABD_.wvu.Rows" localSheetId="48" hidden="1">#REF!,#REF!,#REF!,#REF!,#REF!,#REF!</definedName>
    <definedName name="Z_1F4C2008_FFA7_11D1_98B6_00C04FC96ABD_.wvu.Rows" localSheetId="49" hidden="1">#REF!,#REF!,#REF!,#REF!,#REF!,#REF!</definedName>
    <definedName name="Z_1F4C2008_FFA7_11D1_98B6_00C04FC96ABD_.wvu.Rows" localSheetId="7" hidden="1">#REF!,#REF!,#REF!,#REF!,#REF!,#REF!</definedName>
    <definedName name="Z_1F4C2008_FFA7_11D1_98B6_00C04FC96ABD_.wvu.Rows" localSheetId="10" hidden="1">#REF!,#REF!,#REF!,#REF!,#REF!,#REF!</definedName>
    <definedName name="Z_1F4C2008_FFA7_11D1_98B6_00C04FC96ABD_.wvu.Rows" localSheetId="35" hidden="1">#REF!,#REF!,#REF!,#REF!,#REF!,#REF!</definedName>
    <definedName name="Z_1F4C2008_FFA7_11D1_98B6_00C04FC96ABD_.wvu.Rows" hidden="1">#REF!,#REF!,#REF!,#REF!,#REF!,#REF!</definedName>
    <definedName name="Z_1F4C2009_FFA7_11D1_98B6_00C04FC96ABD_.wvu.Rows" localSheetId="20" hidden="1">#REF!,#REF!,#REF!,#REF!,#REF!,#REF!</definedName>
    <definedName name="Z_1F4C2009_FFA7_11D1_98B6_00C04FC96ABD_.wvu.Rows" localSheetId="22" hidden="1">#REF!,#REF!,#REF!,#REF!,#REF!,#REF!</definedName>
    <definedName name="Z_1F4C2009_FFA7_11D1_98B6_00C04FC96ABD_.wvu.Rows" localSheetId="23" hidden="1">#REF!,#REF!,#REF!,#REF!,#REF!,#REF!</definedName>
    <definedName name="Z_1F4C2009_FFA7_11D1_98B6_00C04FC96ABD_.wvu.Rows" localSheetId="24" hidden="1">#REF!,#REF!,#REF!,#REF!,#REF!,#REF!</definedName>
    <definedName name="Z_1F4C2009_FFA7_11D1_98B6_00C04FC96ABD_.wvu.Rows" localSheetId="26" hidden="1">#REF!,#REF!,#REF!,#REF!,#REF!,#REF!</definedName>
    <definedName name="Z_1F4C2009_FFA7_11D1_98B6_00C04FC96ABD_.wvu.Rows" localSheetId="28" hidden="1">#REF!,#REF!,#REF!,#REF!,#REF!,#REF!</definedName>
    <definedName name="Z_1F4C2009_FFA7_11D1_98B6_00C04FC96ABD_.wvu.Rows" localSheetId="33" hidden="1">#REF!,#REF!,#REF!,#REF!,#REF!,#REF!</definedName>
    <definedName name="Z_1F4C2009_FFA7_11D1_98B6_00C04FC96ABD_.wvu.Rows" localSheetId="3" hidden="1">#REF!,#REF!,#REF!,#REF!,#REF!,#REF!</definedName>
    <definedName name="Z_1F4C2009_FFA7_11D1_98B6_00C04FC96ABD_.wvu.Rows" localSheetId="43" hidden="1">#REF!,#REF!,#REF!,#REF!,#REF!,#REF!</definedName>
    <definedName name="Z_1F4C2009_FFA7_11D1_98B6_00C04FC96ABD_.wvu.Rows" localSheetId="48" hidden="1">#REF!,#REF!,#REF!,#REF!,#REF!,#REF!</definedName>
    <definedName name="Z_1F4C2009_FFA7_11D1_98B6_00C04FC96ABD_.wvu.Rows" localSheetId="49" hidden="1">#REF!,#REF!,#REF!,#REF!,#REF!,#REF!</definedName>
    <definedName name="Z_1F4C2009_FFA7_11D1_98B6_00C04FC96ABD_.wvu.Rows" localSheetId="7" hidden="1">#REF!,#REF!,#REF!,#REF!,#REF!,#REF!</definedName>
    <definedName name="Z_1F4C2009_FFA7_11D1_98B6_00C04FC96ABD_.wvu.Rows" localSheetId="10" hidden="1">#REF!,#REF!,#REF!,#REF!,#REF!,#REF!</definedName>
    <definedName name="Z_1F4C2009_FFA7_11D1_98B6_00C04FC96ABD_.wvu.Rows" localSheetId="35" hidden="1">#REF!,#REF!,#REF!,#REF!,#REF!,#REF!</definedName>
    <definedName name="Z_1F4C2009_FFA7_11D1_98B6_00C04FC96ABD_.wvu.Rows" hidden="1">#REF!,#REF!,#REF!,#REF!,#REF!,#REF!</definedName>
    <definedName name="Z_1F4C200A_FFA7_11D1_98B6_00C04FC96ABD_.wvu.Rows" localSheetId="20" hidden="1">#REF!,#REF!,#REF!,#REF!,#REF!,#REF!</definedName>
    <definedName name="Z_1F4C200A_FFA7_11D1_98B6_00C04FC96ABD_.wvu.Rows" localSheetId="22" hidden="1">#REF!,#REF!,#REF!,#REF!,#REF!,#REF!</definedName>
    <definedName name="Z_1F4C200A_FFA7_11D1_98B6_00C04FC96ABD_.wvu.Rows" localSheetId="23" hidden="1">#REF!,#REF!,#REF!,#REF!,#REF!,#REF!</definedName>
    <definedName name="Z_1F4C200A_FFA7_11D1_98B6_00C04FC96ABD_.wvu.Rows" localSheetId="24" hidden="1">#REF!,#REF!,#REF!,#REF!,#REF!,#REF!</definedName>
    <definedName name="Z_1F4C200A_FFA7_11D1_98B6_00C04FC96ABD_.wvu.Rows" localSheetId="26" hidden="1">#REF!,#REF!,#REF!,#REF!,#REF!,#REF!</definedName>
    <definedName name="Z_1F4C200A_FFA7_11D1_98B6_00C04FC96ABD_.wvu.Rows" localSheetId="28" hidden="1">#REF!,#REF!,#REF!,#REF!,#REF!,#REF!</definedName>
    <definedName name="Z_1F4C200A_FFA7_11D1_98B6_00C04FC96ABD_.wvu.Rows" localSheetId="33" hidden="1">#REF!,#REF!,#REF!,#REF!,#REF!,#REF!</definedName>
    <definedName name="Z_1F4C200A_FFA7_11D1_98B6_00C04FC96ABD_.wvu.Rows" localSheetId="3" hidden="1">#REF!,#REF!,#REF!,#REF!,#REF!,#REF!</definedName>
    <definedName name="Z_1F4C200A_FFA7_11D1_98B6_00C04FC96ABD_.wvu.Rows" localSheetId="43" hidden="1">#REF!,#REF!,#REF!,#REF!,#REF!,#REF!</definedName>
    <definedName name="Z_1F4C200A_FFA7_11D1_98B6_00C04FC96ABD_.wvu.Rows" localSheetId="48" hidden="1">#REF!,#REF!,#REF!,#REF!,#REF!,#REF!</definedName>
    <definedName name="Z_1F4C200A_FFA7_11D1_98B6_00C04FC96ABD_.wvu.Rows" localSheetId="49" hidden="1">#REF!,#REF!,#REF!,#REF!,#REF!,#REF!</definedName>
    <definedName name="Z_1F4C200A_FFA7_11D1_98B6_00C04FC96ABD_.wvu.Rows" localSheetId="7" hidden="1">#REF!,#REF!,#REF!,#REF!,#REF!,#REF!</definedName>
    <definedName name="Z_1F4C200A_FFA7_11D1_98B6_00C04FC96ABD_.wvu.Rows" localSheetId="10" hidden="1">#REF!,#REF!,#REF!,#REF!,#REF!,#REF!</definedName>
    <definedName name="Z_1F4C200A_FFA7_11D1_98B6_00C04FC96ABD_.wvu.Rows" hidden="1">#REF!,#REF!,#REF!,#REF!,#REF!,#REF!</definedName>
    <definedName name="Z_1F4C200B_FFA7_11D1_98B6_00C04FC96ABD_.wvu.Rows" localSheetId="20" hidden="1">#REF!,#REF!,#REF!,#REF!,#REF!,#REF!,#REF!,#REF!</definedName>
    <definedName name="Z_1F4C200B_FFA7_11D1_98B6_00C04FC96ABD_.wvu.Rows" localSheetId="22" hidden="1">#REF!,#REF!,#REF!,#REF!,#REF!,#REF!,#REF!,#REF!</definedName>
    <definedName name="Z_1F4C200B_FFA7_11D1_98B6_00C04FC96ABD_.wvu.Rows" localSheetId="23" hidden="1">#REF!,#REF!,#REF!,#REF!,#REF!,#REF!,#REF!,#REF!</definedName>
    <definedName name="Z_1F4C200B_FFA7_11D1_98B6_00C04FC96ABD_.wvu.Rows" localSheetId="24" hidden="1">#REF!,#REF!,#REF!,#REF!,#REF!,#REF!,#REF!,#REF!</definedName>
    <definedName name="Z_1F4C200B_FFA7_11D1_98B6_00C04FC96ABD_.wvu.Rows" localSheetId="26" hidden="1">#REF!,#REF!,#REF!,#REF!,#REF!,#REF!,#REF!,#REF!</definedName>
    <definedName name="Z_1F4C200B_FFA7_11D1_98B6_00C04FC96ABD_.wvu.Rows" localSheetId="28" hidden="1">#REF!,#REF!,#REF!,#REF!,#REF!,#REF!,#REF!,#REF!</definedName>
    <definedName name="Z_1F4C200B_FFA7_11D1_98B6_00C04FC96ABD_.wvu.Rows" localSheetId="31" hidden="1">#REF!,#REF!,#REF!,#REF!,#REF!,#REF!,#REF!,#REF!</definedName>
    <definedName name="Z_1F4C200B_FFA7_11D1_98B6_00C04FC96ABD_.wvu.Rows" localSheetId="33" hidden="1">#REF!,#REF!,#REF!,#REF!,#REF!,#REF!,#REF!,#REF!</definedName>
    <definedName name="Z_1F4C200B_FFA7_11D1_98B6_00C04FC96ABD_.wvu.Rows" localSheetId="3" hidden="1">#REF!,#REF!,#REF!,#REF!,#REF!,#REF!,#REF!,#REF!</definedName>
    <definedName name="Z_1F4C200B_FFA7_11D1_98B6_00C04FC96ABD_.wvu.Rows" localSheetId="43" hidden="1">#REF!,#REF!,#REF!,#REF!,#REF!,#REF!,#REF!,#REF!</definedName>
    <definedName name="Z_1F4C200B_FFA7_11D1_98B6_00C04FC96ABD_.wvu.Rows" localSheetId="48" hidden="1">#REF!,#REF!,#REF!,#REF!,#REF!,#REF!,#REF!,#REF!</definedName>
    <definedName name="Z_1F4C200B_FFA7_11D1_98B6_00C04FC96ABD_.wvu.Rows" localSheetId="49" hidden="1">#REF!,#REF!,#REF!,#REF!,#REF!,#REF!,#REF!,#REF!</definedName>
    <definedName name="Z_1F4C200B_FFA7_11D1_98B6_00C04FC96ABD_.wvu.Rows" localSheetId="7" hidden="1">#REF!,#REF!,#REF!,#REF!,#REF!,#REF!,#REF!,#REF!</definedName>
    <definedName name="Z_1F4C200B_FFA7_11D1_98B6_00C04FC96ABD_.wvu.Rows" localSheetId="10" hidden="1">#REF!,#REF!,#REF!,#REF!,#REF!,#REF!,#REF!,#REF!</definedName>
    <definedName name="Z_1F4C200B_FFA7_11D1_98B6_00C04FC96ABD_.wvu.Rows" localSheetId="0" hidden="1">#REF!,#REF!,#REF!,#REF!,#REF!,#REF!,#REF!,#REF!</definedName>
    <definedName name="Z_1F4C200B_FFA7_11D1_98B6_00C04FC96ABD_.wvu.Rows" localSheetId="6" hidden="1">#REF!,#REF!,#REF!,#REF!,#REF!,#REF!,#REF!,#REF!</definedName>
    <definedName name="Z_1F4C200B_FFA7_11D1_98B6_00C04FC96ABD_.wvu.Rows" localSheetId="12" hidden="1">#REF!,#REF!,#REF!,#REF!,#REF!,#REF!,#REF!,#REF!</definedName>
    <definedName name="Z_1F4C200B_FFA7_11D1_98B6_00C04FC96ABD_.wvu.Rows" localSheetId="35" hidden="1">#REF!,#REF!,#REF!,#REF!,#REF!,#REF!,#REF!,#REF!</definedName>
    <definedName name="Z_1F4C200B_FFA7_11D1_98B6_00C04FC96ABD_.wvu.Rows" hidden="1">#REF!,#REF!,#REF!,#REF!,#REF!,#REF!,#REF!,#REF!</definedName>
    <definedName name="Z_1F4C200C_FFA7_11D1_98B6_00C04FC96ABD_.wvu.Rows" localSheetId="20" hidden="1">#REF!,#REF!,#REF!,#REF!,#REF!,#REF!,#REF!</definedName>
    <definedName name="Z_1F4C200C_FFA7_11D1_98B6_00C04FC96ABD_.wvu.Rows" localSheetId="22" hidden="1">#REF!,#REF!,#REF!,#REF!,#REF!,#REF!,#REF!</definedName>
    <definedName name="Z_1F4C200C_FFA7_11D1_98B6_00C04FC96ABD_.wvu.Rows" localSheetId="23" hidden="1">#REF!,#REF!,#REF!,#REF!,#REF!,#REF!,#REF!</definedName>
    <definedName name="Z_1F4C200C_FFA7_11D1_98B6_00C04FC96ABD_.wvu.Rows" localSheetId="24" hidden="1">#REF!,#REF!,#REF!,#REF!,#REF!,#REF!,#REF!</definedName>
    <definedName name="Z_1F4C200C_FFA7_11D1_98B6_00C04FC96ABD_.wvu.Rows" localSheetId="26" hidden="1">#REF!,#REF!,#REF!,#REF!,#REF!,#REF!,#REF!</definedName>
    <definedName name="Z_1F4C200C_FFA7_11D1_98B6_00C04FC96ABD_.wvu.Rows" localSheetId="28" hidden="1">#REF!,#REF!,#REF!,#REF!,#REF!,#REF!,#REF!</definedName>
    <definedName name="Z_1F4C200C_FFA7_11D1_98B6_00C04FC96ABD_.wvu.Rows" localSheetId="31" hidden="1">#REF!,#REF!,#REF!,#REF!,#REF!,#REF!,#REF!</definedName>
    <definedName name="Z_1F4C200C_FFA7_11D1_98B6_00C04FC96ABD_.wvu.Rows" localSheetId="33" hidden="1">#REF!,#REF!,#REF!,#REF!,#REF!,#REF!,#REF!</definedName>
    <definedName name="Z_1F4C200C_FFA7_11D1_98B6_00C04FC96ABD_.wvu.Rows" localSheetId="3" hidden="1">#REF!,#REF!,#REF!,#REF!,#REF!,#REF!,#REF!</definedName>
    <definedName name="Z_1F4C200C_FFA7_11D1_98B6_00C04FC96ABD_.wvu.Rows" localSheetId="43" hidden="1">#REF!,#REF!,#REF!,#REF!,#REF!,#REF!,#REF!</definedName>
    <definedName name="Z_1F4C200C_FFA7_11D1_98B6_00C04FC96ABD_.wvu.Rows" localSheetId="48" hidden="1">#REF!,#REF!,#REF!,#REF!,#REF!,#REF!,#REF!</definedName>
    <definedName name="Z_1F4C200C_FFA7_11D1_98B6_00C04FC96ABD_.wvu.Rows" localSheetId="49" hidden="1">#REF!,#REF!,#REF!,#REF!,#REF!,#REF!,#REF!</definedName>
    <definedName name="Z_1F4C200C_FFA7_11D1_98B6_00C04FC96ABD_.wvu.Rows" localSheetId="7" hidden="1">#REF!,#REF!,#REF!,#REF!,#REF!,#REF!,#REF!</definedName>
    <definedName name="Z_1F4C200C_FFA7_11D1_98B6_00C04FC96ABD_.wvu.Rows" localSheetId="10" hidden="1">#REF!,#REF!,#REF!,#REF!,#REF!,#REF!,#REF!</definedName>
    <definedName name="Z_1F4C200C_FFA7_11D1_98B6_00C04FC96ABD_.wvu.Rows" localSheetId="0" hidden="1">#REF!,#REF!,#REF!,#REF!,#REF!,#REF!,#REF!</definedName>
    <definedName name="Z_1F4C200C_FFA7_11D1_98B6_00C04FC96ABD_.wvu.Rows" localSheetId="6" hidden="1">#REF!,#REF!,#REF!,#REF!,#REF!,#REF!,#REF!</definedName>
    <definedName name="Z_1F4C200C_FFA7_11D1_98B6_00C04FC96ABD_.wvu.Rows" localSheetId="12" hidden="1">#REF!,#REF!,#REF!,#REF!,#REF!,#REF!,#REF!</definedName>
    <definedName name="Z_1F4C200C_FFA7_11D1_98B6_00C04FC96ABD_.wvu.Rows" localSheetId="35" hidden="1">#REF!,#REF!,#REF!,#REF!,#REF!,#REF!,#REF!</definedName>
    <definedName name="Z_1F4C200C_FFA7_11D1_98B6_00C04FC96ABD_.wvu.Rows" hidden="1">#REF!,#REF!,#REF!,#REF!,#REF!,#REF!,#REF!</definedName>
    <definedName name="Z_1F4C200D_FFA7_11D1_98B6_00C04FC96ABD_.wvu.Rows" localSheetId="1" hidden="1">#REF!,#REF!,#REF!,#REF!,#REF!,#REF!,#REF!</definedName>
    <definedName name="Z_1F4C200D_FFA7_11D1_98B6_00C04FC96ABD_.wvu.Rows" localSheetId="20" hidden="1">#REF!,#REF!,#REF!,#REF!,#REF!,#REF!,#REF!</definedName>
    <definedName name="Z_1F4C200D_FFA7_11D1_98B6_00C04FC96ABD_.wvu.Rows" localSheetId="21" hidden="1">#REF!,#REF!,#REF!,#REF!,#REF!,#REF!,#REF!</definedName>
    <definedName name="Z_1F4C200D_FFA7_11D1_98B6_00C04FC96ABD_.wvu.Rows" localSheetId="22" hidden="1">#REF!,#REF!,#REF!,#REF!,#REF!,#REF!,#REF!</definedName>
    <definedName name="Z_1F4C200D_FFA7_11D1_98B6_00C04FC96ABD_.wvu.Rows" localSheetId="23" hidden="1">#REF!,#REF!,#REF!,#REF!,#REF!,#REF!,#REF!</definedName>
    <definedName name="Z_1F4C200D_FFA7_11D1_98B6_00C04FC96ABD_.wvu.Rows" localSheetId="24" hidden="1">#REF!,#REF!,#REF!,#REF!,#REF!,#REF!,#REF!</definedName>
    <definedName name="Z_1F4C200D_FFA7_11D1_98B6_00C04FC96ABD_.wvu.Rows" localSheetId="26" hidden="1">#REF!,#REF!,#REF!,#REF!,#REF!,#REF!,#REF!</definedName>
    <definedName name="Z_1F4C200D_FFA7_11D1_98B6_00C04FC96ABD_.wvu.Rows" localSheetId="28" hidden="1">#REF!,#REF!,#REF!,#REF!,#REF!,#REF!,#REF!</definedName>
    <definedName name="Z_1F4C200D_FFA7_11D1_98B6_00C04FC96ABD_.wvu.Rows" localSheetId="33" hidden="1">#REF!,#REF!,#REF!,#REF!,#REF!,#REF!,#REF!</definedName>
    <definedName name="Z_1F4C200D_FFA7_11D1_98B6_00C04FC96ABD_.wvu.Rows" localSheetId="3" hidden="1">#REF!,#REF!,#REF!,#REF!,#REF!,#REF!,#REF!</definedName>
    <definedName name="Z_1F4C200D_FFA7_11D1_98B6_00C04FC96ABD_.wvu.Rows" localSheetId="43" hidden="1">#REF!,#REF!,#REF!,#REF!,#REF!,#REF!,#REF!</definedName>
    <definedName name="Z_1F4C200D_FFA7_11D1_98B6_00C04FC96ABD_.wvu.Rows" localSheetId="44" hidden="1">#REF!,#REF!,#REF!,#REF!,#REF!,#REF!,#REF!</definedName>
    <definedName name="Z_1F4C200D_FFA7_11D1_98B6_00C04FC96ABD_.wvu.Rows" localSheetId="46" hidden="1">#REF!,#REF!,#REF!,#REF!,#REF!,#REF!,#REF!</definedName>
    <definedName name="Z_1F4C200D_FFA7_11D1_98B6_00C04FC96ABD_.wvu.Rows" localSheetId="48" hidden="1">#REF!,#REF!,#REF!,#REF!,#REF!,#REF!,#REF!</definedName>
    <definedName name="Z_1F4C200D_FFA7_11D1_98B6_00C04FC96ABD_.wvu.Rows" localSheetId="49" hidden="1">#REF!,#REF!,#REF!,#REF!,#REF!,#REF!,#REF!</definedName>
    <definedName name="Z_1F4C200D_FFA7_11D1_98B6_00C04FC96ABD_.wvu.Rows" localSheetId="7" hidden="1">#REF!,#REF!,#REF!,#REF!,#REF!,#REF!,#REF!</definedName>
    <definedName name="Z_1F4C200D_FFA7_11D1_98B6_00C04FC96ABD_.wvu.Rows" localSheetId="8" hidden="1">#REF!,#REF!,#REF!,#REF!,#REF!,#REF!,#REF!</definedName>
    <definedName name="Z_1F4C200D_FFA7_11D1_98B6_00C04FC96ABD_.wvu.Rows" localSheetId="10" hidden="1">#REF!,#REF!,#REF!,#REF!,#REF!,#REF!,#REF!</definedName>
    <definedName name="Z_1F4C200D_FFA7_11D1_98B6_00C04FC96ABD_.wvu.Rows" localSheetId="40" hidden="1">#REF!,#REF!,#REF!,#REF!,#REF!,#REF!,#REF!</definedName>
    <definedName name="Z_1F4C200D_FFA7_11D1_98B6_00C04FC96ABD_.wvu.Rows" localSheetId="50" hidden="1">#REF!,#REF!,#REF!,#REF!,#REF!,#REF!,#REF!</definedName>
    <definedName name="Z_1F4C200D_FFA7_11D1_98B6_00C04FC96ABD_.wvu.Rows" localSheetId="35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localSheetId="20" hidden="1">#REF!,#REF!,#REF!,#REF!,#REF!,#REF!,#REF!,#REF!</definedName>
    <definedName name="Z_1F4C200E_FFA7_11D1_98B6_00C04FC96ABD_.wvu.Rows" localSheetId="22" hidden="1">#REF!,#REF!,#REF!,#REF!,#REF!,#REF!,#REF!,#REF!</definedName>
    <definedName name="Z_1F4C200E_FFA7_11D1_98B6_00C04FC96ABD_.wvu.Rows" localSheetId="23" hidden="1">#REF!,#REF!,#REF!,#REF!,#REF!,#REF!,#REF!,#REF!</definedName>
    <definedName name="Z_1F4C200E_FFA7_11D1_98B6_00C04FC96ABD_.wvu.Rows" localSheetId="24" hidden="1">#REF!,#REF!,#REF!,#REF!,#REF!,#REF!,#REF!,#REF!</definedName>
    <definedName name="Z_1F4C200E_FFA7_11D1_98B6_00C04FC96ABD_.wvu.Rows" localSheetId="26" hidden="1">#REF!,#REF!,#REF!,#REF!,#REF!,#REF!,#REF!,#REF!</definedName>
    <definedName name="Z_1F4C200E_FFA7_11D1_98B6_00C04FC96ABD_.wvu.Rows" localSheetId="28" hidden="1">#REF!,#REF!,#REF!,#REF!,#REF!,#REF!,#REF!,#REF!</definedName>
    <definedName name="Z_1F4C200E_FFA7_11D1_98B6_00C04FC96ABD_.wvu.Rows" localSheetId="31" hidden="1">#REF!,#REF!,#REF!,#REF!,#REF!,#REF!,#REF!,#REF!</definedName>
    <definedName name="Z_1F4C200E_FFA7_11D1_98B6_00C04FC96ABD_.wvu.Rows" localSheetId="33" hidden="1">#REF!,#REF!,#REF!,#REF!,#REF!,#REF!,#REF!,#REF!</definedName>
    <definedName name="Z_1F4C200E_FFA7_11D1_98B6_00C04FC96ABD_.wvu.Rows" localSheetId="3" hidden="1">#REF!,#REF!,#REF!,#REF!,#REF!,#REF!,#REF!,#REF!</definedName>
    <definedName name="Z_1F4C200E_FFA7_11D1_98B6_00C04FC96ABD_.wvu.Rows" localSheetId="43" hidden="1">#REF!,#REF!,#REF!,#REF!,#REF!,#REF!,#REF!,#REF!</definedName>
    <definedName name="Z_1F4C200E_FFA7_11D1_98B6_00C04FC96ABD_.wvu.Rows" localSheetId="48" hidden="1">#REF!,#REF!,#REF!,#REF!,#REF!,#REF!,#REF!,#REF!</definedName>
    <definedName name="Z_1F4C200E_FFA7_11D1_98B6_00C04FC96ABD_.wvu.Rows" localSheetId="49" hidden="1">#REF!,#REF!,#REF!,#REF!,#REF!,#REF!,#REF!,#REF!</definedName>
    <definedName name="Z_1F4C200E_FFA7_11D1_98B6_00C04FC96ABD_.wvu.Rows" localSheetId="7" hidden="1">#REF!,#REF!,#REF!,#REF!,#REF!,#REF!,#REF!,#REF!</definedName>
    <definedName name="Z_1F4C200E_FFA7_11D1_98B6_00C04FC96ABD_.wvu.Rows" localSheetId="10" hidden="1">#REF!,#REF!,#REF!,#REF!,#REF!,#REF!,#REF!,#REF!</definedName>
    <definedName name="Z_1F4C200E_FFA7_11D1_98B6_00C04FC96ABD_.wvu.Rows" localSheetId="0" hidden="1">#REF!,#REF!,#REF!,#REF!,#REF!,#REF!,#REF!,#REF!</definedName>
    <definedName name="Z_1F4C200E_FFA7_11D1_98B6_00C04FC96ABD_.wvu.Rows" localSheetId="6" hidden="1">#REF!,#REF!,#REF!,#REF!,#REF!,#REF!,#REF!,#REF!</definedName>
    <definedName name="Z_1F4C200E_FFA7_11D1_98B6_00C04FC96ABD_.wvu.Rows" localSheetId="12" hidden="1">#REF!,#REF!,#REF!,#REF!,#REF!,#REF!,#REF!,#REF!</definedName>
    <definedName name="Z_1F4C200E_FFA7_11D1_98B6_00C04FC96ABD_.wvu.Rows" localSheetId="35" hidden="1">#REF!,#REF!,#REF!,#REF!,#REF!,#REF!,#REF!,#REF!</definedName>
    <definedName name="Z_1F4C200E_FFA7_11D1_98B6_00C04FC96ABD_.wvu.Rows" hidden="1">#REF!,#REF!,#REF!,#REF!,#REF!,#REF!,#REF!,#REF!</definedName>
    <definedName name="Z_1F4C200F_FFA7_11D1_98B6_00C04FC96ABD_.wvu.Rows" localSheetId="20" hidden="1">#REF!,#REF!,#REF!,#REF!,#REF!,#REF!,#REF!,#REF!</definedName>
    <definedName name="Z_1F4C200F_FFA7_11D1_98B6_00C04FC96ABD_.wvu.Rows" localSheetId="22" hidden="1">#REF!,#REF!,#REF!,#REF!,#REF!,#REF!,#REF!,#REF!</definedName>
    <definedName name="Z_1F4C200F_FFA7_11D1_98B6_00C04FC96ABD_.wvu.Rows" localSheetId="23" hidden="1">#REF!,#REF!,#REF!,#REF!,#REF!,#REF!,#REF!,#REF!</definedName>
    <definedName name="Z_1F4C200F_FFA7_11D1_98B6_00C04FC96ABD_.wvu.Rows" localSheetId="24" hidden="1">#REF!,#REF!,#REF!,#REF!,#REF!,#REF!,#REF!,#REF!</definedName>
    <definedName name="Z_1F4C200F_FFA7_11D1_98B6_00C04FC96ABD_.wvu.Rows" localSheetId="26" hidden="1">#REF!,#REF!,#REF!,#REF!,#REF!,#REF!,#REF!,#REF!</definedName>
    <definedName name="Z_1F4C200F_FFA7_11D1_98B6_00C04FC96ABD_.wvu.Rows" localSheetId="28" hidden="1">#REF!,#REF!,#REF!,#REF!,#REF!,#REF!,#REF!,#REF!</definedName>
    <definedName name="Z_1F4C200F_FFA7_11D1_98B6_00C04FC96ABD_.wvu.Rows" localSheetId="33" hidden="1">#REF!,#REF!,#REF!,#REF!,#REF!,#REF!,#REF!,#REF!</definedName>
    <definedName name="Z_1F4C200F_FFA7_11D1_98B6_00C04FC96ABD_.wvu.Rows" localSheetId="3" hidden="1">#REF!,#REF!,#REF!,#REF!,#REF!,#REF!,#REF!,#REF!</definedName>
    <definedName name="Z_1F4C200F_FFA7_11D1_98B6_00C04FC96ABD_.wvu.Rows" localSheetId="43" hidden="1">#REF!,#REF!,#REF!,#REF!,#REF!,#REF!,#REF!,#REF!</definedName>
    <definedName name="Z_1F4C200F_FFA7_11D1_98B6_00C04FC96ABD_.wvu.Rows" localSheetId="48" hidden="1">#REF!,#REF!,#REF!,#REF!,#REF!,#REF!,#REF!,#REF!</definedName>
    <definedName name="Z_1F4C200F_FFA7_11D1_98B6_00C04FC96ABD_.wvu.Rows" localSheetId="49" hidden="1">#REF!,#REF!,#REF!,#REF!,#REF!,#REF!,#REF!,#REF!</definedName>
    <definedName name="Z_1F4C200F_FFA7_11D1_98B6_00C04FC96ABD_.wvu.Rows" localSheetId="7" hidden="1">#REF!,#REF!,#REF!,#REF!,#REF!,#REF!,#REF!,#REF!</definedName>
    <definedName name="Z_1F4C200F_FFA7_11D1_98B6_00C04FC96ABD_.wvu.Rows" localSheetId="10" hidden="1">#REF!,#REF!,#REF!,#REF!,#REF!,#REF!,#REF!,#REF!</definedName>
    <definedName name="Z_1F4C200F_FFA7_11D1_98B6_00C04FC96ABD_.wvu.Rows" localSheetId="35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localSheetId="20" hidden="1">#REF!,#REF!,#REF!,#REF!,#REF!,#REF!,#REF!,#REF!</definedName>
    <definedName name="Z_1F4C2010_FFA7_11D1_98B6_00C04FC96ABD_.wvu.Rows" localSheetId="22" hidden="1">#REF!,#REF!,#REF!,#REF!,#REF!,#REF!,#REF!,#REF!</definedName>
    <definedName name="Z_1F4C2010_FFA7_11D1_98B6_00C04FC96ABD_.wvu.Rows" localSheetId="23" hidden="1">#REF!,#REF!,#REF!,#REF!,#REF!,#REF!,#REF!,#REF!</definedName>
    <definedName name="Z_1F4C2010_FFA7_11D1_98B6_00C04FC96ABD_.wvu.Rows" localSheetId="24" hidden="1">#REF!,#REF!,#REF!,#REF!,#REF!,#REF!,#REF!,#REF!</definedName>
    <definedName name="Z_1F4C2010_FFA7_11D1_98B6_00C04FC96ABD_.wvu.Rows" localSheetId="26" hidden="1">#REF!,#REF!,#REF!,#REF!,#REF!,#REF!,#REF!,#REF!</definedName>
    <definedName name="Z_1F4C2010_FFA7_11D1_98B6_00C04FC96ABD_.wvu.Rows" localSheetId="28" hidden="1">#REF!,#REF!,#REF!,#REF!,#REF!,#REF!,#REF!,#REF!</definedName>
    <definedName name="Z_1F4C2010_FFA7_11D1_98B6_00C04FC96ABD_.wvu.Rows" localSheetId="33" hidden="1">#REF!,#REF!,#REF!,#REF!,#REF!,#REF!,#REF!,#REF!</definedName>
    <definedName name="Z_1F4C2010_FFA7_11D1_98B6_00C04FC96ABD_.wvu.Rows" localSheetId="3" hidden="1">#REF!,#REF!,#REF!,#REF!,#REF!,#REF!,#REF!,#REF!</definedName>
    <definedName name="Z_1F4C2010_FFA7_11D1_98B6_00C04FC96ABD_.wvu.Rows" localSheetId="43" hidden="1">#REF!,#REF!,#REF!,#REF!,#REF!,#REF!,#REF!,#REF!</definedName>
    <definedName name="Z_1F4C2010_FFA7_11D1_98B6_00C04FC96ABD_.wvu.Rows" localSheetId="48" hidden="1">#REF!,#REF!,#REF!,#REF!,#REF!,#REF!,#REF!,#REF!</definedName>
    <definedName name="Z_1F4C2010_FFA7_11D1_98B6_00C04FC96ABD_.wvu.Rows" localSheetId="49" hidden="1">#REF!,#REF!,#REF!,#REF!,#REF!,#REF!,#REF!,#REF!</definedName>
    <definedName name="Z_1F4C2010_FFA7_11D1_98B6_00C04FC96ABD_.wvu.Rows" localSheetId="7" hidden="1">#REF!,#REF!,#REF!,#REF!,#REF!,#REF!,#REF!,#REF!</definedName>
    <definedName name="Z_1F4C2010_FFA7_11D1_98B6_00C04FC96ABD_.wvu.Rows" localSheetId="10" hidden="1">#REF!,#REF!,#REF!,#REF!,#REF!,#REF!,#REF!,#REF!</definedName>
    <definedName name="Z_1F4C2010_FFA7_11D1_98B6_00C04FC96ABD_.wvu.Rows" localSheetId="35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localSheetId="20" hidden="1">#REF!,#REF!,#REF!,#REF!,#REF!,#REF!,#REF!,#REF!,#REF!</definedName>
    <definedName name="Z_1F4C2012_FFA7_11D1_98B6_00C04FC96ABD_.wvu.Rows" localSheetId="22" hidden="1">#REF!,#REF!,#REF!,#REF!,#REF!,#REF!,#REF!,#REF!,#REF!</definedName>
    <definedName name="Z_1F4C2012_FFA7_11D1_98B6_00C04FC96ABD_.wvu.Rows" localSheetId="23" hidden="1">#REF!,#REF!,#REF!,#REF!,#REF!,#REF!,#REF!,#REF!,#REF!</definedName>
    <definedName name="Z_1F4C2012_FFA7_11D1_98B6_00C04FC96ABD_.wvu.Rows" localSheetId="24" hidden="1">#REF!,#REF!,#REF!,#REF!,#REF!,#REF!,#REF!,#REF!,#REF!</definedName>
    <definedName name="Z_1F4C2012_FFA7_11D1_98B6_00C04FC96ABD_.wvu.Rows" localSheetId="26" hidden="1">#REF!,#REF!,#REF!,#REF!,#REF!,#REF!,#REF!,#REF!,#REF!</definedName>
    <definedName name="Z_1F4C2012_FFA7_11D1_98B6_00C04FC96ABD_.wvu.Rows" localSheetId="28" hidden="1">#REF!,#REF!,#REF!,#REF!,#REF!,#REF!,#REF!,#REF!,#REF!</definedName>
    <definedName name="Z_1F4C2012_FFA7_11D1_98B6_00C04FC96ABD_.wvu.Rows" localSheetId="31" hidden="1">#REF!,#REF!,#REF!,#REF!,#REF!,#REF!,#REF!,#REF!,#REF!</definedName>
    <definedName name="Z_1F4C2012_FFA7_11D1_98B6_00C04FC96ABD_.wvu.Rows" localSheetId="33" hidden="1">#REF!,#REF!,#REF!,#REF!,#REF!,#REF!,#REF!,#REF!,#REF!</definedName>
    <definedName name="Z_1F4C2012_FFA7_11D1_98B6_00C04FC96ABD_.wvu.Rows" localSheetId="3" hidden="1">#REF!,#REF!,#REF!,#REF!,#REF!,#REF!,#REF!,#REF!,#REF!</definedName>
    <definedName name="Z_1F4C2012_FFA7_11D1_98B6_00C04FC96ABD_.wvu.Rows" localSheetId="43" hidden="1">#REF!,#REF!,#REF!,#REF!,#REF!,#REF!,#REF!,#REF!,#REF!</definedName>
    <definedName name="Z_1F4C2012_FFA7_11D1_98B6_00C04FC96ABD_.wvu.Rows" localSheetId="48" hidden="1">#REF!,#REF!,#REF!,#REF!,#REF!,#REF!,#REF!,#REF!,#REF!</definedName>
    <definedName name="Z_1F4C2012_FFA7_11D1_98B6_00C04FC96ABD_.wvu.Rows" localSheetId="49" hidden="1">#REF!,#REF!,#REF!,#REF!,#REF!,#REF!,#REF!,#REF!,#REF!</definedName>
    <definedName name="Z_1F4C2012_FFA7_11D1_98B6_00C04FC96ABD_.wvu.Rows" localSheetId="7" hidden="1">#REF!,#REF!,#REF!,#REF!,#REF!,#REF!,#REF!,#REF!,#REF!</definedName>
    <definedName name="Z_1F4C2012_FFA7_11D1_98B6_00C04FC96ABD_.wvu.Rows" localSheetId="10" hidden="1">#REF!,#REF!,#REF!,#REF!,#REF!,#REF!,#REF!,#REF!,#REF!</definedName>
    <definedName name="Z_1F4C2012_FFA7_11D1_98B6_00C04FC96ABD_.wvu.Rows" localSheetId="50" hidden="1">#REF!,#REF!,#REF!,#REF!,#REF!,#REF!,#REF!,#REF!,#REF!</definedName>
    <definedName name="Z_1F4C2012_FFA7_11D1_98B6_00C04FC96ABD_.wvu.Rows" localSheetId="0" hidden="1">#REF!,#REF!,#REF!,#REF!,#REF!,#REF!,#REF!,#REF!,#REF!</definedName>
    <definedName name="Z_1F4C2012_FFA7_11D1_98B6_00C04FC96ABD_.wvu.Rows" localSheetId="6" hidden="1">#REF!,#REF!,#REF!,#REF!,#REF!,#REF!,#REF!,#REF!,#REF!</definedName>
    <definedName name="Z_1F4C2012_FFA7_11D1_98B6_00C04FC96ABD_.wvu.Rows" localSheetId="12" hidden="1">#REF!,#REF!,#REF!,#REF!,#REF!,#REF!,#REF!,#REF!,#REF!</definedName>
    <definedName name="Z_1F4C2012_FFA7_11D1_98B6_00C04FC96ABD_.wvu.Rows" localSheetId="35" hidden="1">#REF!,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localSheetId="20" hidden="1">#REF!,#REF!,#REF!,#REF!,#REF!,#REF!,#REF!,#REF!,#REF!</definedName>
    <definedName name="Z_1F4C2013_FFA7_11D1_98B6_00C04FC96ABD_.wvu.Rows" localSheetId="22" hidden="1">#REF!,#REF!,#REF!,#REF!,#REF!,#REF!,#REF!,#REF!,#REF!</definedName>
    <definedName name="Z_1F4C2013_FFA7_11D1_98B6_00C04FC96ABD_.wvu.Rows" localSheetId="23" hidden="1">#REF!,#REF!,#REF!,#REF!,#REF!,#REF!,#REF!,#REF!,#REF!</definedName>
    <definedName name="Z_1F4C2013_FFA7_11D1_98B6_00C04FC96ABD_.wvu.Rows" localSheetId="24" hidden="1">#REF!,#REF!,#REF!,#REF!,#REF!,#REF!,#REF!,#REF!,#REF!</definedName>
    <definedName name="Z_1F4C2013_FFA7_11D1_98B6_00C04FC96ABD_.wvu.Rows" localSheetId="26" hidden="1">#REF!,#REF!,#REF!,#REF!,#REF!,#REF!,#REF!,#REF!,#REF!</definedName>
    <definedName name="Z_1F4C2013_FFA7_11D1_98B6_00C04FC96ABD_.wvu.Rows" localSheetId="28" hidden="1">#REF!,#REF!,#REF!,#REF!,#REF!,#REF!,#REF!,#REF!,#REF!</definedName>
    <definedName name="Z_1F4C2013_FFA7_11D1_98B6_00C04FC96ABD_.wvu.Rows" localSheetId="33" hidden="1">#REF!,#REF!,#REF!,#REF!,#REF!,#REF!,#REF!,#REF!,#REF!</definedName>
    <definedName name="Z_1F4C2013_FFA7_11D1_98B6_00C04FC96ABD_.wvu.Rows" localSheetId="3" hidden="1">#REF!,#REF!,#REF!,#REF!,#REF!,#REF!,#REF!,#REF!,#REF!</definedName>
    <definedName name="Z_1F4C2013_FFA7_11D1_98B6_00C04FC96ABD_.wvu.Rows" localSheetId="43" hidden="1">#REF!,#REF!,#REF!,#REF!,#REF!,#REF!,#REF!,#REF!,#REF!</definedName>
    <definedName name="Z_1F4C2013_FFA7_11D1_98B6_00C04FC96ABD_.wvu.Rows" localSheetId="48" hidden="1">#REF!,#REF!,#REF!,#REF!,#REF!,#REF!,#REF!,#REF!,#REF!</definedName>
    <definedName name="Z_1F4C2013_FFA7_11D1_98B6_00C04FC96ABD_.wvu.Rows" localSheetId="49" hidden="1">#REF!,#REF!,#REF!,#REF!,#REF!,#REF!,#REF!,#REF!,#REF!</definedName>
    <definedName name="Z_1F4C2013_FFA7_11D1_98B6_00C04FC96ABD_.wvu.Rows" localSheetId="7" hidden="1">#REF!,#REF!,#REF!,#REF!,#REF!,#REF!,#REF!,#REF!,#REF!</definedName>
    <definedName name="Z_1F4C2013_FFA7_11D1_98B6_00C04FC96ABD_.wvu.Rows" localSheetId="10" hidden="1">#REF!,#REF!,#REF!,#REF!,#REF!,#REF!,#REF!,#REF!,#REF!</definedName>
    <definedName name="Z_1F4C2013_FFA7_11D1_98B6_00C04FC96ABD_.wvu.Rows" localSheetId="50" hidden="1">#REF!,#REF!,#REF!,#REF!,#REF!,#REF!,#REF!,#REF!,#REF!</definedName>
    <definedName name="Z_1F4C2013_FFA7_11D1_98B6_00C04FC96ABD_.wvu.Rows" localSheetId="35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localSheetId="20" hidden="1">#REF!,#REF!,#REF!,#REF!,#REF!,#REF!</definedName>
    <definedName name="Z_1F4C2014_FFA7_11D1_98B6_00C04FC96ABD_.wvu.Rows" localSheetId="22" hidden="1">#REF!,#REF!,#REF!,#REF!,#REF!,#REF!</definedName>
    <definedName name="Z_1F4C2014_FFA7_11D1_98B6_00C04FC96ABD_.wvu.Rows" localSheetId="23" hidden="1">#REF!,#REF!,#REF!,#REF!,#REF!,#REF!</definedName>
    <definedName name="Z_1F4C2014_FFA7_11D1_98B6_00C04FC96ABD_.wvu.Rows" localSheetId="24" hidden="1">#REF!,#REF!,#REF!,#REF!,#REF!,#REF!</definedName>
    <definedName name="Z_1F4C2014_FFA7_11D1_98B6_00C04FC96ABD_.wvu.Rows" localSheetId="26" hidden="1">#REF!,#REF!,#REF!,#REF!,#REF!,#REF!</definedName>
    <definedName name="Z_1F4C2014_FFA7_11D1_98B6_00C04FC96ABD_.wvu.Rows" localSheetId="28" hidden="1">#REF!,#REF!,#REF!,#REF!,#REF!,#REF!</definedName>
    <definedName name="Z_1F4C2014_FFA7_11D1_98B6_00C04FC96ABD_.wvu.Rows" localSheetId="31" hidden="1">#REF!,#REF!,#REF!,#REF!,#REF!,#REF!</definedName>
    <definedName name="Z_1F4C2014_FFA7_11D1_98B6_00C04FC96ABD_.wvu.Rows" localSheetId="33" hidden="1">#REF!,#REF!,#REF!,#REF!,#REF!,#REF!</definedName>
    <definedName name="Z_1F4C2014_FFA7_11D1_98B6_00C04FC96ABD_.wvu.Rows" localSheetId="3" hidden="1">#REF!,#REF!,#REF!,#REF!,#REF!,#REF!</definedName>
    <definedName name="Z_1F4C2014_FFA7_11D1_98B6_00C04FC96ABD_.wvu.Rows" localSheetId="43" hidden="1">#REF!,#REF!,#REF!,#REF!,#REF!,#REF!</definedName>
    <definedName name="Z_1F4C2014_FFA7_11D1_98B6_00C04FC96ABD_.wvu.Rows" localSheetId="48" hidden="1">#REF!,#REF!,#REF!,#REF!,#REF!,#REF!</definedName>
    <definedName name="Z_1F4C2014_FFA7_11D1_98B6_00C04FC96ABD_.wvu.Rows" localSheetId="49" hidden="1">#REF!,#REF!,#REF!,#REF!,#REF!,#REF!</definedName>
    <definedName name="Z_1F4C2014_FFA7_11D1_98B6_00C04FC96ABD_.wvu.Rows" localSheetId="7" hidden="1">#REF!,#REF!,#REF!,#REF!,#REF!,#REF!</definedName>
    <definedName name="Z_1F4C2014_FFA7_11D1_98B6_00C04FC96ABD_.wvu.Rows" localSheetId="10" hidden="1">#REF!,#REF!,#REF!,#REF!,#REF!,#REF!</definedName>
    <definedName name="Z_1F4C2014_FFA7_11D1_98B6_00C04FC96ABD_.wvu.Rows" localSheetId="0" hidden="1">#REF!,#REF!,#REF!,#REF!,#REF!,#REF!</definedName>
    <definedName name="Z_1F4C2014_FFA7_11D1_98B6_00C04FC96ABD_.wvu.Rows" localSheetId="6" hidden="1">#REF!,#REF!,#REF!,#REF!,#REF!,#REF!</definedName>
    <definedName name="Z_1F4C2014_FFA7_11D1_98B6_00C04FC96ABD_.wvu.Rows" localSheetId="12" hidden="1">#REF!,#REF!,#REF!,#REF!,#REF!,#REF!</definedName>
    <definedName name="Z_1F4C2014_FFA7_11D1_98B6_00C04FC96ABD_.wvu.Rows" localSheetId="35" hidden="1">#REF!,#REF!,#REF!,#REF!,#REF!,#REF!</definedName>
    <definedName name="Z_1F4C2014_FFA7_11D1_98B6_00C04FC96ABD_.wvu.Rows" hidden="1">#REF!,#REF!,#REF!,#REF!,#REF!,#REF!</definedName>
    <definedName name="Z_49B0A4B0_963B_11D1_BFD1_00A02466B680_.wvu.Rows" localSheetId="20" hidden="1">#REF!,#REF!,#REF!,#REF!,#REF!,#REF!</definedName>
    <definedName name="Z_49B0A4B0_963B_11D1_BFD1_00A02466B680_.wvu.Rows" localSheetId="22" hidden="1">#REF!,#REF!,#REF!,#REF!,#REF!,#REF!</definedName>
    <definedName name="Z_49B0A4B0_963B_11D1_BFD1_00A02466B680_.wvu.Rows" localSheetId="23" hidden="1">#REF!,#REF!,#REF!,#REF!,#REF!,#REF!</definedName>
    <definedName name="Z_49B0A4B0_963B_11D1_BFD1_00A02466B680_.wvu.Rows" localSheetId="24" hidden="1">#REF!,#REF!,#REF!,#REF!,#REF!,#REF!</definedName>
    <definedName name="Z_49B0A4B0_963B_11D1_BFD1_00A02466B680_.wvu.Rows" localSheetId="26" hidden="1">#REF!,#REF!,#REF!,#REF!,#REF!,#REF!</definedName>
    <definedName name="Z_49B0A4B0_963B_11D1_BFD1_00A02466B680_.wvu.Rows" localSheetId="28" hidden="1">#REF!,#REF!,#REF!,#REF!,#REF!,#REF!</definedName>
    <definedName name="Z_49B0A4B0_963B_11D1_BFD1_00A02466B680_.wvu.Rows" localSheetId="33" hidden="1">#REF!,#REF!,#REF!,#REF!,#REF!,#REF!</definedName>
    <definedName name="Z_49B0A4B0_963B_11D1_BFD1_00A02466B680_.wvu.Rows" localSheetId="3" hidden="1">#REF!,#REF!,#REF!,#REF!,#REF!,#REF!</definedName>
    <definedName name="Z_49B0A4B0_963B_11D1_BFD1_00A02466B680_.wvu.Rows" localSheetId="43" hidden="1">#REF!,#REF!,#REF!,#REF!,#REF!,#REF!</definedName>
    <definedName name="Z_49B0A4B0_963B_11D1_BFD1_00A02466B680_.wvu.Rows" localSheetId="48" hidden="1">#REF!,#REF!,#REF!,#REF!,#REF!,#REF!</definedName>
    <definedName name="Z_49B0A4B0_963B_11D1_BFD1_00A02466B680_.wvu.Rows" localSheetId="49" hidden="1">#REF!,#REF!,#REF!,#REF!,#REF!,#REF!</definedName>
    <definedName name="Z_49B0A4B0_963B_11D1_BFD1_00A02466B680_.wvu.Rows" localSheetId="7" hidden="1">#REF!,#REF!,#REF!,#REF!,#REF!,#REF!</definedName>
    <definedName name="Z_49B0A4B0_963B_11D1_BFD1_00A02466B680_.wvu.Rows" localSheetId="10" hidden="1">#REF!,#REF!,#REF!,#REF!,#REF!,#REF!</definedName>
    <definedName name="Z_49B0A4B0_963B_11D1_BFD1_00A02466B680_.wvu.Rows" localSheetId="35" hidden="1">#REF!,#REF!,#REF!,#REF!,#REF!,#REF!</definedName>
    <definedName name="Z_49B0A4B0_963B_11D1_BFD1_00A02466B680_.wvu.Rows" hidden="1">#REF!,#REF!,#REF!,#REF!,#REF!,#REF!</definedName>
    <definedName name="Z_49B0A4B1_963B_11D1_BFD1_00A02466B680_.wvu.Rows" localSheetId="20" hidden="1">#REF!,#REF!,#REF!,#REF!,#REF!,#REF!</definedName>
    <definedName name="Z_49B0A4B1_963B_11D1_BFD1_00A02466B680_.wvu.Rows" localSheetId="22" hidden="1">#REF!,#REF!,#REF!,#REF!,#REF!,#REF!</definedName>
    <definedName name="Z_49B0A4B1_963B_11D1_BFD1_00A02466B680_.wvu.Rows" localSheetId="23" hidden="1">#REF!,#REF!,#REF!,#REF!,#REF!,#REF!</definedName>
    <definedName name="Z_49B0A4B1_963B_11D1_BFD1_00A02466B680_.wvu.Rows" localSheetId="24" hidden="1">#REF!,#REF!,#REF!,#REF!,#REF!,#REF!</definedName>
    <definedName name="Z_49B0A4B1_963B_11D1_BFD1_00A02466B680_.wvu.Rows" localSheetId="26" hidden="1">#REF!,#REF!,#REF!,#REF!,#REF!,#REF!</definedName>
    <definedName name="Z_49B0A4B1_963B_11D1_BFD1_00A02466B680_.wvu.Rows" localSheetId="28" hidden="1">#REF!,#REF!,#REF!,#REF!,#REF!,#REF!</definedName>
    <definedName name="Z_49B0A4B1_963B_11D1_BFD1_00A02466B680_.wvu.Rows" localSheetId="33" hidden="1">#REF!,#REF!,#REF!,#REF!,#REF!,#REF!</definedName>
    <definedName name="Z_49B0A4B1_963B_11D1_BFD1_00A02466B680_.wvu.Rows" localSheetId="3" hidden="1">#REF!,#REF!,#REF!,#REF!,#REF!,#REF!</definedName>
    <definedName name="Z_49B0A4B1_963B_11D1_BFD1_00A02466B680_.wvu.Rows" localSheetId="43" hidden="1">#REF!,#REF!,#REF!,#REF!,#REF!,#REF!</definedName>
    <definedName name="Z_49B0A4B1_963B_11D1_BFD1_00A02466B680_.wvu.Rows" localSheetId="48" hidden="1">#REF!,#REF!,#REF!,#REF!,#REF!,#REF!</definedName>
    <definedName name="Z_49B0A4B1_963B_11D1_BFD1_00A02466B680_.wvu.Rows" localSheetId="49" hidden="1">#REF!,#REF!,#REF!,#REF!,#REF!,#REF!</definedName>
    <definedName name="Z_49B0A4B1_963B_11D1_BFD1_00A02466B680_.wvu.Rows" localSheetId="7" hidden="1">#REF!,#REF!,#REF!,#REF!,#REF!,#REF!</definedName>
    <definedName name="Z_49B0A4B1_963B_11D1_BFD1_00A02466B680_.wvu.Rows" localSheetId="10" hidden="1">#REF!,#REF!,#REF!,#REF!,#REF!,#REF!</definedName>
    <definedName name="Z_49B0A4B1_963B_11D1_BFD1_00A02466B680_.wvu.Rows" localSheetId="35" hidden="1">#REF!,#REF!,#REF!,#REF!,#REF!,#REF!</definedName>
    <definedName name="Z_49B0A4B1_963B_11D1_BFD1_00A02466B680_.wvu.Rows" hidden="1">#REF!,#REF!,#REF!,#REF!,#REF!,#REF!</definedName>
    <definedName name="Z_49B0A4B4_963B_11D1_BFD1_00A02466B680_.wvu.Rows" localSheetId="20" hidden="1">#REF!,#REF!,#REF!,#REF!,#REF!,#REF!,#REF!,#REF!</definedName>
    <definedName name="Z_49B0A4B4_963B_11D1_BFD1_00A02466B680_.wvu.Rows" localSheetId="22" hidden="1">#REF!,#REF!,#REF!,#REF!,#REF!,#REF!,#REF!,#REF!</definedName>
    <definedName name="Z_49B0A4B4_963B_11D1_BFD1_00A02466B680_.wvu.Rows" localSheetId="23" hidden="1">#REF!,#REF!,#REF!,#REF!,#REF!,#REF!,#REF!,#REF!</definedName>
    <definedName name="Z_49B0A4B4_963B_11D1_BFD1_00A02466B680_.wvu.Rows" localSheetId="24" hidden="1">#REF!,#REF!,#REF!,#REF!,#REF!,#REF!,#REF!,#REF!</definedName>
    <definedName name="Z_49B0A4B4_963B_11D1_BFD1_00A02466B680_.wvu.Rows" localSheetId="26" hidden="1">#REF!,#REF!,#REF!,#REF!,#REF!,#REF!,#REF!,#REF!</definedName>
    <definedName name="Z_49B0A4B4_963B_11D1_BFD1_00A02466B680_.wvu.Rows" localSheetId="28" hidden="1">#REF!,#REF!,#REF!,#REF!,#REF!,#REF!,#REF!,#REF!</definedName>
    <definedName name="Z_49B0A4B4_963B_11D1_BFD1_00A02466B680_.wvu.Rows" localSheetId="31" hidden="1">#REF!,#REF!,#REF!,#REF!,#REF!,#REF!,#REF!,#REF!</definedName>
    <definedName name="Z_49B0A4B4_963B_11D1_BFD1_00A02466B680_.wvu.Rows" localSheetId="33" hidden="1">#REF!,#REF!,#REF!,#REF!,#REF!,#REF!,#REF!,#REF!</definedName>
    <definedName name="Z_49B0A4B4_963B_11D1_BFD1_00A02466B680_.wvu.Rows" localSheetId="3" hidden="1">#REF!,#REF!,#REF!,#REF!,#REF!,#REF!,#REF!,#REF!</definedName>
    <definedName name="Z_49B0A4B4_963B_11D1_BFD1_00A02466B680_.wvu.Rows" localSheetId="43" hidden="1">#REF!,#REF!,#REF!,#REF!,#REF!,#REF!,#REF!,#REF!</definedName>
    <definedName name="Z_49B0A4B4_963B_11D1_BFD1_00A02466B680_.wvu.Rows" localSheetId="48" hidden="1">#REF!,#REF!,#REF!,#REF!,#REF!,#REF!,#REF!,#REF!</definedName>
    <definedName name="Z_49B0A4B4_963B_11D1_BFD1_00A02466B680_.wvu.Rows" localSheetId="49" hidden="1">#REF!,#REF!,#REF!,#REF!,#REF!,#REF!,#REF!,#REF!</definedName>
    <definedName name="Z_49B0A4B4_963B_11D1_BFD1_00A02466B680_.wvu.Rows" localSheetId="7" hidden="1">#REF!,#REF!,#REF!,#REF!,#REF!,#REF!,#REF!,#REF!</definedName>
    <definedName name="Z_49B0A4B4_963B_11D1_BFD1_00A02466B680_.wvu.Rows" localSheetId="10" hidden="1">#REF!,#REF!,#REF!,#REF!,#REF!,#REF!,#REF!,#REF!</definedName>
    <definedName name="Z_49B0A4B4_963B_11D1_BFD1_00A02466B680_.wvu.Rows" localSheetId="0" hidden="1">#REF!,#REF!,#REF!,#REF!,#REF!,#REF!,#REF!,#REF!</definedName>
    <definedName name="Z_49B0A4B4_963B_11D1_BFD1_00A02466B680_.wvu.Rows" localSheetId="6" hidden="1">#REF!,#REF!,#REF!,#REF!,#REF!,#REF!,#REF!,#REF!</definedName>
    <definedName name="Z_49B0A4B4_963B_11D1_BFD1_00A02466B680_.wvu.Rows" localSheetId="12" hidden="1">#REF!,#REF!,#REF!,#REF!,#REF!,#REF!,#REF!,#REF!</definedName>
    <definedName name="Z_49B0A4B4_963B_11D1_BFD1_00A02466B680_.wvu.Rows" localSheetId="35" hidden="1">#REF!,#REF!,#REF!,#REF!,#REF!,#REF!,#REF!,#REF!</definedName>
    <definedName name="Z_49B0A4B4_963B_11D1_BFD1_00A02466B680_.wvu.Rows" hidden="1">#REF!,#REF!,#REF!,#REF!,#REF!,#REF!,#REF!,#REF!</definedName>
    <definedName name="Z_49B0A4B5_963B_11D1_BFD1_00A02466B680_.wvu.Rows" localSheetId="20" hidden="1">#REF!,#REF!,#REF!,#REF!,#REF!,#REF!,#REF!</definedName>
    <definedName name="Z_49B0A4B5_963B_11D1_BFD1_00A02466B680_.wvu.Rows" localSheetId="22" hidden="1">#REF!,#REF!,#REF!,#REF!,#REF!,#REF!,#REF!</definedName>
    <definedName name="Z_49B0A4B5_963B_11D1_BFD1_00A02466B680_.wvu.Rows" localSheetId="23" hidden="1">#REF!,#REF!,#REF!,#REF!,#REF!,#REF!,#REF!</definedName>
    <definedName name="Z_49B0A4B5_963B_11D1_BFD1_00A02466B680_.wvu.Rows" localSheetId="24" hidden="1">#REF!,#REF!,#REF!,#REF!,#REF!,#REF!,#REF!</definedName>
    <definedName name="Z_49B0A4B5_963B_11D1_BFD1_00A02466B680_.wvu.Rows" localSheetId="26" hidden="1">#REF!,#REF!,#REF!,#REF!,#REF!,#REF!,#REF!</definedName>
    <definedName name="Z_49B0A4B5_963B_11D1_BFD1_00A02466B680_.wvu.Rows" localSheetId="28" hidden="1">#REF!,#REF!,#REF!,#REF!,#REF!,#REF!,#REF!</definedName>
    <definedName name="Z_49B0A4B5_963B_11D1_BFD1_00A02466B680_.wvu.Rows" localSheetId="31" hidden="1">#REF!,#REF!,#REF!,#REF!,#REF!,#REF!,#REF!</definedName>
    <definedName name="Z_49B0A4B5_963B_11D1_BFD1_00A02466B680_.wvu.Rows" localSheetId="33" hidden="1">#REF!,#REF!,#REF!,#REF!,#REF!,#REF!,#REF!</definedName>
    <definedName name="Z_49B0A4B5_963B_11D1_BFD1_00A02466B680_.wvu.Rows" localSheetId="3" hidden="1">#REF!,#REF!,#REF!,#REF!,#REF!,#REF!,#REF!</definedName>
    <definedName name="Z_49B0A4B5_963B_11D1_BFD1_00A02466B680_.wvu.Rows" localSheetId="43" hidden="1">#REF!,#REF!,#REF!,#REF!,#REF!,#REF!,#REF!</definedName>
    <definedName name="Z_49B0A4B5_963B_11D1_BFD1_00A02466B680_.wvu.Rows" localSheetId="48" hidden="1">#REF!,#REF!,#REF!,#REF!,#REF!,#REF!,#REF!</definedName>
    <definedName name="Z_49B0A4B5_963B_11D1_BFD1_00A02466B680_.wvu.Rows" localSheetId="49" hidden="1">#REF!,#REF!,#REF!,#REF!,#REF!,#REF!,#REF!</definedName>
    <definedName name="Z_49B0A4B5_963B_11D1_BFD1_00A02466B680_.wvu.Rows" localSheetId="7" hidden="1">#REF!,#REF!,#REF!,#REF!,#REF!,#REF!,#REF!</definedName>
    <definedName name="Z_49B0A4B5_963B_11D1_BFD1_00A02466B680_.wvu.Rows" localSheetId="10" hidden="1">#REF!,#REF!,#REF!,#REF!,#REF!,#REF!,#REF!</definedName>
    <definedName name="Z_49B0A4B5_963B_11D1_BFD1_00A02466B680_.wvu.Rows" localSheetId="0" hidden="1">#REF!,#REF!,#REF!,#REF!,#REF!,#REF!,#REF!</definedName>
    <definedName name="Z_49B0A4B5_963B_11D1_BFD1_00A02466B680_.wvu.Rows" localSheetId="6" hidden="1">#REF!,#REF!,#REF!,#REF!,#REF!,#REF!,#REF!</definedName>
    <definedName name="Z_49B0A4B5_963B_11D1_BFD1_00A02466B680_.wvu.Rows" localSheetId="12" hidden="1">#REF!,#REF!,#REF!,#REF!,#REF!,#REF!,#REF!</definedName>
    <definedName name="Z_49B0A4B5_963B_11D1_BFD1_00A02466B680_.wvu.Rows" localSheetId="35" hidden="1">#REF!,#REF!,#REF!,#REF!,#REF!,#REF!,#REF!</definedName>
    <definedName name="Z_49B0A4B5_963B_11D1_BFD1_00A02466B680_.wvu.Rows" hidden="1">#REF!,#REF!,#REF!,#REF!,#REF!,#REF!,#REF!</definedName>
    <definedName name="Z_49B0A4B6_963B_11D1_BFD1_00A02466B680_.wvu.Rows" localSheetId="1" hidden="1">#REF!,#REF!,#REF!,#REF!,#REF!,#REF!,#REF!</definedName>
    <definedName name="Z_49B0A4B6_963B_11D1_BFD1_00A02466B680_.wvu.Rows" localSheetId="20" hidden="1">#REF!,#REF!,#REF!,#REF!,#REF!,#REF!,#REF!</definedName>
    <definedName name="Z_49B0A4B6_963B_11D1_BFD1_00A02466B680_.wvu.Rows" localSheetId="21" hidden="1">#REF!,#REF!,#REF!,#REF!,#REF!,#REF!,#REF!</definedName>
    <definedName name="Z_49B0A4B6_963B_11D1_BFD1_00A02466B680_.wvu.Rows" localSheetId="22" hidden="1">#REF!,#REF!,#REF!,#REF!,#REF!,#REF!,#REF!</definedName>
    <definedName name="Z_49B0A4B6_963B_11D1_BFD1_00A02466B680_.wvu.Rows" localSheetId="23" hidden="1">#REF!,#REF!,#REF!,#REF!,#REF!,#REF!,#REF!</definedName>
    <definedName name="Z_49B0A4B6_963B_11D1_BFD1_00A02466B680_.wvu.Rows" localSheetId="24" hidden="1">#REF!,#REF!,#REF!,#REF!,#REF!,#REF!,#REF!</definedName>
    <definedName name="Z_49B0A4B6_963B_11D1_BFD1_00A02466B680_.wvu.Rows" localSheetId="26" hidden="1">#REF!,#REF!,#REF!,#REF!,#REF!,#REF!,#REF!</definedName>
    <definedName name="Z_49B0A4B6_963B_11D1_BFD1_00A02466B680_.wvu.Rows" localSheetId="28" hidden="1">#REF!,#REF!,#REF!,#REF!,#REF!,#REF!,#REF!</definedName>
    <definedName name="Z_49B0A4B6_963B_11D1_BFD1_00A02466B680_.wvu.Rows" localSheetId="33" hidden="1">#REF!,#REF!,#REF!,#REF!,#REF!,#REF!,#REF!</definedName>
    <definedName name="Z_49B0A4B6_963B_11D1_BFD1_00A02466B680_.wvu.Rows" localSheetId="3" hidden="1">#REF!,#REF!,#REF!,#REF!,#REF!,#REF!,#REF!</definedName>
    <definedName name="Z_49B0A4B6_963B_11D1_BFD1_00A02466B680_.wvu.Rows" localSheetId="43" hidden="1">#REF!,#REF!,#REF!,#REF!,#REF!,#REF!,#REF!</definedName>
    <definedName name="Z_49B0A4B6_963B_11D1_BFD1_00A02466B680_.wvu.Rows" localSheetId="44" hidden="1">#REF!,#REF!,#REF!,#REF!,#REF!,#REF!,#REF!</definedName>
    <definedName name="Z_49B0A4B6_963B_11D1_BFD1_00A02466B680_.wvu.Rows" localSheetId="46" hidden="1">#REF!,#REF!,#REF!,#REF!,#REF!,#REF!,#REF!</definedName>
    <definedName name="Z_49B0A4B6_963B_11D1_BFD1_00A02466B680_.wvu.Rows" localSheetId="48" hidden="1">#REF!,#REF!,#REF!,#REF!,#REF!,#REF!,#REF!</definedName>
    <definedName name="Z_49B0A4B6_963B_11D1_BFD1_00A02466B680_.wvu.Rows" localSheetId="49" hidden="1">#REF!,#REF!,#REF!,#REF!,#REF!,#REF!,#REF!</definedName>
    <definedName name="Z_49B0A4B6_963B_11D1_BFD1_00A02466B680_.wvu.Rows" localSheetId="7" hidden="1">#REF!,#REF!,#REF!,#REF!,#REF!,#REF!,#REF!</definedName>
    <definedName name="Z_49B0A4B6_963B_11D1_BFD1_00A02466B680_.wvu.Rows" localSheetId="8" hidden="1">#REF!,#REF!,#REF!,#REF!,#REF!,#REF!,#REF!</definedName>
    <definedName name="Z_49B0A4B6_963B_11D1_BFD1_00A02466B680_.wvu.Rows" localSheetId="10" hidden="1">#REF!,#REF!,#REF!,#REF!,#REF!,#REF!,#REF!</definedName>
    <definedName name="Z_49B0A4B6_963B_11D1_BFD1_00A02466B680_.wvu.Rows" localSheetId="40" hidden="1">#REF!,#REF!,#REF!,#REF!,#REF!,#REF!,#REF!</definedName>
    <definedName name="Z_49B0A4B6_963B_11D1_BFD1_00A02466B680_.wvu.Rows" localSheetId="50" hidden="1">#REF!,#REF!,#REF!,#REF!,#REF!,#REF!,#REF!</definedName>
    <definedName name="Z_49B0A4B6_963B_11D1_BFD1_00A02466B680_.wvu.Rows" localSheetId="35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localSheetId="20" hidden="1">#REF!,#REF!,#REF!,#REF!,#REF!,#REF!,#REF!,#REF!</definedName>
    <definedName name="Z_49B0A4B7_963B_11D1_BFD1_00A02466B680_.wvu.Rows" localSheetId="22" hidden="1">#REF!,#REF!,#REF!,#REF!,#REF!,#REF!,#REF!,#REF!</definedName>
    <definedName name="Z_49B0A4B7_963B_11D1_BFD1_00A02466B680_.wvu.Rows" localSheetId="23" hidden="1">#REF!,#REF!,#REF!,#REF!,#REF!,#REF!,#REF!,#REF!</definedName>
    <definedName name="Z_49B0A4B7_963B_11D1_BFD1_00A02466B680_.wvu.Rows" localSheetId="24" hidden="1">#REF!,#REF!,#REF!,#REF!,#REF!,#REF!,#REF!,#REF!</definedName>
    <definedName name="Z_49B0A4B7_963B_11D1_BFD1_00A02466B680_.wvu.Rows" localSheetId="26" hidden="1">#REF!,#REF!,#REF!,#REF!,#REF!,#REF!,#REF!,#REF!</definedName>
    <definedName name="Z_49B0A4B7_963B_11D1_BFD1_00A02466B680_.wvu.Rows" localSheetId="28" hidden="1">#REF!,#REF!,#REF!,#REF!,#REF!,#REF!,#REF!,#REF!</definedName>
    <definedName name="Z_49B0A4B7_963B_11D1_BFD1_00A02466B680_.wvu.Rows" localSheetId="31" hidden="1">#REF!,#REF!,#REF!,#REF!,#REF!,#REF!,#REF!,#REF!</definedName>
    <definedName name="Z_49B0A4B7_963B_11D1_BFD1_00A02466B680_.wvu.Rows" localSheetId="33" hidden="1">#REF!,#REF!,#REF!,#REF!,#REF!,#REF!,#REF!,#REF!</definedName>
    <definedName name="Z_49B0A4B7_963B_11D1_BFD1_00A02466B680_.wvu.Rows" localSheetId="3" hidden="1">#REF!,#REF!,#REF!,#REF!,#REF!,#REF!,#REF!,#REF!</definedName>
    <definedName name="Z_49B0A4B7_963B_11D1_BFD1_00A02466B680_.wvu.Rows" localSheetId="43" hidden="1">#REF!,#REF!,#REF!,#REF!,#REF!,#REF!,#REF!,#REF!</definedName>
    <definedName name="Z_49B0A4B7_963B_11D1_BFD1_00A02466B680_.wvu.Rows" localSheetId="48" hidden="1">#REF!,#REF!,#REF!,#REF!,#REF!,#REF!,#REF!,#REF!</definedName>
    <definedName name="Z_49B0A4B7_963B_11D1_BFD1_00A02466B680_.wvu.Rows" localSheetId="49" hidden="1">#REF!,#REF!,#REF!,#REF!,#REF!,#REF!,#REF!,#REF!</definedName>
    <definedName name="Z_49B0A4B7_963B_11D1_BFD1_00A02466B680_.wvu.Rows" localSheetId="7" hidden="1">#REF!,#REF!,#REF!,#REF!,#REF!,#REF!,#REF!,#REF!</definedName>
    <definedName name="Z_49B0A4B7_963B_11D1_BFD1_00A02466B680_.wvu.Rows" localSheetId="10" hidden="1">#REF!,#REF!,#REF!,#REF!,#REF!,#REF!,#REF!,#REF!</definedName>
    <definedName name="Z_49B0A4B7_963B_11D1_BFD1_00A02466B680_.wvu.Rows" localSheetId="0" hidden="1">#REF!,#REF!,#REF!,#REF!,#REF!,#REF!,#REF!,#REF!</definedName>
    <definedName name="Z_49B0A4B7_963B_11D1_BFD1_00A02466B680_.wvu.Rows" localSheetId="6" hidden="1">#REF!,#REF!,#REF!,#REF!,#REF!,#REF!,#REF!,#REF!</definedName>
    <definedName name="Z_49B0A4B7_963B_11D1_BFD1_00A02466B680_.wvu.Rows" localSheetId="12" hidden="1">#REF!,#REF!,#REF!,#REF!,#REF!,#REF!,#REF!,#REF!</definedName>
    <definedName name="Z_49B0A4B7_963B_11D1_BFD1_00A02466B680_.wvu.Rows" localSheetId="35" hidden="1">#REF!,#REF!,#REF!,#REF!,#REF!,#REF!,#REF!,#REF!</definedName>
    <definedName name="Z_49B0A4B7_963B_11D1_BFD1_00A02466B680_.wvu.Rows" hidden="1">#REF!,#REF!,#REF!,#REF!,#REF!,#REF!,#REF!,#REF!</definedName>
    <definedName name="Z_49B0A4B8_963B_11D1_BFD1_00A02466B680_.wvu.Rows" localSheetId="20" hidden="1">#REF!,#REF!,#REF!,#REF!,#REF!,#REF!,#REF!,#REF!</definedName>
    <definedName name="Z_49B0A4B8_963B_11D1_BFD1_00A02466B680_.wvu.Rows" localSheetId="22" hidden="1">#REF!,#REF!,#REF!,#REF!,#REF!,#REF!,#REF!,#REF!</definedName>
    <definedName name="Z_49B0A4B8_963B_11D1_BFD1_00A02466B680_.wvu.Rows" localSheetId="23" hidden="1">#REF!,#REF!,#REF!,#REF!,#REF!,#REF!,#REF!,#REF!</definedName>
    <definedName name="Z_49B0A4B8_963B_11D1_BFD1_00A02466B680_.wvu.Rows" localSheetId="24" hidden="1">#REF!,#REF!,#REF!,#REF!,#REF!,#REF!,#REF!,#REF!</definedName>
    <definedName name="Z_49B0A4B8_963B_11D1_BFD1_00A02466B680_.wvu.Rows" localSheetId="26" hidden="1">#REF!,#REF!,#REF!,#REF!,#REF!,#REF!,#REF!,#REF!</definedName>
    <definedName name="Z_49B0A4B8_963B_11D1_BFD1_00A02466B680_.wvu.Rows" localSheetId="28" hidden="1">#REF!,#REF!,#REF!,#REF!,#REF!,#REF!,#REF!,#REF!</definedName>
    <definedName name="Z_49B0A4B8_963B_11D1_BFD1_00A02466B680_.wvu.Rows" localSheetId="33" hidden="1">#REF!,#REF!,#REF!,#REF!,#REF!,#REF!,#REF!,#REF!</definedName>
    <definedName name="Z_49B0A4B8_963B_11D1_BFD1_00A02466B680_.wvu.Rows" localSheetId="3" hidden="1">#REF!,#REF!,#REF!,#REF!,#REF!,#REF!,#REF!,#REF!</definedName>
    <definedName name="Z_49B0A4B8_963B_11D1_BFD1_00A02466B680_.wvu.Rows" localSheetId="43" hidden="1">#REF!,#REF!,#REF!,#REF!,#REF!,#REF!,#REF!,#REF!</definedName>
    <definedName name="Z_49B0A4B8_963B_11D1_BFD1_00A02466B680_.wvu.Rows" localSheetId="48" hidden="1">#REF!,#REF!,#REF!,#REF!,#REF!,#REF!,#REF!,#REF!</definedName>
    <definedName name="Z_49B0A4B8_963B_11D1_BFD1_00A02466B680_.wvu.Rows" localSheetId="49" hidden="1">#REF!,#REF!,#REF!,#REF!,#REF!,#REF!,#REF!,#REF!</definedName>
    <definedName name="Z_49B0A4B8_963B_11D1_BFD1_00A02466B680_.wvu.Rows" localSheetId="7" hidden="1">#REF!,#REF!,#REF!,#REF!,#REF!,#REF!,#REF!,#REF!</definedName>
    <definedName name="Z_49B0A4B8_963B_11D1_BFD1_00A02466B680_.wvu.Rows" localSheetId="10" hidden="1">#REF!,#REF!,#REF!,#REF!,#REF!,#REF!,#REF!,#REF!</definedName>
    <definedName name="Z_49B0A4B8_963B_11D1_BFD1_00A02466B680_.wvu.Rows" localSheetId="35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localSheetId="20" hidden="1">#REF!,#REF!,#REF!,#REF!,#REF!,#REF!,#REF!,#REF!</definedName>
    <definedName name="Z_49B0A4B9_963B_11D1_BFD1_00A02466B680_.wvu.Rows" localSheetId="22" hidden="1">#REF!,#REF!,#REF!,#REF!,#REF!,#REF!,#REF!,#REF!</definedName>
    <definedName name="Z_49B0A4B9_963B_11D1_BFD1_00A02466B680_.wvu.Rows" localSheetId="23" hidden="1">#REF!,#REF!,#REF!,#REF!,#REF!,#REF!,#REF!,#REF!</definedName>
    <definedName name="Z_49B0A4B9_963B_11D1_BFD1_00A02466B680_.wvu.Rows" localSheetId="24" hidden="1">#REF!,#REF!,#REF!,#REF!,#REF!,#REF!,#REF!,#REF!</definedName>
    <definedName name="Z_49B0A4B9_963B_11D1_BFD1_00A02466B680_.wvu.Rows" localSheetId="26" hidden="1">#REF!,#REF!,#REF!,#REF!,#REF!,#REF!,#REF!,#REF!</definedName>
    <definedName name="Z_49B0A4B9_963B_11D1_BFD1_00A02466B680_.wvu.Rows" localSheetId="28" hidden="1">#REF!,#REF!,#REF!,#REF!,#REF!,#REF!,#REF!,#REF!</definedName>
    <definedName name="Z_49B0A4B9_963B_11D1_BFD1_00A02466B680_.wvu.Rows" localSheetId="33" hidden="1">#REF!,#REF!,#REF!,#REF!,#REF!,#REF!,#REF!,#REF!</definedName>
    <definedName name="Z_49B0A4B9_963B_11D1_BFD1_00A02466B680_.wvu.Rows" localSheetId="3" hidden="1">#REF!,#REF!,#REF!,#REF!,#REF!,#REF!,#REF!,#REF!</definedName>
    <definedName name="Z_49B0A4B9_963B_11D1_BFD1_00A02466B680_.wvu.Rows" localSheetId="43" hidden="1">#REF!,#REF!,#REF!,#REF!,#REF!,#REF!,#REF!,#REF!</definedName>
    <definedName name="Z_49B0A4B9_963B_11D1_BFD1_00A02466B680_.wvu.Rows" localSheetId="48" hidden="1">#REF!,#REF!,#REF!,#REF!,#REF!,#REF!,#REF!,#REF!</definedName>
    <definedName name="Z_49B0A4B9_963B_11D1_BFD1_00A02466B680_.wvu.Rows" localSheetId="49" hidden="1">#REF!,#REF!,#REF!,#REF!,#REF!,#REF!,#REF!,#REF!</definedName>
    <definedName name="Z_49B0A4B9_963B_11D1_BFD1_00A02466B680_.wvu.Rows" localSheetId="7" hidden="1">#REF!,#REF!,#REF!,#REF!,#REF!,#REF!,#REF!,#REF!</definedName>
    <definedName name="Z_49B0A4B9_963B_11D1_BFD1_00A02466B680_.wvu.Rows" localSheetId="10" hidden="1">#REF!,#REF!,#REF!,#REF!,#REF!,#REF!,#REF!,#REF!</definedName>
    <definedName name="Z_49B0A4B9_963B_11D1_BFD1_00A02466B680_.wvu.Rows" localSheetId="35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localSheetId="20" hidden="1">#REF!,#REF!,#REF!,#REF!,#REF!,#REF!,#REF!,#REF!,#REF!</definedName>
    <definedName name="Z_49B0A4BB_963B_11D1_BFD1_00A02466B680_.wvu.Rows" localSheetId="22" hidden="1">#REF!,#REF!,#REF!,#REF!,#REF!,#REF!,#REF!,#REF!,#REF!</definedName>
    <definedName name="Z_49B0A4BB_963B_11D1_BFD1_00A02466B680_.wvu.Rows" localSheetId="23" hidden="1">#REF!,#REF!,#REF!,#REF!,#REF!,#REF!,#REF!,#REF!,#REF!</definedName>
    <definedName name="Z_49B0A4BB_963B_11D1_BFD1_00A02466B680_.wvu.Rows" localSheetId="24" hidden="1">#REF!,#REF!,#REF!,#REF!,#REF!,#REF!,#REF!,#REF!,#REF!</definedName>
    <definedName name="Z_49B0A4BB_963B_11D1_BFD1_00A02466B680_.wvu.Rows" localSheetId="26" hidden="1">#REF!,#REF!,#REF!,#REF!,#REF!,#REF!,#REF!,#REF!,#REF!</definedName>
    <definedName name="Z_49B0A4BB_963B_11D1_BFD1_00A02466B680_.wvu.Rows" localSheetId="28" hidden="1">#REF!,#REF!,#REF!,#REF!,#REF!,#REF!,#REF!,#REF!,#REF!</definedName>
    <definedName name="Z_49B0A4BB_963B_11D1_BFD1_00A02466B680_.wvu.Rows" localSheetId="31" hidden="1">#REF!,#REF!,#REF!,#REF!,#REF!,#REF!,#REF!,#REF!,#REF!</definedName>
    <definedName name="Z_49B0A4BB_963B_11D1_BFD1_00A02466B680_.wvu.Rows" localSheetId="33" hidden="1">#REF!,#REF!,#REF!,#REF!,#REF!,#REF!,#REF!,#REF!,#REF!</definedName>
    <definedName name="Z_49B0A4BB_963B_11D1_BFD1_00A02466B680_.wvu.Rows" localSheetId="3" hidden="1">#REF!,#REF!,#REF!,#REF!,#REF!,#REF!,#REF!,#REF!,#REF!</definedName>
    <definedName name="Z_49B0A4BB_963B_11D1_BFD1_00A02466B680_.wvu.Rows" localSheetId="43" hidden="1">#REF!,#REF!,#REF!,#REF!,#REF!,#REF!,#REF!,#REF!,#REF!</definedName>
    <definedName name="Z_49B0A4BB_963B_11D1_BFD1_00A02466B680_.wvu.Rows" localSheetId="48" hidden="1">#REF!,#REF!,#REF!,#REF!,#REF!,#REF!,#REF!,#REF!,#REF!</definedName>
    <definedName name="Z_49B0A4BB_963B_11D1_BFD1_00A02466B680_.wvu.Rows" localSheetId="49" hidden="1">#REF!,#REF!,#REF!,#REF!,#REF!,#REF!,#REF!,#REF!,#REF!</definedName>
    <definedName name="Z_49B0A4BB_963B_11D1_BFD1_00A02466B680_.wvu.Rows" localSheetId="7" hidden="1">#REF!,#REF!,#REF!,#REF!,#REF!,#REF!,#REF!,#REF!,#REF!</definedName>
    <definedName name="Z_49B0A4BB_963B_11D1_BFD1_00A02466B680_.wvu.Rows" localSheetId="10" hidden="1">#REF!,#REF!,#REF!,#REF!,#REF!,#REF!,#REF!,#REF!,#REF!</definedName>
    <definedName name="Z_49B0A4BB_963B_11D1_BFD1_00A02466B680_.wvu.Rows" localSheetId="0" hidden="1">#REF!,#REF!,#REF!,#REF!,#REF!,#REF!,#REF!,#REF!,#REF!</definedName>
    <definedName name="Z_49B0A4BB_963B_11D1_BFD1_00A02466B680_.wvu.Rows" localSheetId="6" hidden="1">#REF!,#REF!,#REF!,#REF!,#REF!,#REF!,#REF!,#REF!,#REF!</definedName>
    <definedName name="Z_49B0A4BB_963B_11D1_BFD1_00A02466B680_.wvu.Rows" localSheetId="12" hidden="1">#REF!,#REF!,#REF!,#REF!,#REF!,#REF!,#REF!,#REF!,#REF!</definedName>
    <definedName name="Z_49B0A4BB_963B_11D1_BFD1_00A02466B680_.wvu.Rows" localSheetId="35" hidden="1">#REF!,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localSheetId="20" hidden="1">#REF!,#REF!,#REF!,#REF!,#REF!,#REF!,#REF!,#REF!,#REF!</definedName>
    <definedName name="Z_49B0A4BC_963B_11D1_BFD1_00A02466B680_.wvu.Rows" localSheetId="22" hidden="1">#REF!,#REF!,#REF!,#REF!,#REF!,#REF!,#REF!,#REF!,#REF!</definedName>
    <definedName name="Z_49B0A4BC_963B_11D1_BFD1_00A02466B680_.wvu.Rows" localSheetId="23" hidden="1">#REF!,#REF!,#REF!,#REF!,#REF!,#REF!,#REF!,#REF!,#REF!</definedName>
    <definedName name="Z_49B0A4BC_963B_11D1_BFD1_00A02466B680_.wvu.Rows" localSheetId="24" hidden="1">#REF!,#REF!,#REF!,#REF!,#REF!,#REF!,#REF!,#REF!,#REF!</definedName>
    <definedName name="Z_49B0A4BC_963B_11D1_BFD1_00A02466B680_.wvu.Rows" localSheetId="26" hidden="1">#REF!,#REF!,#REF!,#REF!,#REF!,#REF!,#REF!,#REF!,#REF!</definedName>
    <definedName name="Z_49B0A4BC_963B_11D1_BFD1_00A02466B680_.wvu.Rows" localSheetId="28" hidden="1">#REF!,#REF!,#REF!,#REF!,#REF!,#REF!,#REF!,#REF!,#REF!</definedName>
    <definedName name="Z_49B0A4BC_963B_11D1_BFD1_00A02466B680_.wvu.Rows" localSheetId="33" hidden="1">#REF!,#REF!,#REF!,#REF!,#REF!,#REF!,#REF!,#REF!,#REF!</definedName>
    <definedName name="Z_49B0A4BC_963B_11D1_BFD1_00A02466B680_.wvu.Rows" localSheetId="3" hidden="1">#REF!,#REF!,#REF!,#REF!,#REF!,#REF!,#REF!,#REF!,#REF!</definedName>
    <definedName name="Z_49B0A4BC_963B_11D1_BFD1_00A02466B680_.wvu.Rows" localSheetId="43" hidden="1">#REF!,#REF!,#REF!,#REF!,#REF!,#REF!,#REF!,#REF!,#REF!</definedName>
    <definedName name="Z_49B0A4BC_963B_11D1_BFD1_00A02466B680_.wvu.Rows" localSheetId="48" hidden="1">#REF!,#REF!,#REF!,#REF!,#REF!,#REF!,#REF!,#REF!,#REF!</definedName>
    <definedName name="Z_49B0A4BC_963B_11D1_BFD1_00A02466B680_.wvu.Rows" localSheetId="49" hidden="1">#REF!,#REF!,#REF!,#REF!,#REF!,#REF!,#REF!,#REF!,#REF!</definedName>
    <definedName name="Z_49B0A4BC_963B_11D1_BFD1_00A02466B680_.wvu.Rows" localSheetId="7" hidden="1">#REF!,#REF!,#REF!,#REF!,#REF!,#REF!,#REF!,#REF!,#REF!</definedName>
    <definedName name="Z_49B0A4BC_963B_11D1_BFD1_00A02466B680_.wvu.Rows" localSheetId="10" hidden="1">#REF!,#REF!,#REF!,#REF!,#REF!,#REF!,#REF!,#REF!,#REF!</definedName>
    <definedName name="Z_49B0A4BC_963B_11D1_BFD1_00A02466B680_.wvu.Rows" localSheetId="35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localSheetId="20" hidden="1">#REF!,#REF!,#REF!,#REF!,#REF!,#REF!</definedName>
    <definedName name="Z_49B0A4BD_963B_11D1_BFD1_00A02466B680_.wvu.Rows" localSheetId="22" hidden="1">#REF!,#REF!,#REF!,#REF!,#REF!,#REF!</definedName>
    <definedName name="Z_49B0A4BD_963B_11D1_BFD1_00A02466B680_.wvu.Rows" localSheetId="23" hidden="1">#REF!,#REF!,#REF!,#REF!,#REF!,#REF!</definedName>
    <definedName name="Z_49B0A4BD_963B_11D1_BFD1_00A02466B680_.wvu.Rows" localSheetId="24" hidden="1">#REF!,#REF!,#REF!,#REF!,#REF!,#REF!</definedName>
    <definedName name="Z_49B0A4BD_963B_11D1_BFD1_00A02466B680_.wvu.Rows" localSheetId="26" hidden="1">#REF!,#REF!,#REF!,#REF!,#REF!,#REF!</definedName>
    <definedName name="Z_49B0A4BD_963B_11D1_BFD1_00A02466B680_.wvu.Rows" localSheetId="28" hidden="1">#REF!,#REF!,#REF!,#REF!,#REF!,#REF!</definedName>
    <definedName name="Z_49B0A4BD_963B_11D1_BFD1_00A02466B680_.wvu.Rows" localSheetId="31" hidden="1">#REF!,#REF!,#REF!,#REF!,#REF!,#REF!</definedName>
    <definedName name="Z_49B0A4BD_963B_11D1_BFD1_00A02466B680_.wvu.Rows" localSheetId="33" hidden="1">#REF!,#REF!,#REF!,#REF!,#REF!,#REF!</definedName>
    <definedName name="Z_49B0A4BD_963B_11D1_BFD1_00A02466B680_.wvu.Rows" localSheetId="3" hidden="1">#REF!,#REF!,#REF!,#REF!,#REF!,#REF!</definedName>
    <definedName name="Z_49B0A4BD_963B_11D1_BFD1_00A02466B680_.wvu.Rows" localSheetId="43" hidden="1">#REF!,#REF!,#REF!,#REF!,#REF!,#REF!</definedName>
    <definedName name="Z_49B0A4BD_963B_11D1_BFD1_00A02466B680_.wvu.Rows" localSheetId="48" hidden="1">#REF!,#REF!,#REF!,#REF!,#REF!,#REF!</definedName>
    <definedName name="Z_49B0A4BD_963B_11D1_BFD1_00A02466B680_.wvu.Rows" localSheetId="49" hidden="1">#REF!,#REF!,#REF!,#REF!,#REF!,#REF!</definedName>
    <definedName name="Z_49B0A4BD_963B_11D1_BFD1_00A02466B680_.wvu.Rows" localSheetId="7" hidden="1">#REF!,#REF!,#REF!,#REF!,#REF!,#REF!</definedName>
    <definedName name="Z_49B0A4BD_963B_11D1_BFD1_00A02466B680_.wvu.Rows" localSheetId="10" hidden="1">#REF!,#REF!,#REF!,#REF!,#REF!,#REF!</definedName>
    <definedName name="Z_49B0A4BD_963B_11D1_BFD1_00A02466B680_.wvu.Rows" localSheetId="0" hidden="1">#REF!,#REF!,#REF!,#REF!,#REF!,#REF!</definedName>
    <definedName name="Z_49B0A4BD_963B_11D1_BFD1_00A02466B680_.wvu.Rows" localSheetId="6" hidden="1">#REF!,#REF!,#REF!,#REF!,#REF!,#REF!</definedName>
    <definedName name="Z_49B0A4BD_963B_11D1_BFD1_00A02466B680_.wvu.Rows" localSheetId="12" hidden="1">#REF!,#REF!,#REF!,#REF!,#REF!,#REF!</definedName>
    <definedName name="Z_49B0A4BD_963B_11D1_BFD1_00A02466B680_.wvu.Rows" localSheetId="35" hidden="1">#REF!,#REF!,#REF!,#REF!,#REF!,#REF!</definedName>
    <definedName name="Z_49B0A4BD_963B_11D1_BFD1_00A02466B680_.wvu.Rows" hidden="1">#REF!,#REF!,#REF!,#REF!,#REF!,#REF!</definedName>
    <definedName name="Z_5F3A46A2_1A22_4FA5_A3C5_1DEBD8BB3B53_.wvu.Cols" localSheetId="1" hidden="1">#REF!</definedName>
    <definedName name="Z_5F3A46A2_1A22_4FA5_A3C5_1DEBD8BB3B53_.wvu.Cols" localSheetId="20" hidden="1">#REF!</definedName>
    <definedName name="Z_5F3A46A2_1A22_4FA5_A3C5_1DEBD8BB3B53_.wvu.Cols" localSheetId="21" hidden="1">#REF!</definedName>
    <definedName name="Z_5F3A46A2_1A22_4FA5_A3C5_1DEBD8BB3B53_.wvu.Cols" localSheetId="22" hidden="1">#REF!</definedName>
    <definedName name="Z_5F3A46A2_1A22_4FA5_A3C5_1DEBD8BB3B53_.wvu.Cols" localSheetId="23" hidden="1">#REF!</definedName>
    <definedName name="Z_5F3A46A2_1A22_4FA5_A3C5_1DEBD8BB3B53_.wvu.Cols" localSheetId="24" hidden="1">#REF!</definedName>
    <definedName name="Z_5F3A46A2_1A22_4FA5_A3C5_1DEBD8BB3B53_.wvu.Cols" localSheetId="26" hidden="1">#REF!</definedName>
    <definedName name="Z_5F3A46A2_1A22_4FA5_A3C5_1DEBD8BB3B53_.wvu.Cols" localSheetId="28" hidden="1">#REF!</definedName>
    <definedName name="Z_5F3A46A2_1A22_4FA5_A3C5_1DEBD8BB3B53_.wvu.Cols" localSheetId="31" hidden="1">#REF!</definedName>
    <definedName name="Z_5F3A46A2_1A22_4FA5_A3C5_1DEBD8BB3B53_.wvu.Cols" localSheetId="33" hidden="1">#REF!</definedName>
    <definedName name="Z_5F3A46A2_1A22_4FA5_A3C5_1DEBD8BB3B53_.wvu.Cols" localSheetId="3" hidden="1">#REF!</definedName>
    <definedName name="Z_5F3A46A2_1A22_4FA5_A3C5_1DEBD8BB3B53_.wvu.Cols" localSheetId="43" hidden="1">#REF!</definedName>
    <definedName name="Z_5F3A46A2_1A22_4FA5_A3C5_1DEBD8BB3B53_.wvu.Cols" localSheetId="44" hidden="1">#REF!</definedName>
    <definedName name="Z_5F3A46A2_1A22_4FA5_A3C5_1DEBD8BB3B53_.wvu.Cols" localSheetId="46" hidden="1">#REF!</definedName>
    <definedName name="Z_5F3A46A2_1A22_4FA5_A3C5_1DEBD8BB3B53_.wvu.Cols" localSheetId="48" hidden="1">#REF!</definedName>
    <definedName name="Z_5F3A46A2_1A22_4FA5_A3C5_1DEBD8BB3B53_.wvu.Cols" localSheetId="49" hidden="1">#REF!</definedName>
    <definedName name="Z_5F3A46A2_1A22_4FA5_A3C5_1DEBD8BB3B53_.wvu.Cols" localSheetId="7" hidden="1">#REF!</definedName>
    <definedName name="Z_5F3A46A2_1A22_4FA5_A3C5_1DEBD8BB3B53_.wvu.Cols" localSheetId="8" hidden="1">#REF!</definedName>
    <definedName name="Z_5F3A46A2_1A22_4FA5_A3C5_1DEBD8BB3B53_.wvu.Cols" localSheetId="10" hidden="1">#REF!</definedName>
    <definedName name="Z_5F3A46A2_1A22_4FA5_A3C5_1DEBD8BB3B53_.wvu.Cols" localSheetId="40" hidden="1">#REF!</definedName>
    <definedName name="Z_5F3A46A2_1A22_4FA5_A3C5_1DEBD8BB3B53_.wvu.Cols" localSheetId="50" hidden="1">#REF!</definedName>
    <definedName name="Z_5F3A46A2_1A22_4FA5_A3C5_1DEBD8BB3B53_.wvu.Cols" localSheetId="35" hidden="1">#REF!</definedName>
    <definedName name="Z_5F3A46A2_1A22_4FA5_A3C5_1DEBD8BB3B53_.wvu.Cols" hidden="1">#REF!</definedName>
    <definedName name="Z_5F3A46A2_1A22_4FA5_A3C5_1DEBD8BB3B53_.wvu.PrintArea" localSheetId="20" hidden="1">#REF!</definedName>
    <definedName name="Z_5F3A46A2_1A22_4FA5_A3C5_1DEBD8BB3B53_.wvu.PrintArea" localSheetId="21" hidden="1">#REF!</definedName>
    <definedName name="Z_5F3A46A2_1A22_4FA5_A3C5_1DEBD8BB3B53_.wvu.PrintArea" localSheetId="22" hidden="1">#REF!</definedName>
    <definedName name="Z_5F3A46A2_1A22_4FA5_A3C5_1DEBD8BB3B53_.wvu.PrintArea" localSheetId="23" hidden="1">#REF!</definedName>
    <definedName name="Z_5F3A46A2_1A22_4FA5_A3C5_1DEBD8BB3B53_.wvu.PrintArea" localSheetId="24" hidden="1">#REF!</definedName>
    <definedName name="Z_5F3A46A2_1A22_4FA5_A3C5_1DEBD8BB3B53_.wvu.PrintArea" localSheetId="26" hidden="1">#REF!</definedName>
    <definedName name="Z_5F3A46A2_1A22_4FA5_A3C5_1DEBD8BB3B53_.wvu.PrintArea" localSheetId="28" hidden="1">#REF!</definedName>
    <definedName name="Z_5F3A46A2_1A22_4FA5_A3C5_1DEBD8BB3B53_.wvu.PrintArea" localSheetId="33" hidden="1">#REF!</definedName>
    <definedName name="Z_5F3A46A2_1A22_4FA5_A3C5_1DEBD8BB3B53_.wvu.PrintArea" localSheetId="3" hidden="1">#REF!</definedName>
    <definedName name="Z_5F3A46A2_1A22_4FA5_A3C5_1DEBD8BB3B53_.wvu.PrintArea" localSheetId="43" hidden="1">#REF!</definedName>
    <definedName name="Z_5F3A46A2_1A22_4FA5_A3C5_1DEBD8BB3B53_.wvu.PrintArea" localSheetId="44" hidden="1">#REF!</definedName>
    <definedName name="Z_5F3A46A2_1A22_4FA5_A3C5_1DEBD8BB3B53_.wvu.PrintArea" localSheetId="48" hidden="1">#REF!</definedName>
    <definedName name="Z_5F3A46A2_1A22_4FA5_A3C5_1DEBD8BB3B53_.wvu.PrintArea" localSheetId="49" hidden="1">#REF!</definedName>
    <definedName name="Z_5F3A46A2_1A22_4FA5_A3C5_1DEBD8BB3B53_.wvu.PrintArea" localSheetId="10" hidden="1">#REF!</definedName>
    <definedName name="Z_5F3A46A2_1A22_4FA5_A3C5_1DEBD8BB3B53_.wvu.PrintArea" localSheetId="40" hidden="1">#REF!</definedName>
    <definedName name="Z_5F3A46A2_1A22_4FA5_A3C5_1DEBD8BB3B53_.wvu.PrintArea" localSheetId="50" hidden="1">#REF!</definedName>
    <definedName name="Z_5F3A46A2_1A22_4FA5_A3C5_1DEBD8BB3B53_.wvu.PrintArea" localSheetId="35" hidden="1">#REF!</definedName>
    <definedName name="Z_5F3A46A2_1A22_4FA5_A3C5_1DEBD8BB3B53_.wvu.PrintArea" hidden="1">#REF!</definedName>
    <definedName name="Z_5F3A46A2_1A22_4FA5_A3C5_1DEBD8BB3B53_.wvu.PrintTitles" localSheetId="20" hidden="1">#REF!</definedName>
    <definedName name="Z_5F3A46A2_1A22_4FA5_A3C5_1DEBD8BB3B53_.wvu.PrintTitles" localSheetId="21" hidden="1">#REF!</definedName>
    <definedName name="Z_5F3A46A2_1A22_4FA5_A3C5_1DEBD8BB3B53_.wvu.PrintTitles" localSheetId="22" hidden="1">#REF!</definedName>
    <definedName name="Z_5F3A46A2_1A22_4FA5_A3C5_1DEBD8BB3B53_.wvu.PrintTitles" localSheetId="23" hidden="1">#REF!</definedName>
    <definedName name="Z_5F3A46A2_1A22_4FA5_A3C5_1DEBD8BB3B53_.wvu.PrintTitles" localSheetId="24" hidden="1">#REF!</definedName>
    <definedName name="Z_5F3A46A2_1A22_4FA5_A3C5_1DEBD8BB3B53_.wvu.PrintTitles" localSheetId="26" hidden="1">#REF!</definedName>
    <definedName name="Z_5F3A46A2_1A22_4FA5_A3C5_1DEBD8BB3B53_.wvu.PrintTitles" localSheetId="28" hidden="1">#REF!</definedName>
    <definedName name="Z_5F3A46A2_1A22_4FA5_A3C5_1DEBD8BB3B53_.wvu.PrintTitles" localSheetId="33" hidden="1">#REF!</definedName>
    <definedName name="Z_5F3A46A2_1A22_4FA5_A3C5_1DEBD8BB3B53_.wvu.PrintTitles" localSheetId="3" hidden="1">#REF!</definedName>
    <definedName name="Z_5F3A46A2_1A22_4FA5_A3C5_1DEBD8BB3B53_.wvu.PrintTitles" localSheetId="43" hidden="1">#REF!</definedName>
    <definedName name="Z_5F3A46A2_1A22_4FA5_A3C5_1DEBD8BB3B53_.wvu.PrintTitles" localSheetId="44" hidden="1">#REF!</definedName>
    <definedName name="Z_5F3A46A2_1A22_4FA5_A3C5_1DEBD8BB3B53_.wvu.PrintTitles" localSheetId="48" hidden="1">#REF!</definedName>
    <definedName name="Z_5F3A46A2_1A22_4FA5_A3C5_1DEBD8BB3B53_.wvu.PrintTitles" localSheetId="49" hidden="1">#REF!</definedName>
    <definedName name="Z_5F3A46A2_1A22_4FA5_A3C5_1DEBD8BB3B53_.wvu.PrintTitles" localSheetId="10" hidden="1">#REF!</definedName>
    <definedName name="Z_5F3A46A2_1A22_4FA5_A3C5_1DEBD8BB3B53_.wvu.PrintTitles" localSheetId="40" hidden="1">#REF!</definedName>
    <definedName name="Z_5F3A46A2_1A22_4FA5_A3C5_1DEBD8BB3B53_.wvu.PrintTitles" localSheetId="50" hidden="1">#REF!</definedName>
    <definedName name="Z_5F3A46A2_1A22_4FA5_A3C5_1DEBD8BB3B53_.wvu.PrintTitles" localSheetId="35" hidden="1">#REF!</definedName>
    <definedName name="Z_5F3A46A2_1A22_4FA5_A3C5_1DEBD8BB3B53_.wvu.PrintTitles" hidden="1">#REF!</definedName>
    <definedName name="Z_5F3A46A2_1A22_4FA5_A3C5_1DEBD8BB3B53_.wvu.Rows" localSheetId="20" hidden="1">#REF!</definedName>
    <definedName name="Z_5F3A46A2_1A22_4FA5_A3C5_1DEBD8BB3B53_.wvu.Rows" localSheetId="21" hidden="1">#REF!</definedName>
    <definedName name="Z_5F3A46A2_1A22_4FA5_A3C5_1DEBD8BB3B53_.wvu.Rows" localSheetId="22" hidden="1">#REF!</definedName>
    <definedName name="Z_5F3A46A2_1A22_4FA5_A3C5_1DEBD8BB3B53_.wvu.Rows" localSheetId="23" hidden="1">#REF!</definedName>
    <definedName name="Z_5F3A46A2_1A22_4FA5_A3C5_1DEBD8BB3B53_.wvu.Rows" localSheetId="24" hidden="1">#REF!</definedName>
    <definedName name="Z_5F3A46A2_1A22_4FA5_A3C5_1DEBD8BB3B53_.wvu.Rows" localSheetId="26" hidden="1">#REF!</definedName>
    <definedName name="Z_5F3A46A2_1A22_4FA5_A3C5_1DEBD8BB3B53_.wvu.Rows" localSheetId="28" hidden="1">#REF!</definedName>
    <definedName name="Z_5F3A46A2_1A22_4FA5_A3C5_1DEBD8BB3B53_.wvu.Rows" localSheetId="33" hidden="1">#REF!</definedName>
    <definedName name="Z_5F3A46A2_1A22_4FA5_A3C5_1DEBD8BB3B53_.wvu.Rows" localSheetId="3" hidden="1">#REF!</definedName>
    <definedName name="Z_5F3A46A2_1A22_4FA5_A3C5_1DEBD8BB3B53_.wvu.Rows" localSheetId="43" hidden="1">#REF!</definedName>
    <definedName name="Z_5F3A46A2_1A22_4FA5_A3C5_1DEBD8BB3B53_.wvu.Rows" localSheetId="44" hidden="1">#REF!</definedName>
    <definedName name="Z_5F3A46A2_1A22_4FA5_A3C5_1DEBD8BB3B53_.wvu.Rows" localSheetId="48" hidden="1">#REF!</definedName>
    <definedName name="Z_5F3A46A2_1A22_4FA5_A3C5_1DEBD8BB3B53_.wvu.Rows" localSheetId="49" hidden="1">#REF!</definedName>
    <definedName name="Z_5F3A46A2_1A22_4FA5_A3C5_1DEBD8BB3B53_.wvu.Rows" localSheetId="10" hidden="1">#REF!</definedName>
    <definedName name="Z_5F3A46A2_1A22_4FA5_A3C5_1DEBD8BB3B53_.wvu.Rows" localSheetId="40" hidden="1">#REF!</definedName>
    <definedName name="Z_5F3A46A2_1A22_4FA5_A3C5_1DEBD8BB3B53_.wvu.Rows" hidden="1">#REF!</definedName>
    <definedName name="Z_65976840_70A2_11D2_BFD1_C1F7123CE332_.wvu.PrintTitles" localSheetId="20" hidden="1">#REF!,#REF!</definedName>
    <definedName name="Z_65976840_70A2_11D2_BFD1_C1F7123CE332_.wvu.PrintTitles" localSheetId="28" hidden="1">#REF!,#REF!</definedName>
    <definedName name="Z_65976840_70A2_11D2_BFD1_C1F7123CE332_.wvu.PrintTitles" localSheetId="31" hidden="1">#REF!,#REF!</definedName>
    <definedName name="Z_65976840_70A2_11D2_BFD1_C1F7123CE332_.wvu.PrintTitles" localSheetId="3" hidden="1">#REF!,#REF!</definedName>
    <definedName name="Z_65976840_70A2_11D2_BFD1_C1F7123CE332_.wvu.PrintTitles" localSheetId="7" hidden="1">#REF!,#REF!</definedName>
    <definedName name="Z_65976840_70A2_11D2_BFD1_C1F7123CE332_.wvu.PrintTitles" localSheetId="0" hidden="1">#REF!,#REF!</definedName>
    <definedName name="Z_65976840_70A2_11D2_BFD1_C1F7123CE332_.wvu.PrintTitles" localSheetId="6" hidden="1">#REF!,#REF!</definedName>
    <definedName name="Z_65976840_70A2_11D2_BFD1_C1F7123CE332_.wvu.PrintTitles" localSheetId="12" hidden="1">#REF!,#REF!</definedName>
    <definedName name="Z_65976840_70A2_11D2_BFD1_C1F7123CE332_.wvu.PrintTitles" localSheetId="35" hidden="1">#REF!,#REF!</definedName>
    <definedName name="Z_65976840_70A2_11D2_BFD1_C1F7123CE332_.wvu.PrintTitles" hidden="1">#REF!,#REF!</definedName>
    <definedName name="Z_95224721_0485_11D4_BFD1_00508B5F4DA4_.wvu.Cols" localSheetId="1" hidden="1">#REF!</definedName>
    <definedName name="Z_95224721_0485_11D4_BFD1_00508B5F4DA4_.wvu.Cols" localSheetId="20" hidden="1">#REF!</definedName>
    <definedName name="Z_95224721_0485_11D4_BFD1_00508B5F4DA4_.wvu.Cols" localSheetId="21" hidden="1">#REF!</definedName>
    <definedName name="Z_95224721_0485_11D4_BFD1_00508B5F4DA4_.wvu.Cols" localSheetId="22" hidden="1">#REF!</definedName>
    <definedName name="Z_95224721_0485_11D4_BFD1_00508B5F4DA4_.wvu.Cols" localSheetId="23" hidden="1">#REF!</definedName>
    <definedName name="Z_95224721_0485_11D4_BFD1_00508B5F4DA4_.wvu.Cols" localSheetId="24" hidden="1">#REF!</definedName>
    <definedName name="Z_95224721_0485_11D4_BFD1_00508B5F4DA4_.wvu.Cols" localSheetId="26" hidden="1">#REF!</definedName>
    <definedName name="Z_95224721_0485_11D4_BFD1_00508B5F4DA4_.wvu.Cols" localSheetId="28" hidden="1">#REF!</definedName>
    <definedName name="Z_95224721_0485_11D4_BFD1_00508B5F4DA4_.wvu.Cols" localSheetId="31" hidden="1">#REF!</definedName>
    <definedName name="Z_95224721_0485_11D4_BFD1_00508B5F4DA4_.wvu.Cols" localSheetId="33" hidden="1">#REF!</definedName>
    <definedName name="Z_95224721_0485_11D4_BFD1_00508B5F4DA4_.wvu.Cols" localSheetId="3" hidden="1">#REF!</definedName>
    <definedName name="Z_95224721_0485_11D4_BFD1_00508B5F4DA4_.wvu.Cols" localSheetId="43" hidden="1">#REF!</definedName>
    <definedName name="Z_95224721_0485_11D4_BFD1_00508B5F4DA4_.wvu.Cols" localSheetId="44" hidden="1">#REF!</definedName>
    <definedName name="Z_95224721_0485_11D4_BFD1_00508B5F4DA4_.wvu.Cols" localSheetId="46" hidden="1">#REF!</definedName>
    <definedName name="Z_95224721_0485_11D4_BFD1_00508B5F4DA4_.wvu.Cols" localSheetId="48" hidden="1">#REF!</definedName>
    <definedName name="Z_95224721_0485_11D4_BFD1_00508B5F4DA4_.wvu.Cols" localSheetId="49" hidden="1">#REF!</definedName>
    <definedName name="Z_95224721_0485_11D4_BFD1_00508B5F4DA4_.wvu.Cols" localSheetId="7" hidden="1">#REF!</definedName>
    <definedName name="Z_95224721_0485_11D4_BFD1_00508B5F4DA4_.wvu.Cols" localSheetId="8" hidden="1">#REF!</definedName>
    <definedName name="Z_95224721_0485_11D4_BFD1_00508B5F4DA4_.wvu.Cols" localSheetId="10" hidden="1">#REF!</definedName>
    <definedName name="Z_95224721_0485_11D4_BFD1_00508B5F4DA4_.wvu.Cols" localSheetId="40" hidden="1">#REF!</definedName>
    <definedName name="Z_95224721_0485_11D4_BFD1_00508B5F4DA4_.wvu.Cols" localSheetId="50" hidden="1">#REF!</definedName>
    <definedName name="Z_95224721_0485_11D4_BFD1_00508B5F4DA4_.wvu.Cols" localSheetId="35" hidden="1">#REF!</definedName>
    <definedName name="Z_95224721_0485_11D4_BFD1_00508B5F4DA4_.wvu.Cols" hidden="1">#REF!</definedName>
    <definedName name="Z_9E0C48F8_FFCC_11D1_98BA_00C04FC96ABD_.wvu.Rows" localSheetId="20" hidden="1">#REF!,#REF!,#REF!,#REF!,#REF!,#REF!</definedName>
    <definedName name="Z_9E0C48F8_FFCC_11D1_98BA_00C04FC96ABD_.wvu.Rows" localSheetId="22" hidden="1">#REF!,#REF!,#REF!,#REF!,#REF!,#REF!</definedName>
    <definedName name="Z_9E0C48F8_FFCC_11D1_98BA_00C04FC96ABD_.wvu.Rows" localSheetId="23" hidden="1">#REF!,#REF!,#REF!,#REF!,#REF!,#REF!</definedName>
    <definedName name="Z_9E0C48F8_FFCC_11D1_98BA_00C04FC96ABD_.wvu.Rows" localSheetId="24" hidden="1">#REF!,#REF!,#REF!,#REF!,#REF!,#REF!</definedName>
    <definedName name="Z_9E0C48F8_FFCC_11D1_98BA_00C04FC96ABD_.wvu.Rows" localSheetId="26" hidden="1">#REF!,#REF!,#REF!,#REF!,#REF!,#REF!</definedName>
    <definedName name="Z_9E0C48F8_FFCC_11D1_98BA_00C04FC96ABD_.wvu.Rows" localSheetId="28" hidden="1">#REF!,#REF!,#REF!,#REF!,#REF!,#REF!</definedName>
    <definedName name="Z_9E0C48F8_FFCC_11D1_98BA_00C04FC96ABD_.wvu.Rows" localSheetId="31" hidden="1">#REF!,#REF!,#REF!,#REF!,#REF!,#REF!</definedName>
    <definedName name="Z_9E0C48F8_FFCC_11D1_98BA_00C04FC96ABD_.wvu.Rows" localSheetId="33" hidden="1">#REF!,#REF!,#REF!,#REF!,#REF!,#REF!</definedName>
    <definedName name="Z_9E0C48F8_FFCC_11D1_98BA_00C04FC96ABD_.wvu.Rows" localSheetId="3" hidden="1">#REF!,#REF!,#REF!,#REF!,#REF!,#REF!</definedName>
    <definedName name="Z_9E0C48F8_FFCC_11D1_98BA_00C04FC96ABD_.wvu.Rows" localSheetId="43" hidden="1">#REF!,#REF!,#REF!,#REF!,#REF!,#REF!</definedName>
    <definedName name="Z_9E0C48F8_FFCC_11D1_98BA_00C04FC96ABD_.wvu.Rows" localSheetId="48" hidden="1">#REF!,#REF!,#REF!,#REF!,#REF!,#REF!</definedName>
    <definedName name="Z_9E0C48F8_FFCC_11D1_98BA_00C04FC96ABD_.wvu.Rows" localSheetId="49" hidden="1">#REF!,#REF!,#REF!,#REF!,#REF!,#REF!</definedName>
    <definedName name="Z_9E0C48F8_FFCC_11D1_98BA_00C04FC96ABD_.wvu.Rows" localSheetId="7" hidden="1">#REF!,#REF!,#REF!,#REF!,#REF!,#REF!</definedName>
    <definedName name="Z_9E0C48F8_FFCC_11D1_98BA_00C04FC96ABD_.wvu.Rows" localSheetId="10" hidden="1">#REF!,#REF!,#REF!,#REF!,#REF!,#REF!</definedName>
    <definedName name="Z_9E0C48F8_FFCC_11D1_98BA_00C04FC96ABD_.wvu.Rows" localSheetId="0" hidden="1">#REF!,#REF!,#REF!,#REF!,#REF!,#REF!</definedName>
    <definedName name="Z_9E0C48F8_FFCC_11D1_98BA_00C04FC96ABD_.wvu.Rows" localSheetId="6" hidden="1">#REF!,#REF!,#REF!,#REF!,#REF!,#REF!</definedName>
    <definedName name="Z_9E0C48F8_FFCC_11D1_98BA_00C04FC96ABD_.wvu.Rows" localSheetId="12" hidden="1">#REF!,#REF!,#REF!,#REF!,#REF!,#REF!</definedName>
    <definedName name="Z_9E0C48F8_FFCC_11D1_98BA_00C04FC96ABD_.wvu.Rows" localSheetId="35" hidden="1">#REF!,#REF!,#REF!,#REF!,#REF!,#REF!</definedName>
    <definedName name="Z_9E0C48F8_FFCC_11D1_98BA_00C04FC96ABD_.wvu.Rows" hidden="1">#REF!,#REF!,#REF!,#REF!,#REF!,#REF!</definedName>
    <definedName name="Z_9E0C48F9_FFCC_11D1_98BA_00C04FC96ABD_.wvu.Rows" localSheetId="20" hidden="1">#REF!,#REF!,#REF!,#REF!,#REF!,#REF!</definedName>
    <definedName name="Z_9E0C48F9_FFCC_11D1_98BA_00C04FC96ABD_.wvu.Rows" localSheetId="22" hidden="1">#REF!,#REF!,#REF!,#REF!,#REF!,#REF!</definedName>
    <definedName name="Z_9E0C48F9_FFCC_11D1_98BA_00C04FC96ABD_.wvu.Rows" localSheetId="23" hidden="1">#REF!,#REF!,#REF!,#REF!,#REF!,#REF!</definedName>
    <definedName name="Z_9E0C48F9_FFCC_11D1_98BA_00C04FC96ABD_.wvu.Rows" localSheetId="24" hidden="1">#REF!,#REF!,#REF!,#REF!,#REF!,#REF!</definedName>
    <definedName name="Z_9E0C48F9_FFCC_11D1_98BA_00C04FC96ABD_.wvu.Rows" localSheetId="26" hidden="1">#REF!,#REF!,#REF!,#REF!,#REF!,#REF!</definedName>
    <definedName name="Z_9E0C48F9_FFCC_11D1_98BA_00C04FC96ABD_.wvu.Rows" localSheetId="28" hidden="1">#REF!,#REF!,#REF!,#REF!,#REF!,#REF!</definedName>
    <definedName name="Z_9E0C48F9_FFCC_11D1_98BA_00C04FC96ABD_.wvu.Rows" localSheetId="33" hidden="1">#REF!,#REF!,#REF!,#REF!,#REF!,#REF!</definedName>
    <definedName name="Z_9E0C48F9_FFCC_11D1_98BA_00C04FC96ABD_.wvu.Rows" localSheetId="3" hidden="1">#REF!,#REF!,#REF!,#REF!,#REF!,#REF!</definedName>
    <definedName name="Z_9E0C48F9_FFCC_11D1_98BA_00C04FC96ABD_.wvu.Rows" localSheetId="43" hidden="1">#REF!,#REF!,#REF!,#REF!,#REF!,#REF!</definedName>
    <definedName name="Z_9E0C48F9_FFCC_11D1_98BA_00C04FC96ABD_.wvu.Rows" localSheetId="48" hidden="1">#REF!,#REF!,#REF!,#REF!,#REF!,#REF!</definedName>
    <definedName name="Z_9E0C48F9_FFCC_11D1_98BA_00C04FC96ABD_.wvu.Rows" localSheetId="49" hidden="1">#REF!,#REF!,#REF!,#REF!,#REF!,#REF!</definedName>
    <definedName name="Z_9E0C48F9_FFCC_11D1_98BA_00C04FC96ABD_.wvu.Rows" localSheetId="7" hidden="1">#REF!,#REF!,#REF!,#REF!,#REF!,#REF!</definedName>
    <definedName name="Z_9E0C48F9_FFCC_11D1_98BA_00C04FC96ABD_.wvu.Rows" localSheetId="10" hidden="1">#REF!,#REF!,#REF!,#REF!,#REF!,#REF!</definedName>
    <definedName name="Z_9E0C48F9_FFCC_11D1_98BA_00C04FC96ABD_.wvu.Rows" localSheetId="35" hidden="1">#REF!,#REF!,#REF!,#REF!,#REF!,#REF!</definedName>
    <definedName name="Z_9E0C48F9_FFCC_11D1_98BA_00C04FC96ABD_.wvu.Rows" hidden="1">#REF!,#REF!,#REF!,#REF!,#REF!,#REF!</definedName>
    <definedName name="Z_9E0C48FA_FFCC_11D1_98BA_00C04FC96ABD_.wvu.Rows" localSheetId="20" hidden="1">#REF!,#REF!,#REF!,#REF!,#REF!,#REF!</definedName>
    <definedName name="Z_9E0C48FA_FFCC_11D1_98BA_00C04FC96ABD_.wvu.Rows" localSheetId="22" hidden="1">#REF!,#REF!,#REF!,#REF!,#REF!,#REF!</definedName>
    <definedName name="Z_9E0C48FA_FFCC_11D1_98BA_00C04FC96ABD_.wvu.Rows" localSheetId="23" hidden="1">#REF!,#REF!,#REF!,#REF!,#REF!,#REF!</definedName>
    <definedName name="Z_9E0C48FA_FFCC_11D1_98BA_00C04FC96ABD_.wvu.Rows" localSheetId="24" hidden="1">#REF!,#REF!,#REF!,#REF!,#REF!,#REF!</definedName>
    <definedName name="Z_9E0C48FA_FFCC_11D1_98BA_00C04FC96ABD_.wvu.Rows" localSheetId="26" hidden="1">#REF!,#REF!,#REF!,#REF!,#REF!,#REF!</definedName>
    <definedName name="Z_9E0C48FA_FFCC_11D1_98BA_00C04FC96ABD_.wvu.Rows" localSheetId="28" hidden="1">#REF!,#REF!,#REF!,#REF!,#REF!,#REF!</definedName>
    <definedName name="Z_9E0C48FA_FFCC_11D1_98BA_00C04FC96ABD_.wvu.Rows" localSheetId="33" hidden="1">#REF!,#REF!,#REF!,#REF!,#REF!,#REF!</definedName>
    <definedName name="Z_9E0C48FA_FFCC_11D1_98BA_00C04FC96ABD_.wvu.Rows" localSheetId="3" hidden="1">#REF!,#REF!,#REF!,#REF!,#REF!,#REF!</definedName>
    <definedName name="Z_9E0C48FA_FFCC_11D1_98BA_00C04FC96ABD_.wvu.Rows" localSheetId="43" hidden="1">#REF!,#REF!,#REF!,#REF!,#REF!,#REF!</definedName>
    <definedName name="Z_9E0C48FA_FFCC_11D1_98BA_00C04FC96ABD_.wvu.Rows" localSheetId="48" hidden="1">#REF!,#REF!,#REF!,#REF!,#REF!,#REF!</definedName>
    <definedName name="Z_9E0C48FA_FFCC_11D1_98BA_00C04FC96ABD_.wvu.Rows" localSheetId="49" hidden="1">#REF!,#REF!,#REF!,#REF!,#REF!,#REF!</definedName>
    <definedName name="Z_9E0C48FA_FFCC_11D1_98BA_00C04FC96ABD_.wvu.Rows" localSheetId="7" hidden="1">#REF!,#REF!,#REF!,#REF!,#REF!,#REF!</definedName>
    <definedName name="Z_9E0C48FA_FFCC_11D1_98BA_00C04FC96ABD_.wvu.Rows" localSheetId="10" hidden="1">#REF!,#REF!,#REF!,#REF!,#REF!,#REF!</definedName>
    <definedName name="Z_9E0C48FA_FFCC_11D1_98BA_00C04FC96ABD_.wvu.Rows" localSheetId="35" hidden="1">#REF!,#REF!,#REF!,#REF!,#REF!,#REF!</definedName>
    <definedName name="Z_9E0C48FA_FFCC_11D1_98BA_00C04FC96ABD_.wvu.Rows" hidden="1">#REF!,#REF!,#REF!,#REF!,#REF!,#REF!</definedName>
    <definedName name="Z_9E0C48FB_FFCC_11D1_98BA_00C04FC96ABD_.wvu.Rows" localSheetId="20" hidden="1">#REF!,#REF!,#REF!,#REF!,#REF!,#REF!</definedName>
    <definedName name="Z_9E0C48FB_FFCC_11D1_98BA_00C04FC96ABD_.wvu.Rows" localSheetId="22" hidden="1">#REF!,#REF!,#REF!,#REF!,#REF!,#REF!</definedName>
    <definedName name="Z_9E0C48FB_FFCC_11D1_98BA_00C04FC96ABD_.wvu.Rows" localSheetId="23" hidden="1">#REF!,#REF!,#REF!,#REF!,#REF!,#REF!</definedName>
    <definedName name="Z_9E0C48FB_FFCC_11D1_98BA_00C04FC96ABD_.wvu.Rows" localSheetId="24" hidden="1">#REF!,#REF!,#REF!,#REF!,#REF!,#REF!</definedName>
    <definedName name="Z_9E0C48FB_FFCC_11D1_98BA_00C04FC96ABD_.wvu.Rows" localSheetId="26" hidden="1">#REF!,#REF!,#REF!,#REF!,#REF!,#REF!</definedName>
    <definedName name="Z_9E0C48FB_FFCC_11D1_98BA_00C04FC96ABD_.wvu.Rows" localSheetId="28" hidden="1">#REF!,#REF!,#REF!,#REF!,#REF!,#REF!</definedName>
    <definedName name="Z_9E0C48FB_FFCC_11D1_98BA_00C04FC96ABD_.wvu.Rows" localSheetId="33" hidden="1">#REF!,#REF!,#REF!,#REF!,#REF!,#REF!</definedName>
    <definedName name="Z_9E0C48FB_FFCC_11D1_98BA_00C04FC96ABD_.wvu.Rows" localSheetId="3" hidden="1">#REF!,#REF!,#REF!,#REF!,#REF!,#REF!</definedName>
    <definedName name="Z_9E0C48FB_FFCC_11D1_98BA_00C04FC96ABD_.wvu.Rows" localSheetId="43" hidden="1">#REF!,#REF!,#REF!,#REF!,#REF!,#REF!</definedName>
    <definedName name="Z_9E0C48FB_FFCC_11D1_98BA_00C04FC96ABD_.wvu.Rows" localSheetId="48" hidden="1">#REF!,#REF!,#REF!,#REF!,#REF!,#REF!</definedName>
    <definedName name="Z_9E0C48FB_FFCC_11D1_98BA_00C04FC96ABD_.wvu.Rows" localSheetId="49" hidden="1">#REF!,#REF!,#REF!,#REF!,#REF!,#REF!</definedName>
    <definedName name="Z_9E0C48FB_FFCC_11D1_98BA_00C04FC96ABD_.wvu.Rows" localSheetId="7" hidden="1">#REF!,#REF!,#REF!,#REF!,#REF!,#REF!</definedName>
    <definedName name="Z_9E0C48FB_FFCC_11D1_98BA_00C04FC96ABD_.wvu.Rows" localSheetId="10" hidden="1">#REF!,#REF!,#REF!,#REF!,#REF!,#REF!</definedName>
    <definedName name="Z_9E0C48FB_FFCC_11D1_98BA_00C04FC96ABD_.wvu.Rows" hidden="1">#REF!,#REF!,#REF!,#REF!,#REF!,#REF!</definedName>
    <definedName name="Z_9E0C48FC_FFCC_11D1_98BA_00C04FC96ABD_.wvu.Rows" localSheetId="20" hidden="1">#REF!,#REF!,#REF!,#REF!,#REF!,#REF!,#REF!,#REF!</definedName>
    <definedName name="Z_9E0C48FC_FFCC_11D1_98BA_00C04FC96ABD_.wvu.Rows" localSheetId="22" hidden="1">#REF!,#REF!,#REF!,#REF!,#REF!,#REF!,#REF!,#REF!</definedName>
    <definedName name="Z_9E0C48FC_FFCC_11D1_98BA_00C04FC96ABD_.wvu.Rows" localSheetId="23" hidden="1">#REF!,#REF!,#REF!,#REF!,#REF!,#REF!,#REF!,#REF!</definedName>
    <definedName name="Z_9E0C48FC_FFCC_11D1_98BA_00C04FC96ABD_.wvu.Rows" localSheetId="24" hidden="1">#REF!,#REF!,#REF!,#REF!,#REF!,#REF!,#REF!,#REF!</definedName>
    <definedName name="Z_9E0C48FC_FFCC_11D1_98BA_00C04FC96ABD_.wvu.Rows" localSheetId="26" hidden="1">#REF!,#REF!,#REF!,#REF!,#REF!,#REF!,#REF!,#REF!</definedName>
    <definedName name="Z_9E0C48FC_FFCC_11D1_98BA_00C04FC96ABD_.wvu.Rows" localSheetId="28" hidden="1">#REF!,#REF!,#REF!,#REF!,#REF!,#REF!,#REF!,#REF!</definedName>
    <definedName name="Z_9E0C48FC_FFCC_11D1_98BA_00C04FC96ABD_.wvu.Rows" localSheetId="31" hidden="1">#REF!,#REF!,#REF!,#REF!,#REF!,#REF!,#REF!,#REF!</definedName>
    <definedName name="Z_9E0C48FC_FFCC_11D1_98BA_00C04FC96ABD_.wvu.Rows" localSheetId="33" hidden="1">#REF!,#REF!,#REF!,#REF!,#REF!,#REF!,#REF!,#REF!</definedName>
    <definedName name="Z_9E0C48FC_FFCC_11D1_98BA_00C04FC96ABD_.wvu.Rows" localSheetId="3" hidden="1">#REF!,#REF!,#REF!,#REF!,#REF!,#REF!,#REF!,#REF!</definedName>
    <definedName name="Z_9E0C48FC_FFCC_11D1_98BA_00C04FC96ABD_.wvu.Rows" localSheetId="43" hidden="1">#REF!,#REF!,#REF!,#REF!,#REF!,#REF!,#REF!,#REF!</definedName>
    <definedName name="Z_9E0C48FC_FFCC_11D1_98BA_00C04FC96ABD_.wvu.Rows" localSheetId="48" hidden="1">#REF!,#REF!,#REF!,#REF!,#REF!,#REF!,#REF!,#REF!</definedName>
    <definedName name="Z_9E0C48FC_FFCC_11D1_98BA_00C04FC96ABD_.wvu.Rows" localSheetId="49" hidden="1">#REF!,#REF!,#REF!,#REF!,#REF!,#REF!,#REF!,#REF!</definedName>
    <definedName name="Z_9E0C48FC_FFCC_11D1_98BA_00C04FC96ABD_.wvu.Rows" localSheetId="7" hidden="1">#REF!,#REF!,#REF!,#REF!,#REF!,#REF!,#REF!,#REF!</definedName>
    <definedName name="Z_9E0C48FC_FFCC_11D1_98BA_00C04FC96ABD_.wvu.Rows" localSheetId="10" hidden="1">#REF!,#REF!,#REF!,#REF!,#REF!,#REF!,#REF!,#REF!</definedName>
    <definedName name="Z_9E0C48FC_FFCC_11D1_98BA_00C04FC96ABD_.wvu.Rows" localSheetId="0" hidden="1">#REF!,#REF!,#REF!,#REF!,#REF!,#REF!,#REF!,#REF!</definedName>
    <definedName name="Z_9E0C48FC_FFCC_11D1_98BA_00C04FC96ABD_.wvu.Rows" localSheetId="6" hidden="1">#REF!,#REF!,#REF!,#REF!,#REF!,#REF!,#REF!,#REF!</definedName>
    <definedName name="Z_9E0C48FC_FFCC_11D1_98BA_00C04FC96ABD_.wvu.Rows" localSheetId="12" hidden="1">#REF!,#REF!,#REF!,#REF!,#REF!,#REF!,#REF!,#REF!</definedName>
    <definedName name="Z_9E0C48FC_FFCC_11D1_98BA_00C04FC96ABD_.wvu.Rows" localSheetId="35" hidden="1">#REF!,#REF!,#REF!,#REF!,#REF!,#REF!,#REF!,#REF!</definedName>
    <definedName name="Z_9E0C48FC_FFCC_11D1_98BA_00C04FC96ABD_.wvu.Rows" hidden="1">#REF!,#REF!,#REF!,#REF!,#REF!,#REF!,#REF!,#REF!</definedName>
    <definedName name="Z_9E0C48FD_FFCC_11D1_98BA_00C04FC96ABD_.wvu.Rows" localSheetId="20" hidden="1">#REF!,#REF!,#REF!,#REF!,#REF!,#REF!,#REF!</definedName>
    <definedName name="Z_9E0C48FD_FFCC_11D1_98BA_00C04FC96ABD_.wvu.Rows" localSheetId="22" hidden="1">#REF!,#REF!,#REF!,#REF!,#REF!,#REF!,#REF!</definedName>
    <definedName name="Z_9E0C48FD_FFCC_11D1_98BA_00C04FC96ABD_.wvu.Rows" localSheetId="23" hidden="1">#REF!,#REF!,#REF!,#REF!,#REF!,#REF!,#REF!</definedName>
    <definedName name="Z_9E0C48FD_FFCC_11D1_98BA_00C04FC96ABD_.wvu.Rows" localSheetId="24" hidden="1">#REF!,#REF!,#REF!,#REF!,#REF!,#REF!,#REF!</definedName>
    <definedName name="Z_9E0C48FD_FFCC_11D1_98BA_00C04FC96ABD_.wvu.Rows" localSheetId="26" hidden="1">#REF!,#REF!,#REF!,#REF!,#REF!,#REF!,#REF!</definedName>
    <definedName name="Z_9E0C48FD_FFCC_11D1_98BA_00C04FC96ABD_.wvu.Rows" localSheetId="28" hidden="1">#REF!,#REF!,#REF!,#REF!,#REF!,#REF!,#REF!</definedName>
    <definedName name="Z_9E0C48FD_FFCC_11D1_98BA_00C04FC96ABD_.wvu.Rows" localSheetId="31" hidden="1">#REF!,#REF!,#REF!,#REF!,#REF!,#REF!,#REF!</definedName>
    <definedName name="Z_9E0C48FD_FFCC_11D1_98BA_00C04FC96ABD_.wvu.Rows" localSheetId="33" hidden="1">#REF!,#REF!,#REF!,#REF!,#REF!,#REF!,#REF!</definedName>
    <definedName name="Z_9E0C48FD_FFCC_11D1_98BA_00C04FC96ABD_.wvu.Rows" localSheetId="3" hidden="1">#REF!,#REF!,#REF!,#REF!,#REF!,#REF!,#REF!</definedName>
    <definedName name="Z_9E0C48FD_FFCC_11D1_98BA_00C04FC96ABD_.wvu.Rows" localSheetId="43" hidden="1">#REF!,#REF!,#REF!,#REF!,#REF!,#REF!,#REF!</definedName>
    <definedName name="Z_9E0C48FD_FFCC_11D1_98BA_00C04FC96ABD_.wvu.Rows" localSheetId="48" hidden="1">#REF!,#REF!,#REF!,#REF!,#REF!,#REF!,#REF!</definedName>
    <definedName name="Z_9E0C48FD_FFCC_11D1_98BA_00C04FC96ABD_.wvu.Rows" localSheetId="49" hidden="1">#REF!,#REF!,#REF!,#REF!,#REF!,#REF!,#REF!</definedName>
    <definedName name="Z_9E0C48FD_FFCC_11D1_98BA_00C04FC96ABD_.wvu.Rows" localSheetId="7" hidden="1">#REF!,#REF!,#REF!,#REF!,#REF!,#REF!,#REF!</definedName>
    <definedName name="Z_9E0C48FD_FFCC_11D1_98BA_00C04FC96ABD_.wvu.Rows" localSheetId="10" hidden="1">#REF!,#REF!,#REF!,#REF!,#REF!,#REF!,#REF!</definedName>
    <definedName name="Z_9E0C48FD_FFCC_11D1_98BA_00C04FC96ABD_.wvu.Rows" localSheetId="0" hidden="1">#REF!,#REF!,#REF!,#REF!,#REF!,#REF!,#REF!</definedName>
    <definedName name="Z_9E0C48FD_FFCC_11D1_98BA_00C04FC96ABD_.wvu.Rows" localSheetId="6" hidden="1">#REF!,#REF!,#REF!,#REF!,#REF!,#REF!,#REF!</definedName>
    <definedName name="Z_9E0C48FD_FFCC_11D1_98BA_00C04FC96ABD_.wvu.Rows" localSheetId="12" hidden="1">#REF!,#REF!,#REF!,#REF!,#REF!,#REF!,#REF!</definedName>
    <definedName name="Z_9E0C48FD_FFCC_11D1_98BA_00C04FC96ABD_.wvu.Rows" localSheetId="35" hidden="1">#REF!,#REF!,#REF!,#REF!,#REF!,#REF!,#REF!</definedName>
    <definedName name="Z_9E0C48FD_FFCC_11D1_98BA_00C04FC96ABD_.wvu.Rows" hidden="1">#REF!,#REF!,#REF!,#REF!,#REF!,#REF!,#REF!</definedName>
    <definedName name="Z_9E0C48FE_FFCC_11D1_98BA_00C04FC96ABD_.wvu.Rows" localSheetId="1" hidden="1">#REF!,#REF!,#REF!,#REF!,#REF!,#REF!,#REF!</definedName>
    <definedName name="Z_9E0C48FE_FFCC_11D1_98BA_00C04FC96ABD_.wvu.Rows" localSheetId="20" hidden="1">#REF!,#REF!,#REF!,#REF!,#REF!,#REF!,#REF!</definedName>
    <definedName name="Z_9E0C48FE_FFCC_11D1_98BA_00C04FC96ABD_.wvu.Rows" localSheetId="21" hidden="1">#REF!,#REF!,#REF!,#REF!,#REF!,#REF!,#REF!</definedName>
    <definedName name="Z_9E0C48FE_FFCC_11D1_98BA_00C04FC96ABD_.wvu.Rows" localSheetId="22" hidden="1">#REF!,#REF!,#REF!,#REF!,#REF!,#REF!,#REF!</definedName>
    <definedName name="Z_9E0C48FE_FFCC_11D1_98BA_00C04FC96ABD_.wvu.Rows" localSheetId="23" hidden="1">#REF!,#REF!,#REF!,#REF!,#REF!,#REF!,#REF!</definedName>
    <definedName name="Z_9E0C48FE_FFCC_11D1_98BA_00C04FC96ABD_.wvu.Rows" localSheetId="24" hidden="1">#REF!,#REF!,#REF!,#REF!,#REF!,#REF!,#REF!</definedName>
    <definedName name="Z_9E0C48FE_FFCC_11D1_98BA_00C04FC96ABD_.wvu.Rows" localSheetId="26" hidden="1">#REF!,#REF!,#REF!,#REF!,#REF!,#REF!,#REF!</definedName>
    <definedName name="Z_9E0C48FE_FFCC_11D1_98BA_00C04FC96ABD_.wvu.Rows" localSheetId="28" hidden="1">#REF!,#REF!,#REF!,#REF!,#REF!,#REF!,#REF!</definedName>
    <definedName name="Z_9E0C48FE_FFCC_11D1_98BA_00C04FC96ABD_.wvu.Rows" localSheetId="33" hidden="1">#REF!,#REF!,#REF!,#REF!,#REF!,#REF!,#REF!</definedName>
    <definedName name="Z_9E0C48FE_FFCC_11D1_98BA_00C04FC96ABD_.wvu.Rows" localSheetId="3" hidden="1">#REF!,#REF!,#REF!,#REF!,#REF!,#REF!,#REF!</definedName>
    <definedName name="Z_9E0C48FE_FFCC_11D1_98BA_00C04FC96ABD_.wvu.Rows" localSheetId="43" hidden="1">#REF!,#REF!,#REF!,#REF!,#REF!,#REF!,#REF!</definedName>
    <definedName name="Z_9E0C48FE_FFCC_11D1_98BA_00C04FC96ABD_.wvu.Rows" localSheetId="44" hidden="1">#REF!,#REF!,#REF!,#REF!,#REF!,#REF!,#REF!</definedName>
    <definedName name="Z_9E0C48FE_FFCC_11D1_98BA_00C04FC96ABD_.wvu.Rows" localSheetId="46" hidden="1">#REF!,#REF!,#REF!,#REF!,#REF!,#REF!,#REF!</definedName>
    <definedName name="Z_9E0C48FE_FFCC_11D1_98BA_00C04FC96ABD_.wvu.Rows" localSheetId="48" hidden="1">#REF!,#REF!,#REF!,#REF!,#REF!,#REF!,#REF!</definedName>
    <definedName name="Z_9E0C48FE_FFCC_11D1_98BA_00C04FC96ABD_.wvu.Rows" localSheetId="49" hidden="1">#REF!,#REF!,#REF!,#REF!,#REF!,#REF!,#REF!</definedName>
    <definedName name="Z_9E0C48FE_FFCC_11D1_98BA_00C04FC96ABD_.wvu.Rows" localSheetId="7" hidden="1">#REF!,#REF!,#REF!,#REF!,#REF!,#REF!,#REF!</definedName>
    <definedName name="Z_9E0C48FE_FFCC_11D1_98BA_00C04FC96ABD_.wvu.Rows" localSheetId="8" hidden="1">#REF!,#REF!,#REF!,#REF!,#REF!,#REF!,#REF!</definedName>
    <definedName name="Z_9E0C48FE_FFCC_11D1_98BA_00C04FC96ABD_.wvu.Rows" localSheetId="10" hidden="1">#REF!,#REF!,#REF!,#REF!,#REF!,#REF!,#REF!</definedName>
    <definedName name="Z_9E0C48FE_FFCC_11D1_98BA_00C04FC96ABD_.wvu.Rows" localSheetId="40" hidden="1">#REF!,#REF!,#REF!,#REF!,#REF!,#REF!,#REF!</definedName>
    <definedName name="Z_9E0C48FE_FFCC_11D1_98BA_00C04FC96ABD_.wvu.Rows" localSheetId="50" hidden="1">#REF!,#REF!,#REF!,#REF!,#REF!,#REF!,#REF!</definedName>
    <definedName name="Z_9E0C48FE_FFCC_11D1_98BA_00C04FC96ABD_.wvu.Rows" localSheetId="35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localSheetId="20" hidden="1">#REF!,#REF!,#REF!,#REF!,#REF!,#REF!,#REF!,#REF!</definedName>
    <definedName name="Z_9E0C48FF_FFCC_11D1_98BA_00C04FC96ABD_.wvu.Rows" localSheetId="22" hidden="1">#REF!,#REF!,#REF!,#REF!,#REF!,#REF!,#REF!,#REF!</definedName>
    <definedName name="Z_9E0C48FF_FFCC_11D1_98BA_00C04FC96ABD_.wvu.Rows" localSheetId="23" hidden="1">#REF!,#REF!,#REF!,#REF!,#REF!,#REF!,#REF!,#REF!</definedName>
    <definedName name="Z_9E0C48FF_FFCC_11D1_98BA_00C04FC96ABD_.wvu.Rows" localSheetId="24" hidden="1">#REF!,#REF!,#REF!,#REF!,#REF!,#REF!,#REF!,#REF!</definedName>
    <definedName name="Z_9E0C48FF_FFCC_11D1_98BA_00C04FC96ABD_.wvu.Rows" localSheetId="26" hidden="1">#REF!,#REF!,#REF!,#REF!,#REF!,#REF!,#REF!,#REF!</definedName>
    <definedName name="Z_9E0C48FF_FFCC_11D1_98BA_00C04FC96ABD_.wvu.Rows" localSheetId="28" hidden="1">#REF!,#REF!,#REF!,#REF!,#REF!,#REF!,#REF!,#REF!</definedName>
    <definedName name="Z_9E0C48FF_FFCC_11D1_98BA_00C04FC96ABD_.wvu.Rows" localSheetId="31" hidden="1">#REF!,#REF!,#REF!,#REF!,#REF!,#REF!,#REF!,#REF!</definedName>
    <definedName name="Z_9E0C48FF_FFCC_11D1_98BA_00C04FC96ABD_.wvu.Rows" localSheetId="33" hidden="1">#REF!,#REF!,#REF!,#REF!,#REF!,#REF!,#REF!,#REF!</definedName>
    <definedName name="Z_9E0C48FF_FFCC_11D1_98BA_00C04FC96ABD_.wvu.Rows" localSheetId="3" hidden="1">#REF!,#REF!,#REF!,#REF!,#REF!,#REF!,#REF!,#REF!</definedName>
    <definedName name="Z_9E0C48FF_FFCC_11D1_98BA_00C04FC96ABD_.wvu.Rows" localSheetId="43" hidden="1">#REF!,#REF!,#REF!,#REF!,#REF!,#REF!,#REF!,#REF!</definedName>
    <definedName name="Z_9E0C48FF_FFCC_11D1_98BA_00C04FC96ABD_.wvu.Rows" localSheetId="48" hidden="1">#REF!,#REF!,#REF!,#REF!,#REF!,#REF!,#REF!,#REF!</definedName>
    <definedName name="Z_9E0C48FF_FFCC_11D1_98BA_00C04FC96ABD_.wvu.Rows" localSheetId="49" hidden="1">#REF!,#REF!,#REF!,#REF!,#REF!,#REF!,#REF!,#REF!</definedName>
    <definedName name="Z_9E0C48FF_FFCC_11D1_98BA_00C04FC96ABD_.wvu.Rows" localSheetId="7" hidden="1">#REF!,#REF!,#REF!,#REF!,#REF!,#REF!,#REF!,#REF!</definedName>
    <definedName name="Z_9E0C48FF_FFCC_11D1_98BA_00C04FC96ABD_.wvu.Rows" localSheetId="10" hidden="1">#REF!,#REF!,#REF!,#REF!,#REF!,#REF!,#REF!,#REF!</definedName>
    <definedName name="Z_9E0C48FF_FFCC_11D1_98BA_00C04FC96ABD_.wvu.Rows" localSheetId="0" hidden="1">#REF!,#REF!,#REF!,#REF!,#REF!,#REF!,#REF!,#REF!</definedName>
    <definedName name="Z_9E0C48FF_FFCC_11D1_98BA_00C04FC96ABD_.wvu.Rows" localSheetId="6" hidden="1">#REF!,#REF!,#REF!,#REF!,#REF!,#REF!,#REF!,#REF!</definedName>
    <definedName name="Z_9E0C48FF_FFCC_11D1_98BA_00C04FC96ABD_.wvu.Rows" localSheetId="12" hidden="1">#REF!,#REF!,#REF!,#REF!,#REF!,#REF!,#REF!,#REF!</definedName>
    <definedName name="Z_9E0C48FF_FFCC_11D1_98BA_00C04FC96ABD_.wvu.Rows" localSheetId="35" hidden="1">#REF!,#REF!,#REF!,#REF!,#REF!,#REF!,#REF!,#REF!</definedName>
    <definedName name="Z_9E0C48FF_FFCC_11D1_98BA_00C04FC96ABD_.wvu.Rows" hidden="1">#REF!,#REF!,#REF!,#REF!,#REF!,#REF!,#REF!,#REF!</definedName>
    <definedName name="Z_9E0C4900_FFCC_11D1_98BA_00C04FC96ABD_.wvu.Rows" localSheetId="20" hidden="1">#REF!,#REF!,#REF!,#REF!,#REF!,#REF!,#REF!,#REF!</definedName>
    <definedName name="Z_9E0C4900_FFCC_11D1_98BA_00C04FC96ABD_.wvu.Rows" localSheetId="22" hidden="1">#REF!,#REF!,#REF!,#REF!,#REF!,#REF!,#REF!,#REF!</definedName>
    <definedName name="Z_9E0C4900_FFCC_11D1_98BA_00C04FC96ABD_.wvu.Rows" localSheetId="23" hidden="1">#REF!,#REF!,#REF!,#REF!,#REF!,#REF!,#REF!,#REF!</definedName>
    <definedName name="Z_9E0C4900_FFCC_11D1_98BA_00C04FC96ABD_.wvu.Rows" localSheetId="24" hidden="1">#REF!,#REF!,#REF!,#REF!,#REF!,#REF!,#REF!,#REF!</definedName>
    <definedName name="Z_9E0C4900_FFCC_11D1_98BA_00C04FC96ABD_.wvu.Rows" localSheetId="26" hidden="1">#REF!,#REF!,#REF!,#REF!,#REF!,#REF!,#REF!,#REF!</definedName>
    <definedName name="Z_9E0C4900_FFCC_11D1_98BA_00C04FC96ABD_.wvu.Rows" localSheetId="28" hidden="1">#REF!,#REF!,#REF!,#REF!,#REF!,#REF!,#REF!,#REF!</definedName>
    <definedName name="Z_9E0C4900_FFCC_11D1_98BA_00C04FC96ABD_.wvu.Rows" localSheetId="33" hidden="1">#REF!,#REF!,#REF!,#REF!,#REF!,#REF!,#REF!,#REF!</definedName>
    <definedName name="Z_9E0C4900_FFCC_11D1_98BA_00C04FC96ABD_.wvu.Rows" localSheetId="3" hidden="1">#REF!,#REF!,#REF!,#REF!,#REF!,#REF!,#REF!,#REF!</definedName>
    <definedName name="Z_9E0C4900_FFCC_11D1_98BA_00C04FC96ABD_.wvu.Rows" localSheetId="43" hidden="1">#REF!,#REF!,#REF!,#REF!,#REF!,#REF!,#REF!,#REF!</definedName>
    <definedName name="Z_9E0C4900_FFCC_11D1_98BA_00C04FC96ABD_.wvu.Rows" localSheetId="48" hidden="1">#REF!,#REF!,#REF!,#REF!,#REF!,#REF!,#REF!,#REF!</definedName>
    <definedName name="Z_9E0C4900_FFCC_11D1_98BA_00C04FC96ABD_.wvu.Rows" localSheetId="49" hidden="1">#REF!,#REF!,#REF!,#REF!,#REF!,#REF!,#REF!,#REF!</definedName>
    <definedName name="Z_9E0C4900_FFCC_11D1_98BA_00C04FC96ABD_.wvu.Rows" localSheetId="7" hidden="1">#REF!,#REF!,#REF!,#REF!,#REF!,#REF!,#REF!,#REF!</definedName>
    <definedName name="Z_9E0C4900_FFCC_11D1_98BA_00C04FC96ABD_.wvu.Rows" localSheetId="10" hidden="1">#REF!,#REF!,#REF!,#REF!,#REF!,#REF!,#REF!,#REF!</definedName>
    <definedName name="Z_9E0C4900_FFCC_11D1_98BA_00C04FC96ABD_.wvu.Rows" localSheetId="35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localSheetId="20" hidden="1">#REF!,#REF!,#REF!,#REF!,#REF!,#REF!,#REF!,#REF!</definedName>
    <definedName name="Z_9E0C4901_FFCC_11D1_98BA_00C04FC96ABD_.wvu.Rows" localSheetId="22" hidden="1">#REF!,#REF!,#REF!,#REF!,#REF!,#REF!,#REF!,#REF!</definedName>
    <definedName name="Z_9E0C4901_FFCC_11D1_98BA_00C04FC96ABD_.wvu.Rows" localSheetId="23" hidden="1">#REF!,#REF!,#REF!,#REF!,#REF!,#REF!,#REF!,#REF!</definedName>
    <definedName name="Z_9E0C4901_FFCC_11D1_98BA_00C04FC96ABD_.wvu.Rows" localSheetId="24" hidden="1">#REF!,#REF!,#REF!,#REF!,#REF!,#REF!,#REF!,#REF!</definedName>
    <definedName name="Z_9E0C4901_FFCC_11D1_98BA_00C04FC96ABD_.wvu.Rows" localSheetId="26" hidden="1">#REF!,#REF!,#REF!,#REF!,#REF!,#REF!,#REF!,#REF!</definedName>
    <definedName name="Z_9E0C4901_FFCC_11D1_98BA_00C04FC96ABD_.wvu.Rows" localSheetId="28" hidden="1">#REF!,#REF!,#REF!,#REF!,#REF!,#REF!,#REF!,#REF!</definedName>
    <definedName name="Z_9E0C4901_FFCC_11D1_98BA_00C04FC96ABD_.wvu.Rows" localSheetId="33" hidden="1">#REF!,#REF!,#REF!,#REF!,#REF!,#REF!,#REF!,#REF!</definedName>
    <definedName name="Z_9E0C4901_FFCC_11D1_98BA_00C04FC96ABD_.wvu.Rows" localSheetId="3" hidden="1">#REF!,#REF!,#REF!,#REF!,#REF!,#REF!,#REF!,#REF!</definedName>
    <definedName name="Z_9E0C4901_FFCC_11D1_98BA_00C04FC96ABD_.wvu.Rows" localSheetId="43" hidden="1">#REF!,#REF!,#REF!,#REF!,#REF!,#REF!,#REF!,#REF!</definedName>
    <definedName name="Z_9E0C4901_FFCC_11D1_98BA_00C04FC96ABD_.wvu.Rows" localSheetId="48" hidden="1">#REF!,#REF!,#REF!,#REF!,#REF!,#REF!,#REF!,#REF!</definedName>
    <definedName name="Z_9E0C4901_FFCC_11D1_98BA_00C04FC96ABD_.wvu.Rows" localSheetId="49" hidden="1">#REF!,#REF!,#REF!,#REF!,#REF!,#REF!,#REF!,#REF!</definedName>
    <definedName name="Z_9E0C4901_FFCC_11D1_98BA_00C04FC96ABD_.wvu.Rows" localSheetId="7" hidden="1">#REF!,#REF!,#REF!,#REF!,#REF!,#REF!,#REF!,#REF!</definedName>
    <definedName name="Z_9E0C4901_FFCC_11D1_98BA_00C04FC96ABD_.wvu.Rows" localSheetId="10" hidden="1">#REF!,#REF!,#REF!,#REF!,#REF!,#REF!,#REF!,#REF!</definedName>
    <definedName name="Z_9E0C4901_FFCC_11D1_98BA_00C04FC96ABD_.wvu.Rows" localSheetId="35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localSheetId="20" hidden="1">#REF!,#REF!,#REF!,#REF!,#REF!,#REF!,#REF!,#REF!,#REF!</definedName>
    <definedName name="Z_9E0C4903_FFCC_11D1_98BA_00C04FC96ABD_.wvu.Rows" localSheetId="22" hidden="1">#REF!,#REF!,#REF!,#REF!,#REF!,#REF!,#REF!,#REF!,#REF!</definedName>
    <definedName name="Z_9E0C4903_FFCC_11D1_98BA_00C04FC96ABD_.wvu.Rows" localSheetId="23" hidden="1">#REF!,#REF!,#REF!,#REF!,#REF!,#REF!,#REF!,#REF!,#REF!</definedName>
    <definedName name="Z_9E0C4903_FFCC_11D1_98BA_00C04FC96ABD_.wvu.Rows" localSheetId="24" hidden="1">#REF!,#REF!,#REF!,#REF!,#REF!,#REF!,#REF!,#REF!,#REF!</definedName>
    <definedName name="Z_9E0C4903_FFCC_11D1_98BA_00C04FC96ABD_.wvu.Rows" localSheetId="26" hidden="1">#REF!,#REF!,#REF!,#REF!,#REF!,#REF!,#REF!,#REF!,#REF!</definedName>
    <definedName name="Z_9E0C4903_FFCC_11D1_98BA_00C04FC96ABD_.wvu.Rows" localSheetId="28" hidden="1">#REF!,#REF!,#REF!,#REF!,#REF!,#REF!,#REF!,#REF!,#REF!</definedName>
    <definedName name="Z_9E0C4903_FFCC_11D1_98BA_00C04FC96ABD_.wvu.Rows" localSheetId="31" hidden="1">#REF!,#REF!,#REF!,#REF!,#REF!,#REF!,#REF!,#REF!,#REF!</definedName>
    <definedName name="Z_9E0C4903_FFCC_11D1_98BA_00C04FC96ABD_.wvu.Rows" localSheetId="33" hidden="1">#REF!,#REF!,#REF!,#REF!,#REF!,#REF!,#REF!,#REF!,#REF!</definedName>
    <definedName name="Z_9E0C4903_FFCC_11D1_98BA_00C04FC96ABD_.wvu.Rows" localSheetId="3" hidden="1">#REF!,#REF!,#REF!,#REF!,#REF!,#REF!,#REF!,#REF!,#REF!</definedName>
    <definedName name="Z_9E0C4903_FFCC_11D1_98BA_00C04FC96ABD_.wvu.Rows" localSheetId="43" hidden="1">#REF!,#REF!,#REF!,#REF!,#REF!,#REF!,#REF!,#REF!,#REF!</definedName>
    <definedName name="Z_9E0C4903_FFCC_11D1_98BA_00C04FC96ABD_.wvu.Rows" localSheetId="48" hidden="1">#REF!,#REF!,#REF!,#REF!,#REF!,#REF!,#REF!,#REF!,#REF!</definedName>
    <definedName name="Z_9E0C4903_FFCC_11D1_98BA_00C04FC96ABD_.wvu.Rows" localSheetId="49" hidden="1">#REF!,#REF!,#REF!,#REF!,#REF!,#REF!,#REF!,#REF!,#REF!</definedName>
    <definedName name="Z_9E0C4903_FFCC_11D1_98BA_00C04FC96ABD_.wvu.Rows" localSheetId="7" hidden="1">#REF!,#REF!,#REF!,#REF!,#REF!,#REF!,#REF!,#REF!,#REF!</definedName>
    <definedName name="Z_9E0C4903_FFCC_11D1_98BA_00C04FC96ABD_.wvu.Rows" localSheetId="10" hidden="1">#REF!,#REF!,#REF!,#REF!,#REF!,#REF!,#REF!,#REF!,#REF!</definedName>
    <definedName name="Z_9E0C4903_FFCC_11D1_98BA_00C04FC96ABD_.wvu.Rows" localSheetId="0" hidden="1">#REF!,#REF!,#REF!,#REF!,#REF!,#REF!,#REF!,#REF!,#REF!</definedName>
    <definedName name="Z_9E0C4903_FFCC_11D1_98BA_00C04FC96ABD_.wvu.Rows" localSheetId="6" hidden="1">#REF!,#REF!,#REF!,#REF!,#REF!,#REF!,#REF!,#REF!,#REF!</definedName>
    <definedName name="Z_9E0C4903_FFCC_11D1_98BA_00C04FC96ABD_.wvu.Rows" localSheetId="12" hidden="1">#REF!,#REF!,#REF!,#REF!,#REF!,#REF!,#REF!,#REF!,#REF!</definedName>
    <definedName name="Z_9E0C4903_FFCC_11D1_98BA_00C04FC96ABD_.wvu.Rows" localSheetId="35" hidden="1">#REF!,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localSheetId="20" hidden="1">#REF!,#REF!,#REF!,#REF!,#REF!,#REF!,#REF!,#REF!,#REF!</definedName>
    <definedName name="Z_9E0C4904_FFCC_11D1_98BA_00C04FC96ABD_.wvu.Rows" localSheetId="22" hidden="1">#REF!,#REF!,#REF!,#REF!,#REF!,#REF!,#REF!,#REF!,#REF!</definedName>
    <definedName name="Z_9E0C4904_FFCC_11D1_98BA_00C04FC96ABD_.wvu.Rows" localSheetId="23" hidden="1">#REF!,#REF!,#REF!,#REF!,#REF!,#REF!,#REF!,#REF!,#REF!</definedName>
    <definedName name="Z_9E0C4904_FFCC_11D1_98BA_00C04FC96ABD_.wvu.Rows" localSheetId="24" hidden="1">#REF!,#REF!,#REF!,#REF!,#REF!,#REF!,#REF!,#REF!,#REF!</definedName>
    <definedName name="Z_9E0C4904_FFCC_11D1_98BA_00C04FC96ABD_.wvu.Rows" localSheetId="26" hidden="1">#REF!,#REF!,#REF!,#REF!,#REF!,#REF!,#REF!,#REF!,#REF!</definedName>
    <definedName name="Z_9E0C4904_FFCC_11D1_98BA_00C04FC96ABD_.wvu.Rows" localSheetId="28" hidden="1">#REF!,#REF!,#REF!,#REF!,#REF!,#REF!,#REF!,#REF!,#REF!</definedName>
    <definedName name="Z_9E0C4904_FFCC_11D1_98BA_00C04FC96ABD_.wvu.Rows" localSheetId="33" hidden="1">#REF!,#REF!,#REF!,#REF!,#REF!,#REF!,#REF!,#REF!,#REF!</definedName>
    <definedName name="Z_9E0C4904_FFCC_11D1_98BA_00C04FC96ABD_.wvu.Rows" localSheetId="3" hidden="1">#REF!,#REF!,#REF!,#REF!,#REF!,#REF!,#REF!,#REF!,#REF!</definedName>
    <definedName name="Z_9E0C4904_FFCC_11D1_98BA_00C04FC96ABD_.wvu.Rows" localSheetId="43" hidden="1">#REF!,#REF!,#REF!,#REF!,#REF!,#REF!,#REF!,#REF!,#REF!</definedName>
    <definedName name="Z_9E0C4904_FFCC_11D1_98BA_00C04FC96ABD_.wvu.Rows" localSheetId="48" hidden="1">#REF!,#REF!,#REF!,#REF!,#REF!,#REF!,#REF!,#REF!,#REF!</definedName>
    <definedName name="Z_9E0C4904_FFCC_11D1_98BA_00C04FC96ABD_.wvu.Rows" localSheetId="49" hidden="1">#REF!,#REF!,#REF!,#REF!,#REF!,#REF!,#REF!,#REF!,#REF!</definedName>
    <definedName name="Z_9E0C4904_FFCC_11D1_98BA_00C04FC96ABD_.wvu.Rows" localSheetId="7" hidden="1">#REF!,#REF!,#REF!,#REF!,#REF!,#REF!,#REF!,#REF!,#REF!</definedName>
    <definedName name="Z_9E0C4904_FFCC_11D1_98BA_00C04FC96ABD_.wvu.Rows" localSheetId="10" hidden="1">#REF!,#REF!,#REF!,#REF!,#REF!,#REF!,#REF!,#REF!,#REF!</definedName>
    <definedName name="Z_9E0C4904_FFCC_11D1_98BA_00C04FC96ABD_.wvu.Rows" localSheetId="35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localSheetId="20" hidden="1">#REF!,#REF!,#REF!,#REF!,#REF!,#REF!</definedName>
    <definedName name="Z_9E0C4905_FFCC_11D1_98BA_00C04FC96ABD_.wvu.Rows" localSheetId="22" hidden="1">#REF!,#REF!,#REF!,#REF!,#REF!,#REF!</definedName>
    <definedName name="Z_9E0C4905_FFCC_11D1_98BA_00C04FC96ABD_.wvu.Rows" localSheetId="23" hidden="1">#REF!,#REF!,#REF!,#REF!,#REF!,#REF!</definedName>
    <definedName name="Z_9E0C4905_FFCC_11D1_98BA_00C04FC96ABD_.wvu.Rows" localSheetId="24" hidden="1">#REF!,#REF!,#REF!,#REF!,#REF!,#REF!</definedName>
    <definedName name="Z_9E0C4905_FFCC_11D1_98BA_00C04FC96ABD_.wvu.Rows" localSheetId="26" hidden="1">#REF!,#REF!,#REF!,#REF!,#REF!,#REF!</definedName>
    <definedName name="Z_9E0C4905_FFCC_11D1_98BA_00C04FC96ABD_.wvu.Rows" localSheetId="28" hidden="1">#REF!,#REF!,#REF!,#REF!,#REF!,#REF!</definedName>
    <definedName name="Z_9E0C4905_FFCC_11D1_98BA_00C04FC96ABD_.wvu.Rows" localSheetId="31" hidden="1">#REF!,#REF!,#REF!,#REF!,#REF!,#REF!</definedName>
    <definedName name="Z_9E0C4905_FFCC_11D1_98BA_00C04FC96ABD_.wvu.Rows" localSheetId="33" hidden="1">#REF!,#REF!,#REF!,#REF!,#REF!,#REF!</definedName>
    <definedName name="Z_9E0C4905_FFCC_11D1_98BA_00C04FC96ABD_.wvu.Rows" localSheetId="3" hidden="1">#REF!,#REF!,#REF!,#REF!,#REF!,#REF!</definedName>
    <definedName name="Z_9E0C4905_FFCC_11D1_98BA_00C04FC96ABD_.wvu.Rows" localSheetId="43" hidden="1">#REF!,#REF!,#REF!,#REF!,#REF!,#REF!</definedName>
    <definedName name="Z_9E0C4905_FFCC_11D1_98BA_00C04FC96ABD_.wvu.Rows" localSheetId="48" hidden="1">#REF!,#REF!,#REF!,#REF!,#REF!,#REF!</definedName>
    <definedName name="Z_9E0C4905_FFCC_11D1_98BA_00C04FC96ABD_.wvu.Rows" localSheetId="49" hidden="1">#REF!,#REF!,#REF!,#REF!,#REF!,#REF!</definedName>
    <definedName name="Z_9E0C4905_FFCC_11D1_98BA_00C04FC96ABD_.wvu.Rows" localSheetId="7" hidden="1">#REF!,#REF!,#REF!,#REF!,#REF!,#REF!</definedName>
    <definedName name="Z_9E0C4905_FFCC_11D1_98BA_00C04FC96ABD_.wvu.Rows" localSheetId="10" hidden="1">#REF!,#REF!,#REF!,#REF!,#REF!,#REF!</definedName>
    <definedName name="Z_9E0C4905_FFCC_11D1_98BA_00C04FC96ABD_.wvu.Rows" localSheetId="0" hidden="1">#REF!,#REF!,#REF!,#REF!,#REF!,#REF!</definedName>
    <definedName name="Z_9E0C4905_FFCC_11D1_98BA_00C04FC96ABD_.wvu.Rows" localSheetId="6" hidden="1">#REF!,#REF!,#REF!,#REF!,#REF!,#REF!</definedName>
    <definedName name="Z_9E0C4905_FFCC_11D1_98BA_00C04FC96ABD_.wvu.Rows" localSheetId="12" hidden="1">#REF!,#REF!,#REF!,#REF!,#REF!,#REF!</definedName>
    <definedName name="Z_9E0C4905_FFCC_11D1_98BA_00C04FC96ABD_.wvu.Rows" localSheetId="35" hidden="1">#REF!,#REF!,#REF!,#REF!,#REF!,#REF!</definedName>
    <definedName name="Z_9E0C4905_FFCC_11D1_98BA_00C04FC96ABD_.wvu.Rows" hidden="1">#REF!,#REF!,#REF!,#REF!,#REF!,#REF!</definedName>
    <definedName name="Z_B424DD41_AAD0_11D2_BFD1_00A02466506E_.wvu.PrintTitles" localSheetId="20" hidden="1">#REF!,#REF!</definedName>
    <definedName name="Z_B424DD41_AAD0_11D2_BFD1_00A02466506E_.wvu.PrintTitles" localSheetId="28" hidden="1">#REF!,#REF!</definedName>
    <definedName name="Z_B424DD41_AAD0_11D2_BFD1_00A02466506E_.wvu.PrintTitles" localSheetId="31" hidden="1">#REF!,#REF!</definedName>
    <definedName name="Z_B424DD41_AAD0_11D2_BFD1_00A02466506E_.wvu.PrintTitles" localSheetId="3" hidden="1">#REF!,#REF!</definedName>
    <definedName name="Z_B424DD41_AAD0_11D2_BFD1_00A02466506E_.wvu.PrintTitles" localSheetId="7" hidden="1">#REF!,#REF!</definedName>
    <definedName name="Z_B424DD41_AAD0_11D2_BFD1_00A02466506E_.wvu.PrintTitles" localSheetId="0" hidden="1">#REF!,#REF!</definedName>
    <definedName name="Z_B424DD41_AAD0_11D2_BFD1_00A02466506E_.wvu.PrintTitles" localSheetId="6" hidden="1">#REF!,#REF!</definedName>
    <definedName name="Z_B424DD41_AAD0_11D2_BFD1_00A02466506E_.wvu.PrintTitles" localSheetId="12" hidden="1">#REF!,#REF!</definedName>
    <definedName name="Z_B424DD41_AAD0_11D2_BFD1_00A02466506E_.wvu.PrintTitles" localSheetId="35" hidden="1">#REF!,#REF!</definedName>
    <definedName name="Z_B424DD41_AAD0_11D2_BFD1_00A02466506E_.wvu.PrintTitles" hidden="1">#REF!,#REF!</definedName>
    <definedName name="Z_BC2BFA12_1C91_11D2_BFD2_00A02466506E_.wvu.PrintTitles" localSheetId="20" hidden="1">#REF!,#REF!</definedName>
    <definedName name="Z_BC2BFA12_1C91_11D2_BFD2_00A02466506E_.wvu.PrintTitles" localSheetId="28" hidden="1">#REF!,#REF!</definedName>
    <definedName name="Z_BC2BFA12_1C91_11D2_BFD2_00A02466506E_.wvu.PrintTitles" localSheetId="3" hidden="1">#REF!,#REF!</definedName>
    <definedName name="Z_BC2BFA12_1C91_11D2_BFD2_00A02466506E_.wvu.PrintTitles" localSheetId="7" hidden="1">#REF!,#REF!</definedName>
    <definedName name="Z_BC2BFA12_1C91_11D2_BFD2_00A02466506E_.wvu.PrintTitles" localSheetId="35" hidden="1">#REF!,#REF!</definedName>
    <definedName name="Z_BC2BFA12_1C91_11D2_BFD2_00A02466506E_.wvu.PrintTitles" hidden="1">#REF!,#REF!</definedName>
    <definedName name="Z_C21FAE85_013A_11D2_98BD_00C04FC96ABD_.wvu.Rows" localSheetId="20" hidden="1">#REF!,#REF!,#REF!,#REF!,#REF!,#REF!</definedName>
    <definedName name="Z_C21FAE85_013A_11D2_98BD_00C04FC96ABD_.wvu.Rows" localSheetId="22" hidden="1">#REF!,#REF!,#REF!,#REF!,#REF!,#REF!</definedName>
    <definedName name="Z_C21FAE85_013A_11D2_98BD_00C04FC96ABD_.wvu.Rows" localSheetId="23" hidden="1">#REF!,#REF!,#REF!,#REF!,#REF!,#REF!</definedName>
    <definedName name="Z_C21FAE85_013A_11D2_98BD_00C04FC96ABD_.wvu.Rows" localSheetId="24" hidden="1">#REF!,#REF!,#REF!,#REF!,#REF!,#REF!</definedName>
    <definedName name="Z_C21FAE85_013A_11D2_98BD_00C04FC96ABD_.wvu.Rows" localSheetId="26" hidden="1">#REF!,#REF!,#REF!,#REF!,#REF!,#REF!</definedName>
    <definedName name="Z_C21FAE85_013A_11D2_98BD_00C04FC96ABD_.wvu.Rows" localSheetId="28" hidden="1">#REF!,#REF!,#REF!,#REF!,#REF!,#REF!</definedName>
    <definedName name="Z_C21FAE85_013A_11D2_98BD_00C04FC96ABD_.wvu.Rows" localSheetId="31" hidden="1">#REF!,#REF!,#REF!,#REF!,#REF!,#REF!</definedName>
    <definedName name="Z_C21FAE85_013A_11D2_98BD_00C04FC96ABD_.wvu.Rows" localSheetId="33" hidden="1">#REF!,#REF!,#REF!,#REF!,#REF!,#REF!</definedName>
    <definedName name="Z_C21FAE85_013A_11D2_98BD_00C04FC96ABD_.wvu.Rows" localSheetId="3" hidden="1">#REF!,#REF!,#REF!,#REF!,#REF!,#REF!</definedName>
    <definedName name="Z_C21FAE85_013A_11D2_98BD_00C04FC96ABD_.wvu.Rows" localSheetId="43" hidden="1">#REF!,#REF!,#REF!,#REF!,#REF!,#REF!</definedName>
    <definedName name="Z_C21FAE85_013A_11D2_98BD_00C04FC96ABD_.wvu.Rows" localSheetId="48" hidden="1">#REF!,#REF!,#REF!,#REF!,#REF!,#REF!</definedName>
    <definedName name="Z_C21FAE85_013A_11D2_98BD_00C04FC96ABD_.wvu.Rows" localSheetId="49" hidden="1">#REF!,#REF!,#REF!,#REF!,#REF!,#REF!</definedName>
    <definedName name="Z_C21FAE85_013A_11D2_98BD_00C04FC96ABD_.wvu.Rows" localSheetId="7" hidden="1">#REF!,#REF!,#REF!,#REF!,#REF!,#REF!</definedName>
    <definedName name="Z_C21FAE85_013A_11D2_98BD_00C04FC96ABD_.wvu.Rows" localSheetId="10" hidden="1">#REF!,#REF!,#REF!,#REF!,#REF!,#REF!</definedName>
    <definedName name="Z_C21FAE85_013A_11D2_98BD_00C04FC96ABD_.wvu.Rows" localSheetId="0" hidden="1">#REF!,#REF!,#REF!,#REF!,#REF!,#REF!</definedName>
    <definedName name="Z_C21FAE85_013A_11D2_98BD_00C04FC96ABD_.wvu.Rows" localSheetId="6" hidden="1">#REF!,#REF!,#REF!,#REF!,#REF!,#REF!</definedName>
    <definedName name="Z_C21FAE85_013A_11D2_98BD_00C04FC96ABD_.wvu.Rows" localSheetId="12" hidden="1">#REF!,#REF!,#REF!,#REF!,#REF!,#REF!</definedName>
    <definedName name="Z_C21FAE85_013A_11D2_98BD_00C04FC96ABD_.wvu.Rows" localSheetId="35" hidden="1">#REF!,#REF!,#REF!,#REF!,#REF!,#REF!</definedName>
    <definedName name="Z_C21FAE85_013A_11D2_98BD_00C04FC96ABD_.wvu.Rows" hidden="1">#REF!,#REF!,#REF!,#REF!,#REF!,#REF!</definedName>
    <definedName name="Z_C21FAE86_013A_11D2_98BD_00C04FC96ABD_.wvu.Rows" localSheetId="20" hidden="1">#REF!,#REF!,#REF!,#REF!,#REF!,#REF!</definedName>
    <definedName name="Z_C21FAE86_013A_11D2_98BD_00C04FC96ABD_.wvu.Rows" localSheetId="22" hidden="1">#REF!,#REF!,#REF!,#REF!,#REF!,#REF!</definedName>
    <definedName name="Z_C21FAE86_013A_11D2_98BD_00C04FC96ABD_.wvu.Rows" localSheetId="23" hidden="1">#REF!,#REF!,#REF!,#REF!,#REF!,#REF!</definedName>
    <definedName name="Z_C21FAE86_013A_11D2_98BD_00C04FC96ABD_.wvu.Rows" localSheetId="24" hidden="1">#REF!,#REF!,#REF!,#REF!,#REF!,#REF!</definedName>
    <definedName name="Z_C21FAE86_013A_11D2_98BD_00C04FC96ABD_.wvu.Rows" localSheetId="26" hidden="1">#REF!,#REF!,#REF!,#REF!,#REF!,#REF!</definedName>
    <definedName name="Z_C21FAE86_013A_11D2_98BD_00C04FC96ABD_.wvu.Rows" localSheetId="28" hidden="1">#REF!,#REF!,#REF!,#REF!,#REF!,#REF!</definedName>
    <definedName name="Z_C21FAE86_013A_11D2_98BD_00C04FC96ABD_.wvu.Rows" localSheetId="33" hidden="1">#REF!,#REF!,#REF!,#REF!,#REF!,#REF!</definedName>
    <definedName name="Z_C21FAE86_013A_11D2_98BD_00C04FC96ABD_.wvu.Rows" localSheetId="3" hidden="1">#REF!,#REF!,#REF!,#REF!,#REF!,#REF!</definedName>
    <definedName name="Z_C21FAE86_013A_11D2_98BD_00C04FC96ABD_.wvu.Rows" localSheetId="43" hidden="1">#REF!,#REF!,#REF!,#REF!,#REF!,#REF!</definedName>
    <definedName name="Z_C21FAE86_013A_11D2_98BD_00C04FC96ABD_.wvu.Rows" localSheetId="48" hidden="1">#REF!,#REF!,#REF!,#REF!,#REF!,#REF!</definedName>
    <definedName name="Z_C21FAE86_013A_11D2_98BD_00C04FC96ABD_.wvu.Rows" localSheetId="49" hidden="1">#REF!,#REF!,#REF!,#REF!,#REF!,#REF!</definedName>
    <definedName name="Z_C21FAE86_013A_11D2_98BD_00C04FC96ABD_.wvu.Rows" localSheetId="7" hidden="1">#REF!,#REF!,#REF!,#REF!,#REF!,#REF!</definedName>
    <definedName name="Z_C21FAE86_013A_11D2_98BD_00C04FC96ABD_.wvu.Rows" localSheetId="10" hidden="1">#REF!,#REF!,#REF!,#REF!,#REF!,#REF!</definedName>
    <definedName name="Z_C21FAE86_013A_11D2_98BD_00C04FC96ABD_.wvu.Rows" localSheetId="35" hidden="1">#REF!,#REF!,#REF!,#REF!,#REF!,#REF!</definedName>
    <definedName name="Z_C21FAE86_013A_11D2_98BD_00C04FC96ABD_.wvu.Rows" hidden="1">#REF!,#REF!,#REF!,#REF!,#REF!,#REF!</definedName>
    <definedName name="Z_C21FAE87_013A_11D2_98BD_00C04FC96ABD_.wvu.Rows" localSheetId="20" hidden="1">#REF!,#REF!,#REF!,#REF!,#REF!,#REF!</definedName>
    <definedName name="Z_C21FAE87_013A_11D2_98BD_00C04FC96ABD_.wvu.Rows" localSheetId="22" hidden="1">#REF!,#REF!,#REF!,#REF!,#REF!,#REF!</definedName>
    <definedName name="Z_C21FAE87_013A_11D2_98BD_00C04FC96ABD_.wvu.Rows" localSheetId="23" hidden="1">#REF!,#REF!,#REF!,#REF!,#REF!,#REF!</definedName>
    <definedName name="Z_C21FAE87_013A_11D2_98BD_00C04FC96ABD_.wvu.Rows" localSheetId="24" hidden="1">#REF!,#REF!,#REF!,#REF!,#REF!,#REF!</definedName>
    <definedName name="Z_C21FAE87_013A_11D2_98BD_00C04FC96ABD_.wvu.Rows" localSheetId="26" hidden="1">#REF!,#REF!,#REF!,#REF!,#REF!,#REF!</definedName>
    <definedName name="Z_C21FAE87_013A_11D2_98BD_00C04FC96ABD_.wvu.Rows" localSheetId="28" hidden="1">#REF!,#REF!,#REF!,#REF!,#REF!,#REF!</definedName>
    <definedName name="Z_C21FAE87_013A_11D2_98BD_00C04FC96ABD_.wvu.Rows" localSheetId="33" hidden="1">#REF!,#REF!,#REF!,#REF!,#REF!,#REF!</definedName>
    <definedName name="Z_C21FAE87_013A_11D2_98BD_00C04FC96ABD_.wvu.Rows" localSheetId="3" hidden="1">#REF!,#REF!,#REF!,#REF!,#REF!,#REF!</definedName>
    <definedName name="Z_C21FAE87_013A_11D2_98BD_00C04FC96ABD_.wvu.Rows" localSheetId="43" hidden="1">#REF!,#REF!,#REF!,#REF!,#REF!,#REF!</definedName>
    <definedName name="Z_C21FAE87_013A_11D2_98BD_00C04FC96ABD_.wvu.Rows" localSheetId="48" hidden="1">#REF!,#REF!,#REF!,#REF!,#REF!,#REF!</definedName>
    <definedName name="Z_C21FAE87_013A_11D2_98BD_00C04FC96ABD_.wvu.Rows" localSheetId="49" hidden="1">#REF!,#REF!,#REF!,#REF!,#REF!,#REF!</definedName>
    <definedName name="Z_C21FAE87_013A_11D2_98BD_00C04FC96ABD_.wvu.Rows" localSheetId="7" hidden="1">#REF!,#REF!,#REF!,#REF!,#REF!,#REF!</definedName>
    <definedName name="Z_C21FAE87_013A_11D2_98BD_00C04FC96ABD_.wvu.Rows" localSheetId="10" hidden="1">#REF!,#REF!,#REF!,#REF!,#REF!,#REF!</definedName>
    <definedName name="Z_C21FAE87_013A_11D2_98BD_00C04FC96ABD_.wvu.Rows" localSheetId="35" hidden="1">#REF!,#REF!,#REF!,#REF!,#REF!,#REF!</definedName>
    <definedName name="Z_C21FAE87_013A_11D2_98BD_00C04FC96ABD_.wvu.Rows" hidden="1">#REF!,#REF!,#REF!,#REF!,#REF!,#REF!</definedName>
    <definedName name="Z_C21FAE88_013A_11D2_98BD_00C04FC96ABD_.wvu.Rows" localSheetId="20" hidden="1">#REF!,#REF!,#REF!,#REF!,#REF!,#REF!</definedName>
    <definedName name="Z_C21FAE88_013A_11D2_98BD_00C04FC96ABD_.wvu.Rows" localSheetId="22" hidden="1">#REF!,#REF!,#REF!,#REF!,#REF!,#REF!</definedName>
    <definedName name="Z_C21FAE88_013A_11D2_98BD_00C04FC96ABD_.wvu.Rows" localSheetId="23" hidden="1">#REF!,#REF!,#REF!,#REF!,#REF!,#REF!</definedName>
    <definedName name="Z_C21FAE88_013A_11D2_98BD_00C04FC96ABD_.wvu.Rows" localSheetId="24" hidden="1">#REF!,#REF!,#REF!,#REF!,#REF!,#REF!</definedName>
    <definedName name="Z_C21FAE88_013A_11D2_98BD_00C04FC96ABD_.wvu.Rows" localSheetId="26" hidden="1">#REF!,#REF!,#REF!,#REF!,#REF!,#REF!</definedName>
    <definedName name="Z_C21FAE88_013A_11D2_98BD_00C04FC96ABD_.wvu.Rows" localSheetId="28" hidden="1">#REF!,#REF!,#REF!,#REF!,#REF!,#REF!</definedName>
    <definedName name="Z_C21FAE88_013A_11D2_98BD_00C04FC96ABD_.wvu.Rows" localSheetId="33" hidden="1">#REF!,#REF!,#REF!,#REF!,#REF!,#REF!</definedName>
    <definedName name="Z_C21FAE88_013A_11D2_98BD_00C04FC96ABD_.wvu.Rows" localSheetId="3" hidden="1">#REF!,#REF!,#REF!,#REF!,#REF!,#REF!</definedName>
    <definedName name="Z_C21FAE88_013A_11D2_98BD_00C04FC96ABD_.wvu.Rows" localSheetId="43" hidden="1">#REF!,#REF!,#REF!,#REF!,#REF!,#REF!</definedName>
    <definedName name="Z_C21FAE88_013A_11D2_98BD_00C04FC96ABD_.wvu.Rows" localSheetId="48" hidden="1">#REF!,#REF!,#REF!,#REF!,#REF!,#REF!</definedName>
    <definedName name="Z_C21FAE88_013A_11D2_98BD_00C04FC96ABD_.wvu.Rows" localSheetId="49" hidden="1">#REF!,#REF!,#REF!,#REF!,#REF!,#REF!</definedName>
    <definedName name="Z_C21FAE88_013A_11D2_98BD_00C04FC96ABD_.wvu.Rows" localSheetId="7" hidden="1">#REF!,#REF!,#REF!,#REF!,#REF!,#REF!</definedName>
    <definedName name="Z_C21FAE88_013A_11D2_98BD_00C04FC96ABD_.wvu.Rows" localSheetId="10" hidden="1">#REF!,#REF!,#REF!,#REF!,#REF!,#REF!</definedName>
    <definedName name="Z_C21FAE88_013A_11D2_98BD_00C04FC96ABD_.wvu.Rows" hidden="1">#REF!,#REF!,#REF!,#REF!,#REF!,#REF!</definedName>
    <definedName name="Z_C21FAE89_013A_11D2_98BD_00C04FC96ABD_.wvu.Rows" localSheetId="20" hidden="1">#REF!,#REF!,#REF!,#REF!,#REF!,#REF!,#REF!,#REF!</definedName>
    <definedName name="Z_C21FAE89_013A_11D2_98BD_00C04FC96ABD_.wvu.Rows" localSheetId="22" hidden="1">#REF!,#REF!,#REF!,#REF!,#REF!,#REF!,#REF!,#REF!</definedName>
    <definedName name="Z_C21FAE89_013A_11D2_98BD_00C04FC96ABD_.wvu.Rows" localSheetId="23" hidden="1">#REF!,#REF!,#REF!,#REF!,#REF!,#REF!,#REF!,#REF!</definedName>
    <definedName name="Z_C21FAE89_013A_11D2_98BD_00C04FC96ABD_.wvu.Rows" localSheetId="24" hidden="1">#REF!,#REF!,#REF!,#REF!,#REF!,#REF!,#REF!,#REF!</definedName>
    <definedName name="Z_C21FAE89_013A_11D2_98BD_00C04FC96ABD_.wvu.Rows" localSheetId="26" hidden="1">#REF!,#REF!,#REF!,#REF!,#REF!,#REF!,#REF!,#REF!</definedName>
    <definedName name="Z_C21FAE89_013A_11D2_98BD_00C04FC96ABD_.wvu.Rows" localSheetId="28" hidden="1">#REF!,#REF!,#REF!,#REF!,#REF!,#REF!,#REF!,#REF!</definedName>
    <definedName name="Z_C21FAE89_013A_11D2_98BD_00C04FC96ABD_.wvu.Rows" localSheetId="31" hidden="1">#REF!,#REF!,#REF!,#REF!,#REF!,#REF!,#REF!,#REF!</definedName>
    <definedName name="Z_C21FAE89_013A_11D2_98BD_00C04FC96ABD_.wvu.Rows" localSheetId="33" hidden="1">#REF!,#REF!,#REF!,#REF!,#REF!,#REF!,#REF!,#REF!</definedName>
    <definedName name="Z_C21FAE89_013A_11D2_98BD_00C04FC96ABD_.wvu.Rows" localSheetId="3" hidden="1">#REF!,#REF!,#REF!,#REF!,#REF!,#REF!,#REF!,#REF!</definedName>
    <definedName name="Z_C21FAE89_013A_11D2_98BD_00C04FC96ABD_.wvu.Rows" localSheetId="43" hidden="1">#REF!,#REF!,#REF!,#REF!,#REF!,#REF!,#REF!,#REF!</definedName>
    <definedName name="Z_C21FAE89_013A_11D2_98BD_00C04FC96ABD_.wvu.Rows" localSheetId="48" hidden="1">#REF!,#REF!,#REF!,#REF!,#REF!,#REF!,#REF!,#REF!</definedName>
    <definedName name="Z_C21FAE89_013A_11D2_98BD_00C04FC96ABD_.wvu.Rows" localSheetId="49" hidden="1">#REF!,#REF!,#REF!,#REF!,#REF!,#REF!,#REF!,#REF!</definedName>
    <definedName name="Z_C21FAE89_013A_11D2_98BD_00C04FC96ABD_.wvu.Rows" localSheetId="7" hidden="1">#REF!,#REF!,#REF!,#REF!,#REF!,#REF!,#REF!,#REF!</definedName>
    <definedName name="Z_C21FAE89_013A_11D2_98BD_00C04FC96ABD_.wvu.Rows" localSheetId="10" hidden="1">#REF!,#REF!,#REF!,#REF!,#REF!,#REF!,#REF!,#REF!</definedName>
    <definedName name="Z_C21FAE89_013A_11D2_98BD_00C04FC96ABD_.wvu.Rows" localSheetId="0" hidden="1">#REF!,#REF!,#REF!,#REF!,#REF!,#REF!,#REF!,#REF!</definedName>
    <definedName name="Z_C21FAE89_013A_11D2_98BD_00C04FC96ABD_.wvu.Rows" localSheetId="6" hidden="1">#REF!,#REF!,#REF!,#REF!,#REF!,#REF!,#REF!,#REF!</definedName>
    <definedName name="Z_C21FAE89_013A_11D2_98BD_00C04FC96ABD_.wvu.Rows" localSheetId="12" hidden="1">#REF!,#REF!,#REF!,#REF!,#REF!,#REF!,#REF!,#REF!</definedName>
    <definedName name="Z_C21FAE89_013A_11D2_98BD_00C04FC96ABD_.wvu.Rows" localSheetId="35" hidden="1">#REF!,#REF!,#REF!,#REF!,#REF!,#REF!,#REF!,#REF!</definedName>
    <definedName name="Z_C21FAE89_013A_11D2_98BD_00C04FC96ABD_.wvu.Rows" hidden="1">#REF!,#REF!,#REF!,#REF!,#REF!,#REF!,#REF!,#REF!</definedName>
    <definedName name="Z_C21FAE8A_013A_11D2_98BD_00C04FC96ABD_.wvu.Rows" localSheetId="20" hidden="1">#REF!,#REF!,#REF!,#REF!,#REF!,#REF!,#REF!</definedName>
    <definedName name="Z_C21FAE8A_013A_11D2_98BD_00C04FC96ABD_.wvu.Rows" localSheetId="22" hidden="1">#REF!,#REF!,#REF!,#REF!,#REF!,#REF!,#REF!</definedName>
    <definedName name="Z_C21FAE8A_013A_11D2_98BD_00C04FC96ABD_.wvu.Rows" localSheetId="23" hidden="1">#REF!,#REF!,#REF!,#REF!,#REF!,#REF!,#REF!</definedName>
    <definedName name="Z_C21FAE8A_013A_11D2_98BD_00C04FC96ABD_.wvu.Rows" localSheetId="24" hidden="1">#REF!,#REF!,#REF!,#REF!,#REF!,#REF!,#REF!</definedName>
    <definedName name="Z_C21FAE8A_013A_11D2_98BD_00C04FC96ABD_.wvu.Rows" localSheetId="26" hidden="1">#REF!,#REF!,#REF!,#REF!,#REF!,#REF!,#REF!</definedName>
    <definedName name="Z_C21FAE8A_013A_11D2_98BD_00C04FC96ABD_.wvu.Rows" localSheetId="28" hidden="1">#REF!,#REF!,#REF!,#REF!,#REF!,#REF!,#REF!</definedName>
    <definedName name="Z_C21FAE8A_013A_11D2_98BD_00C04FC96ABD_.wvu.Rows" localSheetId="31" hidden="1">#REF!,#REF!,#REF!,#REF!,#REF!,#REF!,#REF!</definedName>
    <definedName name="Z_C21FAE8A_013A_11D2_98BD_00C04FC96ABD_.wvu.Rows" localSheetId="33" hidden="1">#REF!,#REF!,#REF!,#REF!,#REF!,#REF!,#REF!</definedName>
    <definedName name="Z_C21FAE8A_013A_11D2_98BD_00C04FC96ABD_.wvu.Rows" localSheetId="3" hidden="1">#REF!,#REF!,#REF!,#REF!,#REF!,#REF!,#REF!</definedName>
    <definedName name="Z_C21FAE8A_013A_11D2_98BD_00C04FC96ABD_.wvu.Rows" localSheetId="43" hidden="1">#REF!,#REF!,#REF!,#REF!,#REF!,#REF!,#REF!</definedName>
    <definedName name="Z_C21FAE8A_013A_11D2_98BD_00C04FC96ABD_.wvu.Rows" localSheetId="48" hidden="1">#REF!,#REF!,#REF!,#REF!,#REF!,#REF!,#REF!</definedName>
    <definedName name="Z_C21FAE8A_013A_11D2_98BD_00C04FC96ABD_.wvu.Rows" localSheetId="49" hidden="1">#REF!,#REF!,#REF!,#REF!,#REF!,#REF!,#REF!</definedName>
    <definedName name="Z_C21FAE8A_013A_11D2_98BD_00C04FC96ABD_.wvu.Rows" localSheetId="7" hidden="1">#REF!,#REF!,#REF!,#REF!,#REF!,#REF!,#REF!</definedName>
    <definedName name="Z_C21FAE8A_013A_11D2_98BD_00C04FC96ABD_.wvu.Rows" localSheetId="10" hidden="1">#REF!,#REF!,#REF!,#REF!,#REF!,#REF!,#REF!</definedName>
    <definedName name="Z_C21FAE8A_013A_11D2_98BD_00C04FC96ABD_.wvu.Rows" localSheetId="0" hidden="1">#REF!,#REF!,#REF!,#REF!,#REF!,#REF!,#REF!</definedName>
    <definedName name="Z_C21FAE8A_013A_11D2_98BD_00C04FC96ABD_.wvu.Rows" localSheetId="6" hidden="1">#REF!,#REF!,#REF!,#REF!,#REF!,#REF!,#REF!</definedName>
    <definedName name="Z_C21FAE8A_013A_11D2_98BD_00C04FC96ABD_.wvu.Rows" localSheetId="12" hidden="1">#REF!,#REF!,#REF!,#REF!,#REF!,#REF!,#REF!</definedName>
    <definedName name="Z_C21FAE8A_013A_11D2_98BD_00C04FC96ABD_.wvu.Rows" localSheetId="35" hidden="1">#REF!,#REF!,#REF!,#REF!,#REF!,#REF!,#REF!</definedName>
    <definedName name="Z_C21FAE8A_013A_11D2_98BD_00C04FC96ABD_.wvu.Rows" hidden="1">#REF!,#REF!,#REF!,#REF!,#REF!,#REF!,#REF!</definedName>
    <definedName name="Z_C21FAE8B_013A_11D2_98BD_00C04FC96ABD_.wvu.Rows" localSheetId="1" hidden="1">#REF!,#REF!,#REF!,#REF!,#REF!,#REF!,#REF!</definedName>
    <definedName name="Z_C21FAE8B_013A_11D2_98BD_00C04FC96ABD_.wvu.Rows" localSheetId="20" hidden="1">#REF!,#REF!,#REF!,#REF!,#REF!,#REF!,#REF!</definedName>
    <definedName name="Z_C21FAE8B_013A_11D2_98BD_00C04FC96ABD_.wvu.Rows" localSheetId="21" hidden="1">#REF!,#REF!,#REF!,#REF!,#REF!,#REF!,#REF!</definedName>
    <definedName name="Z_C21FAE8B_013A_11D2_98BD_00C04FC96ABD_.wvu.Rows" localSheetId="22" hidden="1">#REF!,#REF!,#REF!,#REF!,#REF!,#REF!,#REF!</definedName>
    <definedName name="Z_C21FAE8B_013A_11D2_98BD_00C04FC96ABD_.wvu.Rows" localSheetId="23" hidden="1">#REF!,#REF!,#REF!,#REF!,#REF!,#REF!,#REF!</definedName>
    <definedName name="Z_C21FAE8B_013A_11D2_98BD_00C04FC96ABD_.wvu.Rows" localSheetId="24" hidden="1">#REF!,#REF!,#REF!,#REF!,#REF!,#REF!,#REF!</definedName>
    <definedName name="Z_C21FAE8B_013A_11D2_98BD_00C04FC96ABD_.wvu.Rows" localSheetId="26" hidden="1">#REF!,#REF!,#REF!,#REF!,#REF!,#REF!,#REF!</definedName>
    <definedName name="Z_C21FAE8B_013A_11D2_98BD_00C04FC96ABD_.wvu.Rows" localSheetId="28" hidden="1">#REF!,#REF!,#REF!,#REF!,#REF!,#REF!,#REF!</definedName>
    <definedName name="Z_C21FAE8B_013A_11D2_98BD_00C04FC96ABD_.wvu.Rows" localSheetId="33" hidden="1">#REF!,#REF!,#REF!,#REF!,#REF!,#REF!,#REF!</definedName>
    <definedName name="Z_C21FAE8B_013A_11D2_98BD_00C04FC96ABD_.wvu.Rows" localSheetId="3" hidden="1">#REF!,#REF!,#REF!,#REF!,#REF!,#REF!,#REF!</definedName>
    <definedName name="Z_C21FAE8B_013A_11D2_98BD_00C04FC96ABD_.wvu.Rows" localSheetId="43" hidden="1">#REF!,#REF!,#REF!,#REF!,#REF!,#REF!,#REF!</definedName>
    <definedName name="Z_C21FAE8B_013A_11D2_98BD_00C04FC96ABD_.wvu.Rows" localSheetId="44" hidden="1">#REF!,#REF!,#REF!,#REF!,#REF!,#REF!,#REF!</definedName>
    <definedName name="Z_C21FAE8B_013A_11D2_98BD_00C04FC96ABD_.wvu.Rows" localSheetId="46" hidden="1">#REF!,#REF!,#REF!,#REF!,#REF!,#REF!,#REF!</definedName>
    <definedName name="Z_C21FAE8B_013A_11D2_98BD_00C04FC96ABD_.wvu.Rows" localSheetId="48" hidden="1">#REF!,#REF!,#REF!,#REF!,#REF!,#REF!,#REF!</definedName>
    <definedName name="Z_C21FAE8B_013A_11D2_98BD_00C04FC96ABD_.wvu.Rows" localSheetId="49" hidden="1">#REF!,#REF!,#REF!,#REF!,#REF!,#REF!,#REF!</definedName>
    <definedName name="Z_C21FAE8B_013A_11D2_98BD_00C04FC96ABD_.wvu.Rows" localSheetId="7" hidden="1">#REF!,#REF!,#REF!,#REF!,#REF!,#REF!,#REF!</definedName>
    <definedName name="Z_C21FAE8B_013A_11D2_98BD_00C04FC96ABD_.wvu.Rows" localSheetId="8" hidden="1">#REF!,#REF!,#REF!,#REF!,#REF!,#REF!,#REF!</definedName>
    <definedName name="Z_C21FAE8B_013A_11D2_98BD_00C04FC96ABD_.wvu.Rows" localSheetId="10" hidden="1">#REF!,#REF!,#REF!,#REF!,#REF!,#REF!,#REF!</definedName>
    <definedName name="Z_C21FAE8B_013A_11D2_98BD_00C04FC96ABD_.wvu.Rows" localSheetId="40" hidden="1">#REF!,#REF!,#REF!,#REF!,#REF!,#REF!,#REF!</definedName>
    <definedName name="Z_C21FAE8B_013A_11D2_98BD_00C04FC96ABD_.wvu.Rows" localSheetId="50" hidden="1">#REF!,#REF!,#REF!,#REF!,#REF!,#REF!,#REF!</definedName>
    <definedName name="Z_C21FAE8B_013A_11D2_98BD_00C04FC96ABD_.wvu.Rows" localSheetId="35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localSheetId="20" hidden="1">#REF!,#REF!,#REF!,#REF!,#REF!,#REF!,#REF!,#REF!</definedName>
    <definedName name="Z_C21FAE8C_013A_11D2_98BD_00C04FC96ABD_.wvu.Rows" localSheetId="22" hidden="1">#REF!,#REF!,#REF!,#REF!,#REF!,#REF!,#REF!,#REF!</definedName>
    <definedName name="Z_C21FAE8C_013A_11D2_98BD_00C04FC96ABD_.wvu.Rows" localSheetId="23" hidden="1">#REF!,#REF!,#REF!,#REF!,#REF!,#REF!,#REF!,#REF!</definedName>
    <definedName name="Z_C21FAE8C_013A_11D2_98BD_00C04FC96ABD_.wvu.Rows" localSheetId="24" hidden="1">#REF!,#REF!,#REF!,#REF!,#REF!,#REF!,#REF!,#REF!</definedName>
    <definedName name="Z_C21FAE8C_013A_11D2_98BD_00C04FC96ABD_.wvu.Rows" localSheetId="26" hidden="1">#REF!,#REF!,#REF!,#REF!,#REF!,#REF!,#REF!,#REF!</definedName>
    <definedName name="Z_C21FAE8C_013A_11D2_98BD_00C04FC96ABD_.wvu.Rows" localSheetId="28" hidden="1">#REF!,#REF!,#REF!,#REF!,#REF!,#REF!,#REF!,#REF!</definedName>
    <definedName name="Z_C21FAE8C_013A_11D2_98BD_00C04FC96ABD_.wvu.Rows" localSheetId="31" hidden="1">#REF!,#REF!,#REF!,#REF!,#REF!,#REF!,#REF!,#REF!</definedName>
    <definedName name="Z_C21FAE8C_013A_11D2_98BD_00C04FC96ABD_.wvu.Rows" localSheetId="33" hidden="1">#REF!,#REF!,#REF!,#REF!,#REF!,#REF!,#REF!,#REF!</definedName>
    <definedName name="Z_C21FAE8C_013A_11D2_98BD_00C04FC96ABD_.wvu.Rows" localSheetId="3" hidden="1">#REF!,#REF!,#REF!,#REF!,#REF!,#REF!,#REF!,#REF!</definedName>
    <definedName name="Z_C21FAE8C_013A_11D2_98BD_00C04FC96ABD_.wvu.Rows" localSheetId="43" hidden="1">#REF!,#REF!,#REF!,#REF!,#REF!,#REF!,#REF!,#REF!</definedName>
    <definedName name="Z_C21FAE8C_013A_11D2_98BD_00C04FC96ABD_.wvu.Rows" localSheetId="48" hidden="1">#REF!,#REF!,#REF!,#REF!,#REF!,#REF!,#REF!,#REF!</definedName>
    <definedName name="Z_C21FAE8C_013A_11D2_98BD_00C04FC96ABD_.wvu.Rows" localSheetId="49" hidden="1">#REF!,#REF!,#REF!,#REF!,#REF!,#REF!,#REF!,#REF!</definedName>
    <definedName name="Z_C21FAE8C_013A_11D2_98BD_00C04FC96ABD_.wvu.Rows" localSheetId="7" hidden="1">#REF!,#REF!,#REF!,#REF!,#REF!,#REF!,#REF!,#REF!</definedName>
    <definedName name="Z_C21FAE8C_013A_11D2_98BD_00C04FC96ABD_.wvu.Rows" localSheetId="10" hidden="1">#REF!,#REF!,#REF!,#REF!,#REF!,#REF!,#REF!,#REF!</definedName>
    <definedName name="Z_C21FAE8C_013A_11D2_98BD_00C04FC96ABD_.wvu.Rows" localSheetId="0" hidden="1">#REF!,#REF!,#REF!,#REF!,#REF!,#REF!,#REF!,#REF!</definedName>
    <definedName name="Z_C21FAE8C_013A_11D2_98BD_00C04FC96ABD_.wvu.Rows" localSheetId="6" hidden="1">#REF!,#REF!,#REF!,#REF!,#REF!,#REF!,#REF!,#REF!</definedName>
    <definedName name="Z_C21FAE8C_013A_11D2_98BD_00C04FC96ABD_.wvu.Rows" localSheetId="12" hidden="1">#REF!,#REF!,#REF!,#REF!,#REF!,#REF!,#REF!,#REF!</definedName>
    <definedName name="Z_C21FAE8C_013A_11D2_98BD_00C04FC96ABD_.wvu.Rows" localSheetId="35" hidden="1">#REF!,#REF!,#REF!,#REF!,#REF!,#REF!,#REF!,#REF!</definedName>
    <definedName name="Z_C21FAE8C_013A_11D2_98BD_00C04FC96ABD_.wvu.Rows" hidden="1">#REF!,#REF!,#REF!,#REF!,#REF!,#REF!,#REF!,#REF!</definedName>
    <definedName name="Z_C21FAE8D_013A_11D2_98BD_00C04FC96ABD_.wvu.Rows" localSheetId="20" hidden="1">#REF!,#REF!,#REF!,#REF!,#REF!,#REF!,#REF!,#REF!</definedName>
    <definedName name="Z_C21FAE8D_013A_11D2_98BD_00C04FC96ABD_.wvu.Rows" localSheetId="22" hidden="1">#REF!,#REF!,#REF!,#REF!,#REF!,#REF!,#REF!,#REF!</definedName>
    <definedName name="Z_C21FAE8D_013A_11D2_98BD_00C04FC96ABD_.wvu.Rows" localSheetId="23" hidden="1">#REF!,#REF!,#REF!,#REF!,#REF!,#REF!,#REF!,#REF!</definedName>
    <definedName name="Z_C21FAE8D_013A_11D2_98BD_00C04FC96ABD_.wvu.Rows" localSheetId="24" hidden="1">#REF!,#REF!,#REF!,#REF!,#REF!,#REF!,#REF!,#REF!</definedName>
    <definedName name="Z_C21FAE8D_013A_11D2_98BD_00C04FC96ABD_.wvu.Rows" localSheetId="26" hidden="1">#REF!,#REF!,#REF!,#REF!,#REF!,#REF!,#REF!,#REF!</definedName>
    <definedName name="Z_C21FAE8D_013A_11D2_98BD_00C04FC96ABD_.wvu.Rows" localSheetId="28" hidden="1">#REF!,#REF!,#REF!,#REF!,#REF!,#REF!,#REF!,#REF!</definedName>
    <definedName name="Z_C21FAE8D_013A_11D2_98BD_00C04FC96ABD_.wvu.Rows" localSheetId="33" hidden="1">#REF!,#REF!,#REF!,#REF!,#REF!,#REF!,#REF!,#REF!</definedName>
    <definedName name="Z_C21FAE8D_013A_11D2_98BD_00C04FC96ABD_.wvu.Rows" localSheetId="3" hidden="1">#REF!,#REF!,#REF!,#REF!,#REF!,#REF!,#REF!,#REF!</definedName>
    <definedName name="Z_C21FAE8D_013A_11D2_98BD_00C04FC96ABD_.wvu.Rows" localSheetId="43" hidden="1">#REF!,#REF!,#REF!,#REF!,#REF!,#REF!,#REF!,#REF!</definedName>
    <definedName name="Z_C21FAE8D_013A_11D2_98BD_00C04FC96ABD_.wvu.Rows" localSheetId="48" hidden="1">#REF!,#REF!,#REF!,#REF!,#REF!,#REF!,#REF!,#REF!</definedName>
    <definedName name="Z_C21FAE8D_013A_11D2_98BD_00C04FC96ABD_.wvu.Rows" localSheetId="49" hidden="1">#REF!,#REF!,#REF!,#REF!,#REF!,#REF!,#REF!,#REF!</definedName>
    <definedName name="Z_C21FAE8D_013A_11D2_98BD_00C04FC96ABD_.wvu.Rows" localSheetId="7" hidden="1">#REF!,#REF!,#REF!,#REF!,#REF!,#REF!,#REF!,#REF!</definedName>
    <definedName name="Z_C21FAE8D_013A_11D2_98BD_00C04FC96ABD_.wvu.Rows" localSheetId="10" hidden="1">#REF!,#REF!,#REF!,#REF!,#REF!,#REF!,#REF!,#REF!</definedName>
    <definedName name="Z_C21FAE8D_013A_11D2_98BD_00C04FC96ABD_.wvu.Rows" localSheetId="35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localSheetId="20" hidden="1">#REF!,#REF!,#REF!,#REF!,#REF!,#REF!,#REF!,#REF!</definedName>
    <definedName name="Z_C21FAE8E_013A_11D2_98BD_00C04FC96ABD_.wvu.Rows" localSheetId="22" hidden="1">#REF!,#REF!,#REF!,#REF!,#REF!,#REF!,#REF!,#REF!</definedName>
    <definedName name="Z_C21FAE8E_013A_11D2_98BD_00C04FC96ABD_.wvu.Rows" localSheetId="23" hidden="1">#REF!,#REF!,#REF!,#REF!,#REF!,#REF!,#REF!,#REF!</definedName>
    <definedName name="Z_C21FAE8E_013A_11D2_98BD_00C04FC96ABD_.wvu.Rows" localSheetId="24" hidden="1">#REF!,#REF!,#REF!,#REF!,#REF!,#REF!,#REF!,#REF!</definedName>
    <definedName name="Z_C21FAE8E_013A_11D2_98BD_00C04FC96ABD_.wvu.Rows" localSheetId="26" hidden="1">#REF!,#REF!,#REF!,#REF!,#REF!,#REF!,#REF!,#REF!</definedName>
    <definedName name="Z_C21FAE8E_013A_11D2_98BD_00C04FC96ABD_.wvu.Rows" localSheetId="28" hidden="1">#REF!,#REF!,#REF!,#REF!,#REF!,#REF!,#REF!,#REF!</definedName>
    <definedName name="Z_C21FAE8E_013A_11D2_98BD_00C04FC96ABD_.wvu.Rows" localSheetId="33" hidden="1">#REF!,#REF!,#REF!,#REF!,#REF!,#REF!,#REF!,#REF!</definedName>
    <definedName name="Z_C21FAE8E_013A_11D2_98BD_00C04FC96ABD_.wvu.Rows" localSheetId="3" hidden="1">#REF!,#REF!,#REF!,#REF!,#REF!,#REF!,#REF!,#REF!</definedName>
    <definedName name="Z_C21FAE8E_013A_11D2_98BD_00C04FC96ABD_.wvu.Rows" localSheetId="43" hidden="1">#REF!,#REF!,#REF!,#REF!,#REF!,#REF!,#REF!,#REF!</definedName>
    <definedName name="Z_C21FAE8E_013A_11D2_98BD_00C04FC96ABD_.wvu.Rows" localSheetId="48" hidden="1">#REF!,#REF!,#REF!,#REF!,#REF!,#REF!,#REF!,#REF!</definedName>
    <definedName name="Z_C21FAE8E_013A_11D2_98BD_00C04FC96ABD_.wvu.Rows" localSheetId="49" hidden="1">#REF!,#REF!,#REF!,#REF!,#REF!,#REF!,#REF!,#REF!</definedName>
    <definedName name="Z_C21FAE8E_013A_11D2_98BD_00C04FC96ABD_.wvu.Rows" localSheetId="7" hidden="1">#REF!,#REF!,#REF!,#REF!,#REF!,#REF!,#REF!,#REF!</definedName>
    <definedName name="Z_C21FAE8E_013A_11D2_98BD_00C04FC96ABD_.wvu.Rows" localSheetId="10" hidden="1">#REF!,#REF!,#REF!,#REF!,#REF!,#REF!,#REF!,#REF!</definedName>
    <definedName name="Z_C21FAE8E_013A_11D2_98BD_00C04FC96ABD_.wvu.Rows" localSheetId="35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localSheetId="20" hidden="1">#REF!,#REF!,#REF!,#REF!,#REF!,#REF!,#REF!,#REF!,#REF!</definedName>
    <definedName name="Z_C21FAE90_013A_11D2_98BD_00C04FC96ABD_.wvu.Rows" localSheetId="22" hidden="1">#REF!,#REF!,#REF!,#REF!,#REF!,#REF!,#REF!,#REF!,#REF!</definedName>
    <definedName name="Z_C21FAE90_013A_11D2_98BD_00C04FC96ABD_.wvu.Rows" localSheetId="23" hidden="1">#REF!,#REF!,#REF!,#REF!,#REF!,#REF!,#REF!,#REF!,#REF!</definedName>
    <definedName name="Z_C21FAE90_013A_11D2_98BD_00C04FC96ABD_.wvu.Rows" localSheetId="24" hidden="1">#REF!,#REF!,#REF!,#REF!,#REF!,#REF!,#REF!,#REF!,#REF!</definedName>
    <definedName name="Z_C21FAE90_013A_11D2_98BD_00C04FC96ABD_.wvu.Rows" localSheetId="26" hidden="1">#REF!,#REF!,#REF!,#REF!,#REF!,#REF!,#REF!,#REF!,#REF!</definedName>
    <definedName name="Z_C21FAE90_013A_11D2_98BD_00C04FC96ABD_.wvu.Rows" localSheetId="28" hidden="1">#REF!,#REF!,#REF!,#REF!,#REF!,#REF!,#REF!,#REF!,#REF!</definedName>
    <definedName name="Z_C21FAE90_013A_11D2_98BD_00C04FC96ABD_.wvu.Rows" localSheetId="31" hidden="1">#REF!,#REF!,#REF!,#REF!,#REF!,#REF!,#REF!,#REF!,#REF!</definedName>
    <definedName name="Z_C21FAE90_013A_11D2_98BD_00C04FC96ABD_.wvu.Rows" localSheetId="33" hidden="1">#REF!,#REF!,#REF!,#REF!,#REF!,#REF!,#REF!,#REF!,#REF!</definedName>
    <definedName name="Z_C21FAE90_013A_11D2_98BD_00C04FC96ABD_.wvu.Rows" localSheetId="3" hidden="1">#REF!,#REF!,#REF!,#REF!,#REF!,#REF!,#REF!,#REF!,#REF!</definedName>
    <definedName name="Z_C21FAE90_013A_11D2_98BD_00C04FC96ABD_.wvu.Rows" localSheetId="43" hidden="1">#REF!,#REF!,#REF!,#REF!,#REF!,#REF!,#REF!,#REF!,#REF!</definedName>
    <definedName name="Z_C21FAE90_013A_11D2_98BD_00C04FC96ABD_.wvu.Rows" localSheetId="48" hidden="1">#REF!,#REF!,#REF!,#REF!,#REF!,#REF!,#REF!,#REF!,#REF!</definedName>
    <definedName name="Z_C21FAE90_013A_11D2_98BD_00C04FC96ABD_.wvu.Rows" localSheetId="49" hidden="1">#REF!,#REF!,#REF!,#REF!,#REF!,#REF!,#REF!,#REF!,#REF!</definedName>
    <definedName name="Z_C21FAE90_013A_11D2_98BD_00C04FC96ABD_.wvu.Rows" localSheetId="7" hidden="1">#REF!,#REF!,#REF!,#REF!,#REF!,#REF!,#REF!,#REF!,#REF!</definedName>
    <definedName name="Z_C21FAE90_013A_11D2_98BD_00C04FC96ABD_.wvu.Rows" localSheetId="10" hidden="1">#REF!,#REF!,#REF!,#REF!,#REF!,#REF!,#REF!,#REF!,#REF!</definedName>
    <definedName name="Z_C21FAE90_013A_11D2_98BD_00C04FC96ABD_.wvu.Rows" localSheetId="0" hidden="1">#REF!,#REF!,#REF!,#REF!,#REF!,#REF!,#REF!,#REF!,#REF!</definedName>
    <definedName name="Z_C21FAE90_013A_11D2_98BD_00C04FC96ABD_.wvu.Rows" localSheetId="6" hidden="1">#REF!,#REF!,#REF!,#REF!,#REF!,#REF!,#REF!,#REF!,#REF!</definedName>
    <definedName name="Z_C21FAE90_013A_11D2_98BD_00C04FC96ABD_.wvu.Rows" localSheetId="12" hidden="1">#REF!,#REF!,#REF!,#REF!,#REF!,#REF!,#REF!,#REF!,#REF!</definedName>
    <definedName name="Z_C21FAE90_013A_11D2_98BD_00C04FC96ABD_.wvu.Rows" localSheetId="35" hidden="1">#REF!,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localSheetId="20" hidden="1">#REF!,#REF!,#REF!,#REF!,#REF!,#REF!,#REF!,#REF!,#REF!</definedName>
    <definedName name="Z_C21FAE91_013A_11D2_98BD_00C04FC96ABD_.wvu.Rows" localSheetId="22" hidden="1">#REF!,#REF!,#REF!,#REF!,#REF!,#REF!,#REF!,#REF!,#REF!</definedName>
    <definedName name="Z_C21FAE91_013A_11D2_98BD_00C04FC96ABD_.wvu.Rows" localSheetId="23" hidden="1">#REF!,#REF!,#REF!,#REF!,#REF!,#REF!,#REF!,#REF!,#REF!</definedName>
    <definedName name="Z_C21FAE91_013A_11D2_98BD_00C04FC96ABD_.wvu.Rows" localSheetId="24" hidden="1">#REF!,#REF!,#REF!,#REF!,#REF!,#REF!,#REF!,#REF!,#REF!</definedName>
    <definedName name="Z_C21FAE91_013A_11D2_98BD_00C04FC96ABD_.wvu.Rows" localSheetId="26" hidden="1">#REF!,#REF!,#REF!,#REF!,#REF!,#REF!,#REF!,#REF!,#REF!</definedName>
    <definedName name="Z_C21FAE91_013A_11D2_98BD_00C04FC96ABD_.wvu.Rows" localSheetId="28" hidden="1">#REF!,#REF!,#REF!,#REF!,#REF!,#REF!,#REF!,#REF!,#REF!</definedName>
    <definedName name="Z_C21FAE91_013A_11D2_98BD_00C04FC96ABD_.wvu.Rows" localSheetId="33" hidden="1">#REF!,#REF!,#REF!,#REF!,#REF!,#REF!,#REF!,#REF!,#REF!</definedName>
    <definedName name="Z_C21FAE91_013A_11D2_98BD_00C04FC96ABD_.wvu.Rows" localSheetId="3" hidden="1">#REF!,#REF!,#REF!,#REF!,#REF!,#REF!,#REF!,#REF!,#REF!</definedName>
    <definedName name="Z_C21FAE91_013A_11D2_98BD_00C04FC96ABD_.wvu.Rows" localSheetId="43" hidden="1">#REF!,#REF!,#REF!,#REF!,#REF!,#REF!,#REF!,#REF!,#REF!</definedName>
    <definedName name="Z_C21FAE91_013A_11D2_98BD_00C04FC96ABD_.wvu.Rows" localSheetId="48" hidden="1">#REF!,#REF!,#REF!,#REF!,#REF!,#REF!,#REF!,#REF!,#REF!</definedName>
    <definedName name="Z_C21FAE91_013A_11D2_98BD_00C04FC96ABD_.wvu.Rows" localSheetId="49" hidden="1">#REF!,#REF!,#REF!,#REF!,#REF!,#REF!,#REF!,#REF!,#REF!</definedName>
    <definedName name="Z_C21FAE91_013A_11D2_98BD_00C04FC96ABD_.wvu.Rows" localSheetId="7" hidden="1">#REF!,#REF!,#REF!,#REF!,#REF!,#REF!,#REF!,#REF!,#REF!</definedName>
    <definedName name="Z_C21FAE91_013A_11D2_98BD_00C04FC96ABD_.wvu.Rows" localSheetId="10" hidden="1">#REF!,#REF!,#REF!,#REF!,#REF!,#REF!,#REF!,#REF!,#REF!</definedName>
    <definedName name="Z_C21FAE91_013A_11D2_98BD_00C04FC96ABD_.wvu.Rows" localSheetId="35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localSheetId="20" hidden="1">#REF!,#REF!,#REF!,#REF!,#REF!,#REF!</definedName>
    <definedName name="Z_C21FAE92_013A_11D2_98BD_00C04FC96ABD_.wvu.Rows" localSheetId="22" hidden="1">#REF!,#REF!,#REF!,#REF!,#REF!,#REF!</definedName>
    <definedName name="Z_C21FAE92_013A_11D2_98BD_00C04FC96ABD_.wvu.Rows" localSheetId="23" hidden="1">#REF!,#REF!,#REF!,#REF!,#REF!,#REF!</definedName>
    <definedName name="Z_C21FAE92_013A_11D2_98BD_00C04FC96ABD_.wvu.Rows" localSheetId="24" hidden="1">#REF!,#REF!,#REF!,#REF!,#REF!,#REF!</definedName>
    <definedName name="Z_C21FAE92_013A_11D2_98BD_00C04FC96ABD_.wvu.Rows" localSheetId="26" hidden="1">#REF!,#REF!,#REF!,#REF!,#REF!,#REF!</definedName>
    <definedName name="Z_C21FAE92_013A_11D2_98BD_00C04FC96ABD_.wvu.Rows" localSheetId="28" hidden="1">#REF!,#REF!,#REF!,#REF!,#REF!,#REF!</definedName>
    <definedName name="Z_C21FAE92_013A_11D2_98BD_00C04FC96ABD_.wvu.Rows" localSheetId="31" hidden="1">#REF!,#REF!,#REF!,#REF!,#REF!,#REF!</definedName>
    <definedName name="Z_C21FAE92_013A_11D2_98BD_00C04FC96ABD_.wvu.Rows" localSheetId="33" hidden="1">#REF!,#REF!,#REF!,#REF!,#REF!,#REF!</definedName>
    <definedName name="Z_C21FAE92_013A_11D2_98BD_00C04FC96ABD_.wvu.Rows" localSheetId="3" hidden="1">#REF!,#REF!,#REF!,#REF!,#REF!,#REF!</definedName>
    <definedName name="Z_C21FAE92_013A_11D2_98BD_00C04FC96ABD_.wvu.Rows" localSheetId="43" hidden="1">#REF!,#REF!,#REF!,#REF!,#REF!,#REF!</definedName>
    <definedName name="Z_C21FAE92_013A_11D2_98BD_00C04FC96ABD_.wvu.Rows" localSheetId="48" hidden="1">#REF!,#REF!,#REF!,#REF!,#REF!,#REF!</definedName>
    <definedName name="Z_C21FAE92_013A_11D2_98BD_00C04FC96ABD_.wvu.Rows" localSheetId="49" hidden="1">#REF!,#REF!,#REF!,#REF!,#REF!,#REF!</definedName>
    <definedName name="Z_C21FAE92_013A_11D2_98BD_00C04FC96ABD_.wvu.Rows" localSheetId="7" hidden="1">#REF!,#REF!,#REF!,#REF!,#REF!,#REF!</definedName>
    <definedName name="Z_C21FAE92_013A_11D2_98BD_00C04FC96ABD_.wvu.Rows" localSheetId="10" hidden="1">#REF!,#REF!,#REF!,#REF!,#REF!,#REF!</definedName>
    <definedName name="Z_C21FAE92_013A_11D2_98BD_00C04FC96ABD_.wvu.Rows" localSheetId="0" hidden="1">#REF!,#REF!,#REF!,#REF!,#REF!,#REF!</definedName>
    <definedName name="Z_C21FAE92_013A_11D2_98BD_00C04FC96ABD_.wvu.Rows" localSheetId="6" hidden="1">#REF!,#REF!,#REF!,#REF!,#REF!,#REF!</definedName>
    <definedName name="Z_C21FAE92_013A_11D2_98BD_00C04FC96ABD_.wvu.Rows" localSheetId="12" hidden="1">#REF!,#REF!,#REF!,#REF!,#REF!,#REF!</definedName>
    <definedName name="Z_C21FAE92_013A_11D2_98BD_00C04FC96ABD_.wvu.Rows" localSheetId="35" hidden="1">#REF!,#REF!,#REF!,#REF!,#REF!,#REF!</definedName>
    <definedName name="Z_C21FAE92_013A_11D2_98BD_00C04FC96ABD_.wvu.Rows" hidden="1">#REF!,#REF!,#REF!,#REF!,#REF!,#REF!</definedName>
    <definedName name="Z_CF25EF4A_FFAB_11D1_98B7_00C04FC96ABD_.wvu.Rows" localSheetId="20" hidden="1">#REF!,#REF!,#REF!,#REF!,#REF!,#REF!</definedName>
    <definedName name="Z_CF25EF4A_FFAB_11D1_98B7_00C04FC96ABD_.wvu.Rows" localSheetId="22" hidden="1">#REF!,#REF!,#REF!,#REF!,#REF!,#REF!</definedName>
    <definedName name="Z_CF25EF4A_FFAB_11D1_98B7_00C04FC96ABD_.wvu.Rows" localSheetId="23" hidden="1">#REF!,#REF!,#REF!,#REF!,#REF!,#REF!</definedName>
    <definedName name="Z_CF25EF4A_FFAB_11D1_98B7_00C04FC96ABD_.wvu.Rows" localSheetId="24" hidden="1">#REF!,#REF!,#REF!,#REF!,#REF!,#REF!</definedName>
    <definedName name="Z_CF25EF4A_FFAB_11D1_98B7_00C04FC96ABD_.wvu.Rows" localSheetId="26" hidden="1">#REF!,#REF!,#REF!,#REF!,#REF!,#REF!</definedName>
    <definedName name="Z_CF25EF4A_FFAB_11D1_98B7_00C04FC96ABD_.wvu.Rows" localSheetId="28" hidden="1">#REF!,#REF!,#REF!,#REF!,#REF!,#REF!</definedName>
    <definedName name="Z_CF25EF4A_FFAB_11D1_98B7_00C04FC96ABD_.wvu.Rows" localSheetId="33" hidden="1">#REF!,#REF!,#REF!,#REF!,#REF!,#REF!</definedName>
    <definedName name="Z_CF25EF4A_FFAB_11D1_98B7_00C04FC96ABD_.wvu.Rows" localSheetId="3" hidden="1">#REF!,#REF!,#REF!,#REF!,#REF!,#REF!</definedName>
    <definedName name="Z_CF25EF4A_FFAB_11D1_98B7_00C04FC96ABD_.wvu.Rows" localSheetId="43" hidden="1">#REF!,#REF!,#REF!,#REF!,#REF!,#REF!</definedName>
    <definedName name="Z_CF25EF4A_FFAB_11D1_98B7_00C04FC96ABD_.wvu.Rows" localSheetId="48" hidden="1">#REF!,#REF!,#REF!,#REF!,#REF!,#REF!</definedName>
    <definedName name="Z_CF25EF4A_FFAB_11D1_98B7_00C04FC96ABD_.wvu.Rows" localSheetId="49" hidden="1">#REF!,#REF!,#REF!,#REF!,#REF!,#REF!</definedName>
    <definedName name="Z_CF25EF4A_FFAB_11D1_98B7_00C04FC96ABD_.wvu.Rows" localSheetId="7" hidden="1">#REF!,#REF!,#REF!,#REF!,#REF!,#REF!</definedName>
    <definedName name="Z_CF25EF4A_FFAB_11D1_98B7_00C04FC96ABD_.wvu.Rows" localSheetId="10" hidden="1">#REF!,#REF!,#REF!,#REF!,#REF!,#REF!</definedName>
    <definedName name="Z_CF25EF4A_FFAB_11D1_98B7_00C04FC96ABD_.wvu.Rows" localSheetId="35" hidden="1">#REF!,#REF!,#REF!,#REF!,#REF!,#REF!</definedName>
    <definedName name="Z_CF25EF4A_FFAB_11D1_98B7_00C04FC96ABD_.wvu.Rows" hidden="1">#REF!,#REF!,#REF!,#REF!,#REF!,#REF!</definedName>
    <definedName name="Z_CF25EF4B_FFAB_11D1_98B7_00C04FC96ABD_.wvu.Rows" localSheetId="20" hidden="1">#REF!,#REF!,#REF!,#REF!,#REF!,#REF!</definedName>
    <definedName name="Z_CF25EF4B_FFAB_11D1_98B7_00C04FC96ABD_.wvu.Rows" localSheetId="22" hidden="1">#REF!,#REF!,#REF!,#REF!,#REF!,#REF!</definedName>
    <definedName name="Z_CF25EF4B_FFAB_11D1_98B7_00C04FC96ABD_.wvu.Rows" localSheetId="23" hidden="1">#REF!,#REF!,#REF!,#REF!,#REF!,#REF!</definedName>
    <definedName name="Z_CF25EF4B_FFAB_11D1_98B7_00C04FC96ABD_.wvu.Rows" localSheetId="24" hidden="1">#REF!,#REF!,#REF!,#REF!,#REF!,#REF!</definedName>
    <definedName name="Z_CF25EF4B_FFAB_11D1_98B7_00C04FC96ABD_.wvu.Rows" localSheetId="26" hidden="1">#REF!,#REF!,#REF!,#REF!,#REF!,#REF!</definedName>
    <definedName name="Z_CF25EF4B_FFAB_11D1_98B7_00C04FC96ABD_.wvu.Rows" localSheetId="28" hidden="1">#REF!,#REF!,#REF!,#REF!,#REF!,#REF!</definedName>
    <definedName name="Z_CF25EF4B_FFAB_11D1_98B7_00C04FC96ABD_.wvu.Rows" localSheetId="33" hidden="1">#REF!,#REF!,#REF!,#REF!,#REF!,#REF!</definedName>
    <definedName name="Z_CF25EF4B_FFAB_11D1_98B7_00C04FC96ABD_.wvu.Rows" localSheetId="3" hidden="1">#REF!,#REF!,#REF!,#REF!,#REF!,#REF!</definedName>
    <definedName name="Z_CF25EF4B_FFAB_11D1_98B7_00C04FC96ABD_.wvu.Rows" localSheetId="43" hidden="1">#REF!,#REF!,#REF!,#REF!,#REF!,#REF!</definedName>
    <definedName name="Z_CF25EF4B_FFAB_11D1_98B7_00C04FC96ABD_.wvu.Rows" localSheetId="48" hidden="1">#REF!,#REF!,#REF!,#REF!,#REF!,#REF!</definedName>
    <definedName name="Z_CF25EF4B_FFAB_11D1_98B7_00C04FC96ABD_.wvu.Rows" localSheetId="49" hidden="1">#REF!,#REF!,#REF!,#REF!,#REF!,#REF!</definedName>
    <definedName name="Z_CF25EF4B_FFAB_11D1_98B7_00C04FC96ABD_.wvu.Rows" localSheetId="7" hidden="1">#REF!,#REF!,#REF!,#REF!,#REF!,#REF!</definedName>
    <definedName name="Z_CF25EF4B_FFAB_11D1_98B7_00C04FC96ABD_.wvu.Rows" localSheetId="10" hidden="1">#REF!,#REF!,#REF!,#REF!,#REF!,#REF!</definedName>
    <definedName name="Z_CF25EF4B_FFAB_11D1_98B7_00C04FC96ABD_.wvu.Rows" localSheetId="35" hidden="1">#REF!,#REF!,#REF!,#REF!,#REF!,#REF!</definedName>
    <definedName name="Z_CF25EF4B_FFAB_11D1_98B7_00C04FC96ABD_.wvu.Rows" hidden="1">#REF!,#REF!,#REF!,#REF!,#REF!,#REF!</definedName>
    <definedName name="Z_CF25EF4C_FFAB_11D1_98B7_00C04FC96ABD_.wvu.Rows" localSheetId="20" hidden="1">#REF!,#REF!,#REF!,#REF!,#REF!,#REF!</definedName>
    <definedName name="Z_CF25EF4C_FFAB_11D1_98B7_00C04FC96ABD_.wvu.Rows" localSheetId="22" hidden="1">#REF!,#REF!,#REF!,#REF!,#REF!,#REF!</definedName>
    <definedName name="Z_CF25EF4C_FFAB_11D1_98B7_00C04FC96ABD_.wvu.Rows" localSheetId="23" hidden="1">#REF!,#REF!,#REF!,#REF!,#REF!,#REF!</definedName>
    <definedName name="Z_CF25EF4C_FFAB_11D1_98B7_00C04FC96ABD_.wvu.Rows" localSheetId="24" hidden="1">#REF!,#REF!,#REF!,#REF!,#REF!,#REF!</definedName>
    <definedName name="Z_CF25EF4C_FFAB_11D1_98B7_00C04FC96ABD_.wvu.Rows" localSheetId="26" hidden="1">#REF!,#REF!,#REF!,#REF!,#REF!,#REF!</definedName>
    <definedName name="Z_CF25EF4C_FFAB_11D1_98B7_00C04FC96ABD_.wvu.Rows" localSheetId="28" hidden="1">#REF!,#REF!,#REF!,#REF!,#REF!,#REF!</definedName>
    <definedName name="Z_CF25EF4C_FFAB_11D1_98B7_00C04FC96ABD_.wvu.Rows" localSheetId="33" hidden="1">#REF!,#REF!,#REF!,#REF!,#REF!,#REF!</definedName>
    <definedName name="Z_CF25EF4C_FFAB_11D1_98B7_00C04FC96ABD_.wvu.Rows" localSheetId="3" hidden="1">#REF!,#REF!,#REF!,#REF!,#REF!,#REF!</definedName>
    <definedName name="Z_CF25EF4C_FFAB_11D1_98B7_00C04FC96ABD_.wvu.Rows" localSheetId="43" hidden="1">#REF!,#REF!,#REF!,#REF!,#REF!,#REF!</definedName>
    <definedName name="Z_CF25EF4C_FFAB_11D1_98B7_00C04FC96ABD_.wvu.Rows" localSheetId="48" hidden="1">#REF!,#REF!,#REF!,#REF!,#REF!,#REF!</definedName>
    <definedName name="Z_CF25EF4C_FFAB_11D1_98B7_00C04FC96ABD_.wvu.Rows" localSheetId="49" hidden="1">#REF!,#REF!,#REF!,#REF!,#REF!,#REF!</definedName>
    <definedName name="Z_CF25EF4C_FFAB_11D1_98B7_00C04FC96ABD_.wvu.Rows" localSheetId="7" hidden="1">#REF!,#REF!,#REF!,#REF!,#REF!,#REF!</definedName>
    <definedName name="Z_CF25EF4C_FFAB_11D1_98B7_00C04FC96ABD_.wvu.Rows" localSheetId="10" hidden="1">#REF!,#REF!,#REF!,#REF!,#REF!,#REF!</definedName>
    <definedName name="Z_CF25EF4C_FFAB_11D1_98B7_00C04FC96ABD_.wvu.Rows" hidden="1">#REF!,#REF!,#REF!,#REF!,#REF!,#REF!</definedName>
    <definedName name="Z_CF25EF4D_FFAB_11D1_98B7_00C04FC96ABD_.wvu.Rows" localSheetId="20" hidden="1">#REF!,#REF!,#REF!,#REF!,#REF!,#REF!</definedName>
    <definedName name="Z_CF25EF4D_FFAB_11D1_98B7_00C04FC96ABD_.wvu.Rows" localSheetId="22" hidden="1">#REF!,#REF!,#REF!,#REF!,#REF!,#REF!</definedName>
    <definedName name="Z_CF25EF4D_FFAB_11D1_98B7_00C04FC96ABD_.wvu.Rows" localSheetId="23" hidden="1">#REF!,#REF!,#REF!,#REF!,#REF!,#REF!</definedName>
    <definedName name="Z_CF25EF4D_FFAB_11D1_98B7_00C04FC96ABD_.wvu.Rows" localSheetId="24" hidden="1">#REF!,#REF!,#REF!,#REF!,#REF!,#REF!</definedName>
    <definedName name="Z_CF25EF4D_FFAB_11D1_98B7_00C04FC96ABD_.wvu.Rows" localSheetId="26" hidden="1">#REF!,#REF!,#REF!,#REF!,#REF!,#REF!</definedName>
    <definedName name="Z_CF25EF4D_FFAB_11D1_98B7_00C04FC96ABD_.wvu.Rows" localSheetId="28" hidden="1">#REF!,#REF!,#REF!,#REF!,#REF!,#REF!</definedName>
    <definedName name="Z_CF25EF4D_FFAB_11D1_98B7_00C04FC96ABD_.wvu.Rows" localSheetId="33" hidden="1">#REF!,#REF!,#REF!,#REF!,#REF!,#REF!</definedName>
    <definedName name="Z_CF25EF4D_FFAB_11D1_98B7_00C04FC96ABD_.wvu.Rows" localSheetId="3" hidden="1">#REF!,#REF!,#REF!,#REF!,#REF!,#REF!</definedName>
    <definedName name="Z_CF25EF4D_FFAB_11D1_98B7_00C04FC96ABD_.wvu.Rows" localSheetId="43" hidden="1">#REF!,#REF!,#REF!,#REF!,#REF!,#REF!</definedName>
    <definedName name="Z_CF25EF4D_FFAB_11D1_98B7_00C04FC96ABD_.wvu.Rows" localSheetId="48" hidden="1">#REF!,#REF!,#REF!,#REF!,#REF!,#REF!</definedName>
    <definedName name="Z_CF25EF4D_FFAB_11D1_98B7_00C04FC96ABD_.wvu.Rows" localSheetId="49" hidden="1">#REF!,#REF!,#REF!,#REF!,#REF!,#REF!</definedName>
    <definedName name="Z_CF25EF4D_FFAB_11D1_98B7_00C04FC96ABD_.wvu.Rows" localSheetId="7" hidden="1">#REF!,#REF!,#REF!,#REF!,#REF!,#REF!</definedName>
    <definedName name="Z_CF25EF4D_FFAB_11D1_98B7_00C04FC96ABD_.wvu.Rows" localSheetId="10" hidden="1">#REF!,#REF!,#REF!,#REF!,#REF!,#REF!</definedName>
    <definedName name="Z_CF25EF4D_FFAB_11D1_98B7_00C04FC96ABD_.wvu.Rows" hidden="1">#REF!,#REF!,#REF!,#REF!,#REF!,#REF!</definedName>
    <definedName name="Z_CF25EF4E_FFAB_11D1_98B7_00C04FC96ABD_.wvu.Rows" localSheetId="20" hidden="1">#REF!,#REF!,#REF!,#REF!,#REF!,#REF!,#REF!,#REF!</definedName>
    <definedName name="Z_CF25EF4E_FFAB_11D1_98B7_00C04FC96ABD_.wvu.Rows" localSheetId="22" hidden="1">#REF!,#REF!,#REF!,#REF!,#REF!,#REF!,#REF!,#REF!</definedName>
    <definedName name="Z_CF25EF4E_FFAB_11D1_98B7_00C04FC96ABD_.wvu.Rows" localSheetId="23" hidden="1">#REF!,#REF!,#REF!,#REF!,#REF!,#REF!,#REF!,#REF!</definedName>
    <definedName name="Z_CF25EF4E_FFAB_11D1_98B7_00C04FC96ABD_.wvu.Rows" localSheetId="24" hidden="1">#REF!,#REF!,#REF!,#REF!,#REF!,#REF!,#REF!,#REF!</definedName>
    <definedName name="Z_CF25EF4E_FFAB_11D1_98B7_00C04FC96ABD_.wvu.Rows" localSheetId="26" hidden="1">#REF!,#REF!,#REF!,#REF!,#REF!,#REF!,#REF!,#REF!</definedName>
    <definedName name="Z_CF25EF4E_FFAB_11D1_98B7_00C04FC96ABD_.wvu.Rows" localSheetId="28" hidden="1">#REF!,#REF!,#REF!,#REF!,#REF!,#REF!,#REF!,#REF!</definedName>
    <definedName name="Z_CF25EF4E_FFAB_11D1_98B7_00C04FC96ABD_.wvu.Rows" localSheetId="31" hidden="1">#REF!,#REF!,#REF!,#REF!,#REF!,#REF!,#REF!,#REF!</definedName>
    <definedName name="Z_CF25EF4E_FFAB_11D1_98B7_00C04FC96ABD_.wvu.Rows" localSheetId="33" hidden="1">#REF!,#REF!,#REF!,#REF!,#REF!,#REF!,#REF!,#REF!</definedName>
    <definedName name="Z_CF25EF4E_FFAB_11D1_98B7_00C04FC96ABD_.wvu.Rows" localSheetId="3" hidden="1">#REF!,#REF!,#REF!,#REF!,#REF!,#REF!,#REF!,#REF!</definedName>
    <definedName name="Z_CF25EF4E_FFAB_11D1_98B7_00C04FC96ABD_.wvu.Rows" localSheetId="43" hidden="1">#REF!,#REF!,#REF!,#REF!,#REF!,#REF!,#REF!,#REF!</definedName>
    <definedName name="Z_CF25EF4E_FFAB_11D1_98B7_00C04FC96ABD_.wvu.Rows" localSheetId="48" hidden="1">#REF!,#REF!,#REF!,#REF!,#REF!,#REF!,#REF!,#REF!</definedName>
    <definedName name="Z_CF25EF4E_FFAB_11D1_98B7_00C04FC96ABD_.wvu.Rows" localSheetId="49" hidden="1">#REF!,#REF!,#REF!,#REF!,#REF!,#REF!,#REF!,#REF!</definedName>
    <definedName name="Z_CF25EF4E_FFAB_11D1_98B7_00C04FC96ABD_.wvu.Rows" localSheetId="7" hidden="1">#REF!,#REF!,#REF!,#REF!,#REF!,#REF!,#REF!,#REF!</definedName>
    <definedName name="Z_CF25EF4E_FFAB_11D1_98B7_00C04FC96ABD_.wvu.Rows" localSheetId="10" hidden="1">#REF!,#REF!,#REF!,#REF!,#REF!,#REF!,#REF!,#REF!</definedName>
    <definedName name="Z_CF25EF4E_FFAB_11D1_98B7_00C04FC96ABD_.wvu.Rows" localSheetId="0" hidden="1">#REF!,#REF!,#REF!,#REF!,#REF!,#REF!,#REF!,#REF!</definedName>
    <definedName name="Z_CF25EF4E_FFAB_11D1_98B7_00C04FC96ABD_.wvu.Rows" localSheetId="6" hidden="1">#REF!,#REF!,#REF!,#REF!,#REF!,#REF!,#REF!,#REF!</definedName>
    <definedName name="Z_CF25EF4E_FFAB_11D1_98B7_00C04FC96ABD_.wvu.Rows" localSheetId="12" hidden="1">#REF!,#REF!,#REF!,#REF!,#REF!,#REF!,#REF!,#REF!</definedName>
    <definedName name="Z_CF25EF4E_FFAB_11D1_98B7_00C04FC96ABD_.wvu.Rows" localSheetId="35" hidden="1">#REF!,#REF!,#REF!,#REF!,#REF!,#REF!,#REF!,#REF!</definedName>
    <definedName name="Z_CF25EF4E_FFAB_11D1_98B7_00C04FC96ABD_.wvu.Rows" hidden="1">#REF!,#REF!,#REF!,#REF!,#REF!,#REF!,#REF!,#REF!</definedName>
    <definedName name="Z_CF25EF4F_FFAB_11D1_98B7_00C04FC96ABD_.wvu.Rows" localSheetId="20" hidden="1">#REF!,#REF!,#REF!,#REF!,#REF!,#REF!,#REF!</definedName>
    <definedName name="Z_CF25EF4F_FFAB_11D1_98B7_00C04FC96ABD_.wvu.Rows" localSheetId="22" hidden="1">#REF!,#REF!,#REF!,#REF!,#REF!,#REF!,#REF!</definedName>
    <definedName name="Z_CF25EF4F_FFAB_11D1_98B7_00C04FC96ABD_.wvu.Rows" localSheetId="23" hidden="1">#REF!,#REF!,#REF!,#REF!,#REF!,#REF!,#REF!</definedName>
    <definedName name="Z_CF25EF4F_FFAB_11D1_98B7_00C04FC96ABD_.wvu.Rows" localSheetId="24" hidden="1">#REF!,#REF!,#REF!,#REF!,#REF!,#REF!,#REF!</definedName>
    <definedName name="Z_CF25EF4F_FFAB_11D1_98B7_00C04FC96ABD_.wvu.Rows" localSheetId="26" hidden="1">#REF!,#REF!,#REF!,#REF!,#REF!,#REF!,#REF!</definedName>
    <definedName name="Z_CF25EF4F_FFAB_11D1_98B7_00C04FC96ABD_.wvu.Rows" localSheetId="28" hidden="1">#REF!,#REF!,#REF!,#REF!,#REF!,#REF!,#REF!</definedName>
    <definedName name="Z_CF25EF4F_FFAB_11D1_98B7_00C04FC96ABD_.wvu.Rows" localSheetId="31" hidden="1">#REF!,#REF!,#REF!,#REF!,#REF!,#REF!,#REF!</definedName>
    <definedName name="Z_CF25EF4F_FFAB_11D1_98B7_00C04FC96ABD_.wvu.Rows" localSheetId="33" hidden="1">#REF!,#REF!,#REF!,#REF!,#REF!,#REF!,#REF!</definedName>
    <definedName name="Z_CF25EF4F_FFAB_11D1_98B7_00C04FC96ABD_.wvu.Rows" localSheetId="3" hidden="1">#REF!,#REF!,#REF!,#REF!,#REF!,#REF!,#REF!</definedName>
    <definedName name="Z_CF25EF4F_FFAB_11D1_98B7_00C04FC96ABD_.wvu.Rows" localSheetId="43" hidden="1">#REF!,#REF!,#REF!,#REF!,#REF!,#REF!,#REF!</definedName>
    <definedName name="Z_CF25EF4F_FFAB_11D1_98B7_00C04FC96ABD_.wvu.Rows" localSheetId="48" hidden="1">#REF!,#REF!,#REF!,#REF!,#REF!,#REF!,#REF!</definedName>
    <definedName name="Z_CF25EF4F_FFAB_11D1_98B7_00C04FC96ABD_.wvu.Rows" localSheetId="49" hidden="1">#REF!,#REF!,#REF!,#REF!,#REF!,#REF!,#REF!</definedName>
    <definedName name="Z_CF25EF4F_FFAB_11D1_98B7_00C04FC96ABD_.wvu.Rows" localSheetId="7" hidden="1">#REF!,#REF!,#REF!,#REF!,#REF!,#REF!,#REF!</definedName>
    <definedName name="Z_CF25EF4F_FFAB_11D1_98B7_00C04FC96ABD_.wvu.Rows" localSheetId="10" hidden="1">#REF!,#REF!,#REF!,#REF!,#REF!,#REF!,#REF!</definedName>
    <definedName name="Z_CF25EF4F_FFAB_11D1_98B7_00C04FC96ABD_.wvu.Rows" localSheetId="0" hidden="1">#REF!,#REF!,#REF!,#REF!,#REF!,#REF!,#REF!</definedName>
    <definedName name="Z_CF25EF4F_FFAB_11D1_98B7_00C04FC96ABD_.wvu.Rows" localSheetId="6" hidden="1">#REF!,#REF!,#REF!,#REF!,#REF!,#REF!,#REF!</definedName>
    <definedName name="Z_CF25EF4F_FFAB_11D1_98B7_00C04FC96ABD_.wvu.Rows" localSheetId="12" hidden="1">#REF!,#REF!,#REF!,#REF!,#REF!,#REF!,#REF!</definedName>
    <definedName name="Z_CF25EF4F_FFAB_11D1_98B7_00C04FC96ABD_.wvu.Rows" localSheetId="35" hidden="1">#REF!,#REF!,#REF!,#REF!,#REF!,#REF!,#REF!</definedName>
    <definedName name="Z_CF25EF4F_FFAB_11D1_98B7_00C04FC96ABD_.wvu.Rows" hidden="1">#REF!,#REF!,#REF!,#REF!,#REF!,#REF!,#REF!</definedName>
    <definedName name="Z_CF25EF50_FFAB_11D1_98B7_00C04FC96ABD_.wvu.Rows" localSheetId="1" hidden="1">#REF!,#REF!,#REF!,#REF!,#REF!,#REF!,#REF!</definedName>
    <definedName name="Z_CF25EF50_FFAB_11D1_98B7_00C04FC96ABD_.wvu.Rows" localSheetId="20" hidden="1">#REF!,#REF!,#REF!,#REF!,#REF!,#REF!,#REF!</definedName>
    <definedName name="Z_CF25EF50_FFAB_11D1_98B7_00C04FC96ABD_.wvu.Rows" localSheetId="21" hidden="1">#REF!,#REF!,#REF!,#REF!,#REF!,#REF!,#REF!</definedName>
    <definedName name="Z_CF25EF50_FFAB_11D1_98B7_00C04FC96ABD_.wvu.Rows" localSheetId="22" hidden="1">#REF!,#REF!,#REF!,#REF!,#REF!,#REF!,#REF!</definedName>
    <definedName name="Z_CF25EF50_FFAB_11D1_98B7_00C04FC96ABD_.wvu.Rows" localSheetId="23" hidden="1">#REF!,#REF!,#REF!,#REF!,#REF!,#REF!,#REF!</definedName>
    <definedName name="Z_CF25EF50_FFAB_11D1_98B7_00C04FC96ABD_.wvu.Rows" localSheetId="24" hidden="1">#REF!,#REF!,#REF!,#REF!,#REF!,#REF!,#REF!</definedName>
    <definedName name="Z_CF25EF50_FFAB_11D1_98B7_00C04FC96ABD_.wvu.Rows" localSheetId="26" hidden="1">#REF!,#REF!,#REF!,#REF!,#REF!,#REF!,#REF!</definedName>
    <definedName name="Z_CF25EF50_FFAB_11D1_98B7_00C04FC96ABD_.wvu.Rows" localSheetId="28" hidden="1">#REF!,#REF!,#REF!,#REF!,#REF!,#REF!,#REF!</definedName>
    <definedName name="Z_CF25EF50_FFAB_11D1_98B7_00C04FC96ABD_.wvu.Rows" localSheetId="33" hidden="1">#REF!,#REF!,#REF!,#REF!,#REF!,#REF!,#REF!</definedName>
    <definedName name="Z_CF25EF50_FFAB_11D1_98B7_00C04FC96ABD_.wvu.Rows" localSheetId="3" hidden="1">#REF!,#REF!,#REF!,#REF!,#REF!,#REF!,#REF!</definedName>
    <definedName name="Z_CF25EF50_FFAB_11D1_98B7_00C04FC96ABD_.wvu.Rows" localSheetId="43" hidden="1">#REF!,#REF!,#REF!,#REF!,#REF!,#REF!,#REF!</definedName>
    <definedName name="Z_CF25EF50_FFAB_11D1_98B7_00C04FC96ABD_.wvu.Rows" localSheetId="44" hidden="1">#REF!,#REF!,#REF!,#REF!,#REF!,#REF!,#REF!</definedName>
    <definedName name="Z_CF25EF50_FFAB_11D1_98B7_00C04FC96ABD_.wvu.Rows" localSheetId="46" hidden="1">#REF!,#REF!,#REF!,#REF!,#REF!,#REF!,#REF!</definedName>
    <definedName name="Z_CF25EF50_FFAB_11D1_98B7_00C04FC96ABD_.wvu.Rows" localSheetId="48" hidden="1">#REF!,#REF!,#REF!,#REF!,#REF!,#REF!,#REF!</definedName>
    <definedName name="Z_CF25EF50_FFAB_11D1_98B7_00C04FC96ABD_.wvu.Rows" localSheetId="49" hidden="1">#REF!,#REF!,#REF!,#REF!,#REF!,#REF!,#REF!</definedName>
    <definedName name="Z_CF25EF50_FFAB_11D1_98B7_00C04FC96ABD_.wvu.Rows" localSheetId="7" hidden="1">#REF!,#REF!,#REF!,#REF!,#REF!,#REF!,#REF!</definedName>
    <definedName name="Z_CF25EF50_FFAB_11D1_98B7_00C04FC96ABD_.wvu.Rows" localSheetId="8" hidden="1">#REF!,#REF!,#REF!,#REF!,#REF!,#REF!,#REF!</definedName>
    <definedName name="Z_CF25EF50_FFAB_11D1_98B7_00C04FC96ABD_.wvu.Rows" localSheetId="10" hidden="1">#REF!,#REF!,#REF!,#REF!,#REF!,#REF!,#REF!</definedName>
    <definedName name="Z_CF25EF50_FFAB_11D1_98B7_00C04FC96ABD_.wvu.Rows" localSheetId="40" hidden="1">#REF!,#REF!,#REF!,#REF!,#REF!,#REF!,#REF!</definedName>
    <definedName name="Z_CF25EF50_FFAB_11D1_98B7_00C04FC96ABD_.wvu.Rows" localSheetId="50" hidden="1">#REF!,#REF!,#REF!,#REF!,#REF!,#REF!,#REF!</definedName>
    <definedName name="Z_CF25EF50_FFAB_11D1_98B7_00C04FC96ABD_.wvu.Rows" localSheetId="35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localSheetId="20" hidden="1">#REF!,#REF!,#REF!,#REF!,#REF!,#REF!,#REF!,#REF!</definedName>
    <definedName name="Z_CF25EF51_FFAB_11D1_98B7_00C04FC96ABD_.wvu.Rows" localSheetId="22" hidden="1">#REF!,#REF!,#REF!,#REF!,#REF!,#REF!,#REF!,#REF!</definedName>
    <definedName name="Z_CF25EF51_FFAB_11D1_98B7_00C04FC96ABD_.wvu.Rows" localSheetId="23" hidden="1">#REF!,#REF!,#REF!,#REF!,#REF!,#REF!,#REF!,#REF!</definedName>
    <definedName name="Z_CF25EF51_FFAB_11D1_98B7_00C04FC96ABD_.wvu.Rows" localSheetId="24" hidden="1">#REF!,#REF!,#REF!,#REF!,#REF!,#REF!,#REF!,#REF!</definedName>
    <definedName name="Z_CF25EF51_FFAB_11D1_98B7_00C04FC96ABD_.wvu.Rows" localSheetId="26" hidden="1">#REF!,#REF!,#REF!,#REF!,#REF!,#REF!,#REF!,#REF!</definedName>
    <definedName name="Z_CF25EF51_FFAB_11D1_98B7_00C04FC96ABD_.wvu.Rows" localSheetId="28" hidden="1">#REF!,#REF!,#REF!,#REF!,#REF!,#REF!,#REF!,#REF!</definedName>
    <definedName name="Z_CF25EF51_FFAB_11D1_98B7_00C04FC96ABD_.wvu.Rows" localSheetId="31" hidden="1">#REF!,#REF!,#REF!,#REF!,#REF!,#REF!,#REF!,#REF!</definedName>
    <definedName name="Z_CF25EF51_FFAB_11D1_98B7_00C04FC96ABD_.wvu.Rows" localSheetId="33" hidden="1">#REF!,#REF!,#REF!,#REF!,#REF!,#REF!,#REF!,#REF!</definedName>
    <definedName name="Z_CF25EF51_FFAB_11D1_98B7_00C04FC96ABD_.wvu.Rows" localSheetId="3" hidden="1">#REF!,#REF!,#REF!,#REF!,#REF!,#REF!,#REF!,#REF!</definedName>
    <definedName name="Z_CF25EF51_FFAB_11D1_98B7_00C04FC96ABD_.wvu.Rows" localSheetId="43" hidden="1">#REF!,#REF!,#REF!,#REF!,#REF!,#REF!,#REF!,#REF!</definedName>
    <definedName name="Z_CF25EF51_FFAB_11D1_98B7_00C04FC96ABD_.wvu.Rows" localSheetId="48" hidden="1">#REF!,#REF!,#REF!,#REF!,#REF!,#REF!,#REF!,#REF!</definedName>
    <definedName name="Z_CF25EF51_FFAB_11D1_98B7_00C04FC96ABD_.wvu.Rows" localSheetId="49" hidden="1">#REF!,#REF!,#REF!,#REF!,#REF!,#REF!,#REF!,#REF!</definedName>
    <definedName name="Z_CF25EF51_FFAB_11D1_98B7_00C04FC96ABD_.wvu.Rows" localSheetId="7" hidden="1">#REF!,#REF!,#REF!,#REF!,#REF!,#REF!,#REF!,#REF!</definedName>
    <definedName name="Z_CF25EF51_FFAB_11D1_98B7_00C04FC96ABD_.wvu.Rows" localSheetId="10" hidden="1">#REF!,#REF!,#REF!,#REF!,#REF!,#REF!,#REF!,#REF!</definedName>
    <definedName name="Z_CF25EF51_FFAB_11D1_98B7_00C04FC96ABD_.wvu.Rows" localSheetId="0" hidden="1">#REF!,#REF!,#REF!,#REF!,#REF!,#REF!,#REF!,#REF!</definedName>
    <definedName name="Z_CF25EF51_FFAB_11D1_98B7_00C04FC96ABD_.wvu.Rows" localSheetId="6" hidden="1">#REF!,#REF!,#REF!,#REF!,#REF!,#REF!,#REF!,#REF!</definedName>
    <definedName name="Z_CF25EF51_FFAB_11D1_98B7_00C04FC96ABD_.wvu.Rows" localSheetId="12" hidden="1">#REF!,#REF!,#REF!,#REF!,#REF!,#REF!,#REF!,#REF!</definedName>
    <definedName name="Z_CF25EF51_FFAB_11D1_98B7_00C04FC96ABD_.wvu.Rows" localSheetId="35" hidden="1">#REF!,#REF!,#REF!,#REF!,#REF!,#REF!,#REF!,#REF!</definedName>
    <definedName name="Z_CF25EF51_FFAB_11D1_98B7_00C04FC96ABD_.wvu.Rows" hidden="1">#REF!,#REF!,#REF!,#REF!,#REF!,#REF!,#REF!,#REF!</definedName>
    <definedName name="Z_CF25EF52_FFAB_11D1_98B7_00C04FC96ABD_.wvu.Rows" localSheetId="20" hidden="1">#REF!,#REF!,#REF!,#REF!,#REF!,#REF!,#REF!,#REF!</definedName>
    <definedName name="Z_CF25EF52_FFAB_11D1_98B7_00C04FC96ABD_.wvu.Rows" localSheetId="22" hidden="1">#REF!,#REF!,#REF!,#REF!,#REF!,#REF!,#REF!,#REF!</definedName>
    <definedName name="Z_CF25EF52_FFAB_11D1_98B7_00C04FC96ABD_.wvu.Rows" localSheetId="23" hidden="1">#REF!,#REF!,#REF!,#REF!,#REF!,#REF!,#REF!,#REF!</definedName>
    <definedName name="Z_CF25EF52_FFAB_11D1_98B7_00C04FC96ABD_.wvu.Rows" localSheetId="24" hidden="1">#REF!,#REF!,#REF!,#REF!,#REF!,#REF!,#REF!,#REF!</definedName>
    <definedName name="Z_CF25EF52_FFAB_11D1_98B7_00C04FC96ABD_.wvu.Rows" localSheetId="26" hidden="1">#REF!,#REF!,#REF!,#REF!,#REF!,#REF!,#REF!,#REF!</definedName>
    <definedName name="Z_CF25EF52_FFAB_11D1_98B7_00C04FC96ABD_.wvu.Rows" localSheetId="28" hidden="1">#REF!,#REF!,#REF!,#REF!,#REF!,#REF!,#REF!,#REF!</definedName>
    <definedName name="Z_CF25EF52_FFAB_11D1_98B7_00C04FC96ABD_.wvu.Rows" localSheetId="33" hidden="1">#REF!,#REF!,#REF!,#REF!,#REF!,#REF!,#REF!,#REF!</definedName>
    <definedName name="Z_CF25EF52_FFAB_11D1_98B7_00C04FC96ABD_.wvu.Rows" localSheetId="3" hidden="1">#REF!,#REF!,#REF!,#REF!,#REF!,#REF!,#REF!,#REF!</definedName>
    <definedName name="Z_CF25EF52_FFAB_11D1_98B7_00C04FC96ABD_.wvu.Rows" localSheetId="43" hidden="1">#REF!,#REF!,#REF!,#REF!,#REF!,#REF!,#REF!,#REF!</definedName>
    <definedName name="Z_CF25EF52_FFAB_11D1_98B7_00C04FC96ABD_.wvu.Rows" localSheetId="48" hidden="1">#REF!,#REF!,#REF!,#REF!,#REF!,#REF!,#REF!,#REF!</definedName>
    <definedName name="Z_CF25EF52_FFAB_11D1_98B7_00C04FC96ABD_.wvu.Rows" localSheetId="49" hidden="1">#REF!,#REF!,#REF!,#REF!,#REF!,#REF!,#REF!,#REF!</definedName>
    <definedName name="Z_CF25EF52_FFAB_11D1_98B7_00C04FC96ABD_.wvu.Rows" localSheetId="7" hidden="1">#REF!,#REF!,#REF!,#REF!,#REF!,#REF!,#REF!,#REF!</definedName>
    <definedName name="Z_CF25EF52_FFAB_11D1_98B7_00C04FC96ABD_.wvu.Rows" localSheetId="10" hidden="1">#REF!,#REF!,#REF!,#REF!,#REF!,#REF!,#REF!,#REF!</definedName>
    <definedName name="Z_CF25EF52_FFAB_11D1_98B7_00C04FC96ABD_.wvu.Rows" localSheetId="35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localSheetId="20" hidden="1">#REF!,#REF!,#REF!,#REF!,#REF!,#REF!,#REF!,#REF!</definedName>
    <definedName name="Z_CF25EF53_FFAB_11D1_98B7_00C04FC96ABD_.wvu.Rows" localSheetId="22" hidden="1">#REF!,#REF!,#REF!,#REF!,#REF!,#REF!,#REF!,#REF!</definedName>
    <definedName name="Z_CF25EF53_FFAB_11D1_98B7_00C04FC96ABD_.wvu.Rows" localSheetId="23" hidden="1">#REF!,#REF!,#REF!,#REF!,#REF!,#REF!,#REF!,#REF!</definedName>
    <definedName name="Z_CF25EF53_FFAB_11D1_98B7_00C04FC96ABD_.wvu.Rows" localSheetId="24" hidden="1">#REF!,#REF!,#REF!,#REF!,#REF!,#REF!,#REF!,#REF!</definedName>
    <definedName name="Z_CF25EF53_FFAB_11D1_98B7_00C04FC96ABD_.wvu.Rows" localSheetId="26" hidden="1">#REF!,#REF!,#REF!,#REF!,#REF!,#REF!,#REF!,#REF!</definedName>
    <definedName name="Z_CF25EF53_FFAB_11D1_98B7_00C04FC96ABD_.wvu.Rows" localSheetId="28" hidden="1">#REF!,#REF!,#REF!,#REF!,#REF!,#REF!,#REF!,#REF!</definedName>
    <definedName name="Z_CF25EF53_FFAB_11D1_98B7_00C04FC96ABD_.wvu.Rows" localSheetId="33" hidden="1">#REF!,#REF!,#REF!,#REF!,#REF!,#REF!,#REF!,#REF!</definedName>
    <definedName name="Z_CF25EF53_FFAB_11D1_98B7_00C04FC96ABD_.wvu.Rows" localSheetId="3" hidden="1">#REF!,#REF!,#REF!,#REF!,#REF!,#REF!,#REF!,#REF!</definedName>
    <definedName name="Z_CF25EF53_FFAB_11D1_98B7_00C04FC96ABD_.wvu.Rows" localSheetId="43" hidden="1">#REF!,#REF!,#REF!,#REF!,#REF!,#REF!,#REF!,#REF!</definedName>
    <definedName name="Z_CF25EF53_FFAB_11D1_98B7_00C04FC96ABD_.wvu.Rows" localSheetId="48" hidden="1">#REF!,#REF!,#REF!,#REF!,#REF!,#REF!,#REF!,#REF!</definedName>
    <definedName name="Z_CF25EF53_FFAB_11D1_98B7_00C04FC96ABD_.wvu.Rows" localSheetId="49" hidden="1">#REF!,#REF!,#REF!,#REF!,#REF!,#REF!,#REF!,#REF!</definedName>
    <definedName name="Z_CF25EF53_FFAB_11D1_98B7_00C04FC96ABD_.wvu.Rows" localSheetId="7" hidden="1">#REF!,#REF!,#REF!,#REF!,#REF!,#REF!,#REF!,#REF!</definedName>
    <definedName name="Z_CF25EF53_FFAB_11D1_98B7_00C04FC96ABD_.wvu.Rows" localSheetId="10" hidden="1">#REF!,#REF!,#REF!,#REF!,#REF!,#REF!,#REF!,#REF!</definedName>
    <definedName name="Z_CF25EF53_FFAB_11D1_98B7_00C04FC96ABD_.wvu.Rows" localSheetId="35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localSheetId="20" hidden="1">#REF!,#REF!,#REF!,#REF!,#REF!,#REF!,#REF!,#REF!,#REF!</definedName>
    <definedName name="Z_CF25EF55_FFAB_11D1_98B7_00C04FC96ABD_.wvu.Rows" localSheetId="22" hidden="1">#REF!,#REF!,#REF!,#REF!,#REF!,#REF!,#REF!,#REF!,#REF!</definedName>
    <definedName name="Z_CF25EF55_FFAB_11D1_98B7_00C04FC96ABD_.wvu.Rows" localSheetId="23" hidden="1">#REF!,#REF!,#REF!,#REF!,#REF!,#REF!,#REF!,#REF!,#REF!</definedName>
    <definedName name="Z_CF25EF55_FFAB_11D1_98B7_00C04FC96ABD_.wvu.Rows" localSheetId="24" hidden="1">#REF!,#REF!,#REF!,#REF!,#REF!,#REF!,#REF!,#REF!,#REF!</definedName>
    <definedName name="Z_CF25EF55_FFAB_11D1_98B7_00C04FC96ABD_.wvu.Rows" localSheetId="26" hidden="1">#REF!,#REF!,#REF!,#REF!,#REF!,#REF!,#REF!,#REF!,#REF!</definedName>
    <definedName name="Z_CF25EF55_FFAB_11D1_98B7_00C04FC96ABD_.wvu.Rows" localSheetId="28" hidden="1">#REF!,#REF!,#REF!,#REF!,#REF!,#REF!,#REF!,#REF!,#REF!</definedName>
    <definedName name="Z_CF25EF55_FFAB_11D1_98B7_00C04FC96ABD_.wvu.Rows" localSheetId="31" hidden="1">#REF!,#REF!,#REF!,#REF!,#REF!,#REF!,#REF!,#REF!,#REF!</definedName>
    <definedName name="Z_CF25EF55_FFAB_11D1_98B7_00C04FC96ABD_.wvu.Rows" localSheetId="33" hidden="1">#REF!,#REF!,#REF!,#REF!,#REF!,#REF!,#REF!,#REF!,#REF!</definedName>
    <definedName name="Z_CF25EF55_FFAB_11D1_98B7_00C04FC96ABD_.wvu.Rows" localSheetId="3" hidden="1">#REF!,#REF!,#REF!,#REF!,#REF!,#REF!,#REF!,#REF!,#REF!</definedName>
    <definedName name="Z_CF25EF55_FFAB_11D1_98B7_00C04FC96ABD_.wvu.Rows" localSheetId="43" hidden="1">#REF!,#REF!,#REF!,#REF!,#REF!,#REF!,#REF!,#REF!,#REF!</definedName>
    <definedName name="Z_CF25EF55_FFAB_11D1_98B7_00C04FC96ABD_.wvu.Rows" localSheetId="48" hidden="1">#REF!,#REF!,#REF!,#REF!,#REF!,#REF!,#REF!,#REF!,#REF!</definedName>
    <definedName name="Z_CF25EF55_FFAB_11D1_98B7_00C04FC96ABD_.wvu.Rows" localSheetId="49" hidden="1">#REF!,#REF!,#REF!,#REF!,#REF!,#REF!,#REF!,#REF!,#REF!</definedName>
    <definedName name="Z_CF25EF55_FFAB_11D1_98B7_00C04FC96ABD_.wvu.Rows" localSheetId="7" hidden="1">#REF!,#REF!,#REF!,#REF!,#REF!,#REF!,#REF!,#REF!,#REF!</definedName>
    <definedName name="Z_CF25EF55_FFAB_11D1_98B7_00C04FC96ABD_.wvu.Rows" localSheetId="10" hidden="1">#REF!,#REF!,#REF!,#REF!,#REF!,#REF!,#REF!,#REF!,#REF!</definedName>
    <definedName name="Z_CF25EF55_FFAB_11D1_98B7_00C04FC96ABD_.wvu.Rows" localSheetId="0" hidden="1">#REF!,#REF!,#REF!,#REF!,#REF!,#REF!,#REF!,#REF!,#REF!</definedName>
    <definedName name="Z_CF25EF55_FFAB_11D1_98B7_00C04FC96ABD_.wvu.Rows" localSheetId="6" hidden="1">#REF!,#REF!,#REF!,#REF!,#REF!,#REF!,#REF!,#REF!,#REF!</definedName>
    <definedName name="Z_CF25EF55_FFAB_11D1_98B7_00C04FC96ABD_.wvu.Rows" localSheetId="12" hidden="1">#REF!,#REF!,#REF!,#REF!,#REF!,#REF!,#REF!,#REF!,#REF!</definedName>
    <definedName name="Z_CF25EF55_FFAB_11D1_98B7_00C04FC96ABD_.wvu.Rows" localSheetId="35" hidden="1">#REF!,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localSheetId="20" hidden="1">#REF!,#REF!,#REF!,#REF!,#REF!,#REF!,#REF!,#REF!,#REF!</definedName>
    <definedName name="Z_CF25EF56_FFAB_11D1_98B7_00C04FC96ABD_.wvu.Rows" localSheetId="22" hidden="1">#REF!,#REF!,#REF!,#REF!,#REF!,#REF!,#REF!,#REF!,#REF!</definedName>
    <definedName name="Z_CF25EF56_FFAB_11D1_98B7_00C04FC96ABD_.wvu.Rows" localSheetId="23" hidden="1">#REF!,#REF!,#REF!,#REF!,#REF!,#REF!,#REF!,#REF!,#REF!</definedName>
    <definedName name="Z_CF25EF56_FFAB_11D1_98B7_00C04FC96ABD_.wvu.Rows" localSheetId="24" hidden="1">#REF!,#REF!,#REF!,#REF!,#REF!,#REF!,#REF!,#REF!,#REF!</definedName>
    <definedName name="Z_CF25EF56_FFAB_11D1_98B7_00C04FC96ABD_.wvu.Rows" localSheetId="26" hidden="1">#REF!,#REF!,#REF!,#REF!,#REF!,#REF!,#REF!,#REF!,#REF!</definedName>
    <definedName name="Z_CF25EF56_FFAB_11D1_98B7_00C04FC96ABD_.wvu.Rows" localSheetId="28" hidden="1">#REF!,#REF!,#REF!,#REF!,#REF!,#REF!,#REF!,#REF!,#REF!</definedName>
    <definedName name="Z_CF25EF56_FFAB_11D1_98B7_00C04FC96ABD_.wvu.Rows" localSheetId="33" hidden="1">#REF!,#REF!,#REF!,#REF!,#REF!,#REF!,#REF!,#REF!,#REF!</definedName>
    <definedName name="Z_CF25EF56_FFAB_11D1_98B7_00C04FC96ABD_.wvu.Rows" localSheetId="3" hidden="1">#REF!,#REF!,#REF!,#REF!,#REF!,#REF!,#REF!,#REF!,#REF!</definedName>
    <definedName name="Z_CF25EF56_FFAB_11D1_98B7_00C04FC96ABD_.wvu.Rows" localSheetId="43" hidden="1">#REF!,#REF!,#REF!,#REF!,#REF!,#REF!,#REF!,#REF!,#REF!</definedName>
    <definedName name="Z_CF25EF56_FFAB_11D1_98B7_00C04FC96ABD_.wvu.Rows" localSheetId="48" hidden="1">#REF!,#REF!,#REF!,#REF!,#REF!,#REF!,#REF!,#REF!,#REF!</definedName>
    <definedName name="Z_CF25EF56_FFAB_11D1_98B7_00C04FC96ABD_.wvu.Rows" localSheetId="49" hidden="1">#REF!,#REF!,#REF!,#REF!,#REF!,#REF!,#REF!,#REF!,#REF!</definedName>
    <definedName name="Z_CF25EF56_FFAB_11D1_98B7_00C04FC96ABD_.wvu.Rows" localSheetId="7" hidden="1">#REF!,#REF!,#REF!,#REF!,#REF!,#REF!,#REF!,#REF!,#REF!</definedName>
    <definedName name="Z_CF25EF56_FFAB_11D1_98B7_00C04FC96ABD_.wvu.Rows" localSheetId="10" hidden="1">#REF!,#REF!,#REF!,#REF!,#REF!,#REF!,#REF!,#REF!,#REF!</definedName>
    <definedName name="Z_CF25EF56_FFAB_11D1_98B7_00C04FC96ABD_.wvu.Rows" localSheetId="35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localSheetId="20" hidden="1">#REF!,#REF!,#REF!,#REF!,#REF!,#REF!</definedName>
    <definedName name="Z_CF25EF57_FFAB_11D1_98B7_00C04FC96ABD_.wvu.Rows" localSheetId="22" hidden="1">#REF!,#REF!,#REF!,#REF!,#REF!,#REF!</definedName>
    <definedName name="Z_CF25EF57_FFAB_11D1_98B7_00C04FC96ABD_.wvu.Rows" localSheetId="23" hidden="1">#REF!,#REF!,#REF!,#REF!,#REF!,#REF!</definedName>
    <definedName name="Z_CF25EF57_FFAB_11D1_98B7_00C04FC96ABD_.wvu.Rows" localSheetId="24" hidden="1">#REF!,#REF!,#REF!,#REF!,#REF!,#REF!</definedName>
    <definedName name="Z_CF25EF57_FFAB_11D1_98B7_00C04FC96ABD_.wvu.Rows" localSheetId="26" hidden="1">#REF!,#REF!,#REF!,#REF!,#REF!,#REF!</definedName>
    <definedName name="Z_CF25EF57_FFAB_11D1_98B7_00C04FC96ABD_.wvu.Rows" localSheetId="28" hidden="1">#REF!,#REF!,#REF!,#REF!,#REF!,#REF!</definedName>
    <definedName name="Z_CF25EF57_FFAB_11D1_98B7_00C04FC96ABD_.wvu.Rows" localSheetId="31" hidden="1">#REF!,#REF!,#REF!,#REF!,#REF!,#REF!</definedName>
    <definedName name="Z_CF25EF57_FFAB_11D1_98B7_00C04FC96ABD_.wvu.Rows" localSheetId="33" hidden="1">#REF!,#REF!,#REF!,#REF!,#REF!,#REF!</definedName>
    <definedName name="Z_CF25EF57_FFAB_11D1_98B7_00C04FC96ABD_.wvu.Rows" localSheetId="3" hidden="1">#REF!,#REF!,#REF!,#REF!,#REF!,#REF!</definedName>
    <definedName name="Z_CF25EF57_FFAB_11D1_98B7_00C04FC96ABD_.wvu.Rows" localSheetId="43" hidden="1">#REF!,#REF!,#REF!,#REF!,#REF!,#REF!</definedName>
    <definedName name="Z_CF25EF57_FFAB_11D1_98B7_00C04FC96ABD_.wvu.Rows" localSheetId="48" hidden="1">#REF!,#REF!,#REF!,#REF!,#REF!,#REF!</definedName>
    <definedName name="Z_CF25EF57_FFAB_11D1_98B7_00C04FC96ABD_.wvu.Rows" localSheetId="49" hidden="1">#REF!,#REF!,#REF!,#REF!,#REF!,#REF!</definedName>
    <definedName name="Z_CF25EF57_FFAB_11D1_98B7_00C04FC96ABD_.wvu.Rows" localSheetId="7" hidden="1">#REF!,#REF!,#REF!,#REF!,#REF!,#REF!</definedName>
    <definedName name="Z_CF25EF57_FFAB_11D1_98B7_00C04FC96ABD_.wvu.Rows" localSheetId="10" hidden="1">#REF!,#REF!,#REF!,#REF!,#REF!,#REF!</definedName>
    <definedName name="Z_CF25EF57_FFAB_11D1_98B7_00C04FC96ABD_.wvu.Rows" localSheetId="0" hidden="1">#REF!,#REF!,#REF!,#REF!,#REF!,#REF!</definedName>
    <definedName name="Z_CF25EF57_FFAB_11D1_98B7_00C04FC96ABD_.wvu.Rows" localSheetId="6" hidden="1">#REF!,#REF!,#REF!,#REF!,#REF!,#REF!</definedName>
    <definedName name="Z_CF25EF57_FFAB_11D1_98B7_00C04FC96ABD_.wvu.Rows" localSheetId="12" hidden="1">#REF!,#REF!,#REF!,#REF!,#REF!,#REF!</definedName>
    <definedName name="Z_CF25EF57_FFAB_11D1_98B7_00C04FC96ABD_.wvu.Rows" localSheetId="35" hidden="1">#REF!,#REF!,#REF!,#REF!,#REF!,#REF!</definedName>
    <definedName name="Z_CF25EF57_FFAB_11D1_98B7_00C04FC96ABD_.wvu.Rows" hidden="1">#REF!,#REF!,#REF!,#REF!,#REF!,#REF!</definedName>
    <definedName name="Z_E6B74681_BCE1_11D2_BFD1_00A02466506E_.wvu.PrintTitles" localSheetId="20" hidden="1">#REF!,#REF!</definedName>
    <definedName name="Z_E6B74681_BCE1_11D2_BFD1_00A02466506E_.wvu.PrintTitles" localSheetId="28" hidden="1">#REF!,#REF!</definedName>
    <definedName name="Z_E6B74681_BCE1_11D2_BFD1_00A02466506E_.wvu.PrintTitles" localSheetId="31" hidden="1">#REF!,#REF!</definedName>
    <definedName name="Z_E6B74681_BCE1_11D2_BFD1_00A02466506E_.wvu.PrintTitles" localSheetId="3" hidden="1">#REF!,#REF!</definedName>
    <definedName name="Z_E6B74681_BCE1_11D2_BFD1_00A02466506E_.wvu.PrintTitles" localSheetId="7" hidden="1">#REF!,#REF!</definedName>
    <definedName name="Z_E6B74681_BCE1_11D2_BFD1_00A02466506E_.wvu.PrintTitles" localSheetId="0" hidden="1">#REF!,#REF!</definedName>
    <definedName name="Z_E6B74681_BCE1_11D2_BFD1_00A02466506E_.wvu.PrintTitles" localSheetId="6" hidden="1">#REF!,#REF!</definedName>
    <definedName name="Z_E6B74681_BCE1_11D2_BFD1_00A02466506E_.wvu.PrintTitles" localSheetId="12" hidden="1">#REF!,#REF!</definedName>
    <definedName name="Z_E6B74681_BCE1_11D2_BFD1_00A02466506E_.wvu.PrintTitles" localSheetId="35" hidden="1">#REF!,#REF!</definedName>
    <definedName name="Z_E6B74681_BCE1_11D2_BFD1_00A02466506E_.wvu.PrintTitles" hidden="1">#REF!,#REF!</definedName>
    <definedName name="Z_EA8011E5_017A_11D2_98BD_00C04FC96ABD_.wvu.Rows" localSheetId="20" hidden="1">#REF!,#REF!,#REF!,#REF!,#REF!,#REF!,#REF!</definedName>
    <definedName name="Z_EA8011E5_017A_11D2_98BD_00C04FC96ABD_.wvu.Rows" localSheetId="22" hidden="1">#REF!,#REF!,#REF!,#REF!,#REF!,#REF!,#REF!</definedName>
    <definedName name="Z_EA8011E5_017A_11D2_98BD_00C04FC96ABD_.wvu.Rows" localSheetId="23" hidden="1">#REF!,#REF!,#REF!,#REF!,#REF!,#REF!,#REF!</definedName>
    <definedName name="Z_EA8011E5_017A_11D2_98BD_00C04FC96ABD_.wvu.Rows" localSheetId="24" hidden="1">#REF!,#REF!,#REF!,#REF!,#REF!,#REF!,#REF!</definedName>
    <definedName name="Z_EA8011E5_017A_11D2_98BD_00C04FC96ABD_.wvu.Rows" localSheetId="26" hidden="1">#REF!,#REF!,#REF!,#REF!,#REF!,#REF!,#REF!</definedName>
    <definedName name="Z_EA8011E5_017A_11D2_98BD_00C04FC96ABD_.wvu.Rows" localSheetId="28" hidden="1">#REF!,#REF!,#REF!,#REF!,#REF!,#REF!,#REF!</definedName>
    <definedName name="Z_EA8011E5_017A_11D2_98BD_00C04FC96ABD_.wvu.Rows" localSheetId="31" hidden="1">#REF!,#REF!,#REF!,#REF!,#REF!,#REF!,#REF!</definedName>
    <definedName name="Z_EA8011E5_017A_11D2_98BD_00C04FC96ABD_.wvu.Rows" localSheetId="33" hidden="1">#REF!,#REF!,#REF!,#REF!,#REF!,#REF!,#REF!</definedName>
    <definedName name="Z_EA8011E5_017A_11D2_98BD_00C04FC96ABD_.wvu.Rows" localSheetId="3" hidden="1">#REF!,#REF!,#REF!,#REF!,#REF!,#REF!,#REF!</definedName>
    <definedName name="Z_EA8011E5_017A_11D2_98BD_00C04FC96ABD_.wvu.Rows" localSheetId="43" hidden="1">#REF!,#REF!,#REF!,#REF!,#REF!,#REF!,#REF!</definedName>
    <definedName name="Z_EA8011E5_017A_11D2_98BD_00C04FC96ABD_.wvu.Rows" localSheetId="48" hidden="1">#REF!,#REF!,#REF!,#REF!,#REF!,#REF!,#REF!</definedName>
    <definedName name="Z_EA8011E5_017A_11D2_98BD_00C04FC96ABD_.wvu.Rows" localSheetId="49" hidden="1">#REF!,#REF!,#REF!,#REF!,#REF!,#REF!,#REF!</definedName>
    <definedName name="Z_EA8011E5_017A_11D2_98BD_00C04FC96ABD_.wvu.Rows" localSheetId="7" hidden="1">#REF!,#REF!,#REF!,#REF!,#REF!,#REF!,#REF!</definedName>
    <definedName name="Z_EA8011E5_017A_11D2_98BD_00C04FC96ABD_.wvu.Rows" localSheetId="10" hidden="1">#REF!,#REF!,#REF!,#REF!,#REF!,#REF!,#REF!</definedName>
    <definedName name="Z_EA8011E5_017A_11D2_98BD_00C04FC96ABD_.wvu.Rows" localSheetId="0" hidden="1">#REF!,#REF!,#REF!,#REF!,#REF!,#REF!,#REF!</definedName>
    <definedName name="Z_EA8011E5_017A_11D2_98BD_00C04FC96ABD_.wvu.Rows" localSheetId="6" hidden="1">#REF!,#REF!,#REF!,#REF!,#REF!,#REF!,#REF!</definedName>
    <definedName name="Z_EA8011E5_017A_11D2_98BD_00C04FC96ABD_.wvu.Rows" localSheetId="12" hidden="1">#REF!,#REF!,#REF!,#REF!,#REF!,#REF!,#REF!</definedName>
    <definedName name="Z_EA8011E5_017A_11D2_98BD_00C04FC96ABD_.wvu.Rows" localSheetId="35" hidden="1">#REF!,#REF!,#REF!,#REF!,#REF!,#REF!,#REF!</definedName>
    <definedName name="Z_EA8011E5_017A_11D2_98BD_00C04FC96ABD_.wvu.Rows" hidden="1">#REF!,#REF!,#REF!,#REF!,#REF!,#REF!,#REF!</definedName>
    <definedName name="Z_EA8011E6_017A_11D2_98BD_00C04FC96ABD_.wvu.Rows" localSheetId="1" hidden="1">#REF!,#REF!,#REF!,#REF!,#REF!,#REF!,#REF!</definedName>
    <definedName name="Z_EA8011E6_017A_11D2_98BD_00C04FC96ABD_.wvu.Rows" localSheetId="20" hidden="1">#REF!,#REF!,#REF!,#REF!,#REF!,#REF!,#REF!</definedName>
    <definedName name="Z_EA8011E6_017A_11D2_98BD_00C04FC96ABD_.wvu.Rows" localSheetId="21" hidden="1">#REF!,#REF!,#REF!,#REF!,#REF!,#REF!,#REF!</definedName>
    <definedName name="Z_EA8011E6_017A_11D2_98BD_00C04FC96ABD_.wvu.Rows" localSheetId="22" hidden="1">#REF!,#REF!,#REF!,#REF!,#REF!,#REF!,#REF!</definedName>
    <definedName name="Z_EA8011E6_017A_11D2_98BD_00C04FC96ABD_.wvu.Rows" localSheetId="23" hidden="1">#REF!,#REF!,#REF!,#REF!,#REF!,#REF!,#REF!</definedName>
    <definedName name="Z_EA8011E6_017A_11D2_98BD_00C04FC96ABD_.wvu.Rows" localSheetId="24" hidden="1">#REF!,#REF!,#REF!,#REF!,#REF!,#REF!,#REF!</definedName>
    <definedName name="Z_EA8011E6_017A_11D2_98BD_00C04FC96ABD_.wvu.Rows" localSheetId="26" hidden="1">#REF!,#REF!,#REF!,#REF!,#REF!,#REF!,#REF!</definedName>
    <definedName name="Z_EA8011E6_017A_11D2_98BD_00C04FC96ABD_.wvu.Rows" localSheetId="28" hidden="1">#REF!,#REF!,#REF!,#REF!,#REF!,#REF!,#REF!</definedName>
    <definedName name="Z_EA8011E6_017A_11D2_98BD_00C04FC96ABD_.wvu.Rows" localSheetId="33" hidden="1">#REF!,#REF!,#REF!,#REF!,#REF!,#REF!,#REF!</definedName>
    <definedName name="Z_EA8011E6_017A_11D2_98BD_00C04FC96ABD_.wvu.Rows" localSheetId="3" hidden="1">#REF!,#REF!,#REF!,#REF!,#REF!,#REF!,#REF!</definedName>
    <definedName name="Z_EA8011E6_017A_11D2_98BD_00C04FC96ABD_.wvu.Rows" localSheetId="43" hidden="1">#REF!,#REF!,#REF!,#REF!,#REF!,#REF!,#REF!</definedName>
    <definedName name="Z_EA8011E6_017A_11D2_98BD_00C04FC96ABD_.wvu.Rows" localSheetId="44" hidden="1">#REF!,#REF!,#REF!,#REF!,#REF!,#REF!,#REF!</definedName>
    <definedName name="Z_EA8011E6_017A_11D2_98BD_00C04FC96ABD_.wvu.Rows" localSheetId="46" hidden="1">#REF!,#REF!,#REF!,#REF!,#REF!,#REF!,#REF!</definedName>
    <definedName name="Z_EA8011E6_017A_11D2_98BD_00C04FC96ABD_.wvu.Rows" localSheetId="48" hidden="1">#REF!,#REF!,#REF!,#REF!,#REF!,#REF!,#REF!</definedName>
    <definedName name="Z_EA8011E6_017A_11D2_98BD_00C04FC96ABD_.wvu.Rows" localSheetId="49" hidden="1">#REF!,#REF!,#REF!,#REF!,#REF!,#REF!,#REF!</definedName>
    <definedName name="Z_EA8011E6_017A_11D2_98BD_00C04FC96ABD_.wvu.Rows" localSheetId="7" hidden="1">#REF!,#REF!,#REF!,#REF!,#REF!,#REF!,#REF!</definedName>
    <definedName name="Z_EA8011E6_017A_11D2_98BD_00C04FC96ABD_.wvu.Rows" localSheetId="8" hidden="1">#REF!,#REF!,#REF!,#REF!,#REF!,#REF!,#REF!</definedName>
    <definedName name="Z_EA8011E6_017A_11D2_98BD_00C04FC96ABD_.wvu.Rows" localSheetId="10" hidden="1">#REF!,#REF!,#REF!,#REF!,#REF!,#REF!,#REF!</definedName>
    <definedName name="Z_EA8011E6_017A_11D2_98BD_00C04FC96ABD_.wvu.Rows" localSheetId="40" hidden="1">#REF!,#REF!,#REF!,#REF!,#REF!,#REF!,#REF!</definedName>
    <definedName name="Z_EA8011E6_017A_11D2_98BD_00C04FC96ABD_.wvu.Rows" localSheetId="50" hidden="1">#REF!,#REF!,#REF!,#REF!,#REF!,#REF!,#REF!</definedName>
    <definedName name="Z_EA8011E6_017A_11D2_98BD_00C04FC96ABD_.wvu.Rows" localSheetId="35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localSheetId="20" hidden="1">#REF!,#REF!,#REF!,#REF!,#REF!,#REF!,#REF!,#REF!</definedName>
    <definedName name="Z_EA8011E9_017A_11D2_98BD_00C04FC96ABD_.wvu.Rows" localSheetId="22" hidden="1">#REF!,#REF!,#REF!,#REF!,#REF!,#REF!,#REF!,#REF!</definedName>
    <definedName name="Z_EA8011E9_017A_11D2_98BD_00C04FC96ABD_.wvu.Rows" localSheetId="23" hidden="1">#REF!,#REF!,#REF!,#REF!,#REF!,#REF!,#REF!,#REF!</definedName>
    <definedName name="Z_EA8011E9_017A_11D2_98BD_00C04FC96ABD_.wvu.Rows" localSheetId="24" hidden="1">#REF!,#REF!,#REF!,#REF!,#REF!,#REF!,#REF!,#REF!</definedName>
    <definedName name="Z_EA8011E9_017A_11D2_98BD_00C04FC96ABD_.wvu.Rows" localSheetId="26" hidden="1">#REF!,#REF!,#REF!,#REF!,#REF!,#REF!,#REF!,#REF!</definedName>
    <definedName name="Z_EA8011E9_017A_11D2_98BD_00C04FC96ABD_.wvu.Rows" localSheetId="28" hidden="1">#REF!,#REF!,#REF!,#REF!,#REF!,#REF!,#REF!,#REF!</definedName>
    <definedName name="Z_EA8011E9_017A_11D2_98BD_00C04FC96ABD_.wvu.Rows" localSheetId="31" hidden="1">#REF!,#REF!,#REF!,#REF!,#REF!,#REF!,#REF!,#REF!</definedName>
    <definedName name="Z_EA8011E9_017A_11D2_98BD_00C04FC96ABD_.wvu.Rows" localSheetId="33" hidden="1">#REF!,#REF!,#REF!,#REF!,#REF!,#REF!,#REF!,#REF!</definedName>
    <definedName name="Z_EA8011E9_017A_11D2_98BD_00C04FC96ABD_.wvu.Rows" localSheetId="3" hidden="1">#REF!,#REF!,#REF!,#REF!,#REF!,#REF!,#REF!,#REF!</definedName>
    <definedName name="Z_EA8011E9_017A_11D2_98BD_00C04FC96ABD_.wvu.Rows" localSheetId="43" hidden="1">#REF!,#REF!,#REF!,#REF!,#REF!,#REF!,#REF!,#REF!</definedName>
    <definedName name="Z_EA8011E9_017A_11D2_98BD_00C04FC96ABD_.wvu.Rows" localSheetId="48" hidden="1">#REF!,#REF!,#REF!,#REF!,#REF!,#REF!,#REF!,#REF!</definedName>
    <definedName name="Z_EA8011E9_017A_11D2_98BD_00C04FC96ABD_.wvu.Rows" localSheetId="49" hidden="1">#REF!,#REF!,#REF!,#REF!,#REF!,#REF!,#REF!,#REF!</definedName>
    <definedName name="Z_EA8011E9_017A_11D2_98BD_00C04FC96ABD_.wvu.Rows" localSheetId="7" hidden="1">#REF!,#REF!,#REF!,#REF!,#REF!,#REF!,#REF!,#REF!</definedName>
    <definedName name="Z_EA8011E9_017A_11D2_98BD_00C04FC96ABD_.wvu.Rows" localSheetId="10" hidden="1">#REF!,#REF!,#REF!,#REF!,#REF!,#REF!,#REF!,#REF!</definedName>
    <definedName name="Z_EA8011E9_017A_11D2_98BD_00C04FC96ABD_.wvu.Rows" localSheetId="0" hidden="1">#REF!,#REF!,#REF!,#REF!,#REF!,#REF!,#REF!,#REF!</definedName>
    <definedName name="Z_EA8011E9_017A_11D2_98BD_00C04FC96ABD_.wvu.Rows" localSheetId="6" hidden="1">#REF!,#REF!,#REF!,#REF!,#REF!,#REF!,#REF!,#REF!</definedName>
    <definedName name="Z_EA8011E9_017A_11D2_98BD_00C04FC96ABD_.wvu.Rows" localSheetId="12" hidden="1">#REF!,#REF!,#REF!,#REF!,#REF!,#REF!,#REF!,#REF!</definedName>
    <definedName name="Z_EA8011E9_017A_11D2_98BD_00C04FC96ABD_.wvu.Rows" localSheetId="35" hidden="1">#REF!,#REF!,#REF!,#REF!,#REF!,#REF!,#REF!,#REF!</definedName>
    <definedName name="Z_EA8011E9_017A_11D2_98BD_00C04FC96ABD_.wvu.Rows" hidden="1">#REF!,#REF!,#REF!,#REF!,#REF!,#REF!,#REF!,#REF!</definedName>
    <definedName name="Z_EA8011EC_017A_11D2_98BD_00C04FC96ABD_.wvu.Rows" localSheetId="20" hidden="1">#REF!,#REF!,#REF!,#REF!,#REF!,#REF!,#REF!,#REF!,#REF!</definedName>
    <definedName name="Z_EA8011EC_017A_11D2_98BD_00C04FC96ABD_.wvu.Rows" localSheetId="22" hidden="1">#REF!,#REF!,#REF!,#REF!,#REF!,#REF!,#REF!,#REF!,#REF!</definedName>
    <definedName name="Z_EA8011EC_017A_11D2_98BD_00C04FC96ABD_.wvu.Rows" localSheetId="23" hidden="1">#REF!,#REF!,#REF!,#REF!,#REF!,#REF!,#REF!,#REF!,#REF!</definedName>
    <definedName name="Z_EA8011EC_017A_11D2_98BD_00C04FC96ABD_.wvu.Rows" localSheetId="24" hidden="1">#REF!,#REF!,#REF!,#REF!,#REF!,#REF!,#REF!,#REF!,#REF!</definedName>
    <definedName name="Z_EA8011EC_017A_11D2_98BD_00C04FC96ABD_.wvu.Rows" localSheetId="26" hidden="1">#REF!,#REF!,#REF!,#REF!,#REF!,#REF!,#REF!,#REF!,#REF!</definedName>
    <definedName name="Z_EA8011EC_017A_11D2_98BD_00C04FC96ABD_.wvu.Rows" localSheetId="28" hidden="1">#REF!,#REF!,#REF!,#REF!,#REF!,#REF!,#REF!,#REF!,#REF!</definedName>
    <definedName name="Z_EA8011EC_017A_11D2_98BD_00C04FC96ABD_.wvu.Rows" localSheetId="31" hidden="1">#REF!,#REF!,#REF!,#REF!,#REF!,#REF!,#REF!,#REF!,#REF!</definedName>
    <definedName name="Z_EA8011EC_017A_11D2_98BD_00C04FC96ABD_.wvu.Rows" localSheetId="33" hidden="1">#REF!,#REF!,#REF!,#REF!,#REF!,#REF!,#REF!,#REF!,#REF!</definedName>
    <definedName name="Z_EA8011EC_017A_11D2_98BD_00C04FC96ABD_.wvu.Rows" localSheetId="3" hidden="1">#REF!,#REF!,#REF!,#REF!,#REF!,#REF!,#REF!,#REF!,#REF!</definedName>
    <definedName name="Z_EA8011EC_017A_11D2_98BD_00C04FC96ABD_.wvu.Rows" localSheetId="43" hidden="1">#REF!,#REF!,#REF!,#REF!,#REF!,#REF!,#REF!,#REF!,#REF!</definedName>
    <definedName name="Z_EA8011EC_017A_11D2_98BD_00C04FC96ABD_.wvu.Rows" localSheetId="48" hidden="1">#REF!,#REF!,#REF!,#REF!,#REF!,#REF!,#REF!,#REF!,#REF!</definedName>
    <definedName name="Z_EA8011EC_017A_11D2_98BD_00C04FC96ABD_.wvu.Rows" localSheetId="49" hidden="1">#REF!,#REF!,#REF!,#REF!,#REF!,#REF!,#REF!,#REF!,#REF!</definedName>
    <definedName name="Z_EA8011EC_017A_11D2_98BD_00C04FC96ABD_.wvu.Rows" localSheetId="7" hidden="1">#REF!,#REF!,#REF!,#REF!,#REF!,#REF!,#REF!,#REF!,#REF!</definedName>
    <definedName name="Z_EA8011EC_017A_11D2_98BD_00C04FC96ABD_.wvu.Rows" localSheetId="10" hidden="1">#REF!,#REF!,#REF!,#REF!,#REF!,#REF!,#REF!,#REF!,#REF!</definedName>
    <definedName name="Z_EA8011EC_017A_11D2_98BD_00C04FC96ABD_.wvu.Rows" localSheetId="0" hidden="1">#REF!,#REF!,#REF!,#REF!,#REF!,#REF!,#REF!,#REF!,#REF!</definedName>
    <definedName name="Z_EA8011EC_017A_11D2_98BD_00C04FC96ABD_.wvu.Rows" localSheetId="6" hidden="1">#REF!,#REF!,#REF!,#REF!,#REF!,#REF!,#REF!,#REF!,#REF!</definedName>
    <definedName name="Z_EA8011EC_017A_11D2_98BD_00C04FC96ABD_.wvu.Rows" localSheetId="12" hidden="1">#REF!,#REF!,#REF!,#REF!,#REF!,#REF!,#REF!,#REF!,#REF!</definedName>
    <definedName name="Z_EA8011EC_017A_11D2_98BD_00C04FC96ABD_.wvu.Rows" localSheetId="35" hidden="1">#REF!,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localSheetId="20" hidden="1">#REF!,#REF!,#REF!,#REF!,#REF!,#REF!</definedName>
    <definedName name="Z_EA86CE3A_00A2_11D2_98BC_00C04FC96ABD_.wvu.Rows" localSheetId="22" hidden="1">#REF!,#REF!,#REF!,#REF!,#REF!,#REF!</definedName>
    <definedName name="Z_EA86CE3A_00A2_11D2_98BC_00C04FC96ABD_.wvu.Rows" localSheetId="23" hidden="1">#REF!,#REF!,#REF!,#REF!,#REF!,#REF!</definedName>
    <definedName name="Z_EA86CE3A_00A2_11D2_98BC_00C04FC96ABD_.wvu.Rows" localSheetId="24" hidden="1">#REF!,#REF!,#REF!,#REF!,#REF!,#REF!</definedName>
    <definedName name="Z_EA86CE3A_00A2_11D2_98BC_00C04FC96ABD_.wvu.Rows" localSheetId="26" hidden="1">#REF!,#REF!,#REF!,#REF!,#REF!,#REF!</definedName>
    <definedName name="Z_EA86CE3A_00A2_11D2_98BC_00C04FC96ABD_.wvu.Rows" localSheetId="28" hidden="1">#REF!,#REF!,#REF!,#REF!,#REF!,#REF!</definedName>
    <definedName name="Z_EA86CE3A_00A2_11D2_98BC_00C04FC96ABD_.wvu.Rows" localSheetId="31" hidden="1">#REF!,#REF!,#REF!,#REF!,#REF!,#REF!</definedName>
    <definedName name="Z_EA86CE3A_00A2_11D2_98BC_00C04FC96ABD_.wvu.Rows" localSheetId="33" hidden="1">#REF!,#REF!,#REF!,#REF!,#REF!,#REF!</definedName>
    <definedName name="Z_EA86CE3A_00A2_11D2_98BC_00C04FC96ABD_.wvu.Rows" localSheetId="3" hidden="1">#REF!,#REF!,#REF!,#REF!,#REF!,#REF!</definedName>
    <definedName name="Z_EA86CE3A_00A2_11D2_98BC_00C04FC96ABD_.wvu.Rows" localSheetId="43" hidden="1">#REF!,#REF!,#REF!,#REF!,#REF!,#REF!</definedName>
    <definedName name="Z_EA86CE3A_00A2_11D2_98BC_00C04FC96ABD_.wvu.Rows" localSheetId="48" hidden="1">#REF!,#REF!,#REF!,#REF!,#REF!,#REF!</definedName>
    <definedName name="Z_EA86CE3A_00A2_11D2_98BC_00C04FC96ABD_.wvu.Rows" localSheetId="49" hidden="1">#REF!,#REF!,#REF!,#REF!,#REF!,#REF!</definedName>
    <definedName name="Z_EA86CE3A_00A2_11D2_98BC_00C04FC96ABD_.wvu.Rows" localSheetId="7" hidden="1">#REF!,#REF!,#REF!,#REF!,#REF!,#REF!</definedName>
    <definedName name="Z_EA86CE3A_00A2_11D2_98BC_00C04FC96ABD_.wvu.Rows" localSheetId="10" hidden="1">#REF!,#REF!,#REF!,#REF!,#REF!,#REF!</definedName>
    <definedName name="Z_EA86CE3A_00A2_11D2_98BC_00C04FC96ABD_.wvu.Rows" localSheetId="0" hidden="1">#REF!,#REF!,#REF!,#REF!,#REF!,#REF!</definedName>
    <definedName name="Z_EA86CE3A_00A2_11D2_98BC_00C04FC96ABD_.wvu.Rows" localSheetId="6" hidden="1">#REF!,#REF!,#REF!,#REF!,#REF!,#REF!</definedName>
    <definedName name="Z_EA86CE3A_00A2_11D2_98BC_00C04FC96ABD_.wvu.Rows" localSheetId="12" hidden="1">#REF!,#REF!,#REF!,#REF!,#REF!,#REF!</definedName>
    <definedName name="Z_EA86CE3A_00A2_11D2_98BC_00C04FC96ABD_.wvu.Rows" localSheetId="35" hidden="1">#REF!,#REF!,#REF!,#REF!,#REF!,#REF!</definedName>
    <definedName name="Z_EA86CE3A_00A2_11D2_98BC_00C04FC96ABD_.wvu.Rows" hidden="1">#REF!,#REF!,#REF!,#REF!,#REF!,#REF!</definedName>
    <definedName name="Z_EA86CE3B_00A2_11D2_98BC_00C04FC96ABD_.wvu.Rows" localSheetId="20" hidden="1">#REF!,#REF!,#REF!,#REF!,#REF!,#REF!</definedName>
    <definedName name="Z_EA86CE3B_00A2_11D2_98BC_00C04FC96ABD_.wvu.Rows" localSheetId="22" hidden="1">#REF!,#REF!,#REF!,#REF!,#REF!,#REF!</definedName>
    <definedName name="Z_EA86CE3B_00A2_11D2_98BC_00C04FC96ABD_.wvu.Rows" localSheetId="23" hidden="1">#REF!,#REF!,#REF!,#REF!,#REF!,#REF!</definedName>
    <definedName name="Z_EA86CE3B_00A2_11D2_98BC_00C04FC96ABD_.wvu.Rows" localSheetId="24" hidden="1">#REF!,#REF!,#REF!,#REF!,#REF!,#REF!</definedName>
    <definedName name="Z_EA86CE3B_00A2_11D2_98BC_00C04FC96ABD_.wvu.Rows" localSheetId="26" hidden="1">#REF!,#REF!,#REF!,#REF!,#REF!,#REF!</definedName>
    <definedName name="Z_EA86CE3B_00A2_11D2_98BC_00C04FC96ABD_.wvu.Rows" localSheetId="28" hidden="1">#REF!,#REF!,#REF!,#REF!,#REF!,#REF!</definedName>
    <definedName name="Z_EA86CE3B_00A2_11D2_98BC_00C04FC96ABD_.wvu.Rows" localSheetId="33" hidden="1">#REF!,#REF!,#REF!,#REF!,#REF!,#REF!</definedName>
    <definedName name="Z_EA86CE3B_00A2_11D2_98BC_00C04FC96ABD_.wvu.Rows" localSheetId="3" hidden="1">#REF!,#REF!,#REF!,#REF!,#REF!,#REF!</definedName>
    <definedName name="Z_EA86CE3B_00A2_11D2_98BC_00C04FC96ABD_.wvu.Rows" localSheetId="43" hidden="1">#REF!,#REF!,#REF!,#REF!,#REF!,#REF!</definedName>
    <definedName name="Z_EA86CE3B_00A2_11D2_98BC_00C04FC96ABD_.wvu.Rows" localSheetId="48" hidden="1">#REF!,#REF!,#REF!,#REF!,#REF!,#REF!</definedName>
    <definedName name="Z_EA86CE3B_00A2_11D2_98BC_00C04FC96ABD_.wvu.Rows" localSheetId="49" hidden="1">#REF!,#REF!,#REF!,#REF!,#REF!,#REF!</definedName>
    <definedName name="Z_EA86CE3B_00A2_11D2_98BC_00C04FC96ABD_.wvu.Rows" localSheetId="7" hidden="1">#REF!,#REF!,#REF!,#REF!,#REF!,#REF!</definedName>
    <definedName name="Z_EA86CE3B_00A2_11D2_98BC_00C04FC96ABD_.wvu.Rows" localSheetId="10" hidden="1">#REF!,#REF!,#REF!,#REF!,#REF!,#REF!</definedName>
    <definedName name="Z_EA86CE3B_00A2_11D2_98BC_00C04FC96ABD_.wvu.Rows" localSheetId="35" hidden="1">#REF!,#REF!,#REF!,#REF!,#REF!,#REF!</definedName>
    <definedName name="Z_EA86CE3B_00A2_11D2_98BC_00C04FC96ABD_.wvu.Rows" hidden="1">#REF!,#REF!,#REF!,#REF!,#REF!,#REF!</definedName>
    <definedName name="Z_EA86CE3C_00A2_11D2_98BC_00C04FC96ABD_.wvu.Rows" localSheetId="20" hidden="1">#REF!,#REF!,#REF!,#REF!,#REF!,#REF!</definedName>
    <definedName name="Z_EA86CE3C_00A2_11D2_98BC_00C04FC96ABD_.wvu.Rows" localSheetId="22" hidden="1">#REF!,#REF!,#REF!,#REF!,#REF!,#REF!</definedName>
    <definedName name="Z_EA86CE3C_00A2_11D2_98BC_00C04FC96ABD_.wvu.Rows" localSheetId="23" hidden="1">#REF!,#REF!,#REF!,#REF!,#REF!,#REF!</definedName>
    <definedName name="Z_EA86CE3C_00A2_11D2_98BC_00C04FC96ABD_.wvu.Rows" localSheetId="24" hidden="1">#REF!,#REF!,#REF!,#REF!,#REF!,#REF!</definedName>
    <definedName name="Z_EA86CE3C_00A2_11D2_98BC_00C04FC96ABD_.wvu.Rows" localSheetId="26" hidden="1">#REF!,#REF!,#REF!,#REF!,#REF!,#REF!</definedName>
    <definedName name="Z_EA86CE3C_00A2_11D2_98BC_00C04FC96ABD_.wvu.Rows" localSheetId="28" hidden="1">#REF!,#REF!,#REF!,#REF!,#REF!,#REF!</definedName>
    <definedName name="Z_EA86CE3C_00A2_11D2_98BC_00C04FC96ABD_.wvu.Rows" localSheetId="33" hidden="1">#REF!,#REF!,#REF!,#REF!,#REF!,#REF!</definedName>
    <definedName name="Z_EA86CE3C_00A2_11D2_98BC_00C04FC96ABD_.wvu.Rows" localSheetId="3" hidden="1">#REF!,#REF!,#REF!,#REF!,#REF!,#REF!</definedName>
    <definedName name="Z_EA86CE3C_00A2_11D2_98BC_00C04FC96ABD_.wvu.Rows" localSheetId="43" hidden="1">#REF!,#REF!,#REF!,#REF!,#REF!,#REF!</definedName>
    <definedName name="Z_EA86CE3C_00A2_11D2_98BC_00C04FC96ABD_.wvu.Rows" localSheetId="48" hidden="1">#REF!,#REF!,#REF!,#REF!,#REF!,#REF!</definedName>
    <definedName name="Z_EA86CE3C_00A2_11D2_98BC_00C04FC96ABD_.wvu.Rows" localSheetId="49" hidden="1">#REF!,#REF!,#REF!,#REF!,#REF!,#REF!</definedName>
    <definedName name="Z_EA86CE3C_00A2_11D2_98BC_00C04FC96ABD_.wvu.Rows" localSheetId="7" hidden="1">#REF!,#REF!,#REF!,#REF!,#REF!,#REF!</definedName>
    <definedName name="Z_EA86CE3C_00A2_11D2_98BC_00C04FC96ABD_.wvu.Rows" localSheetId="10" hidden="1">#REF!,#REF!,#REF!,#REF!,#REF!,#REF!</definedName>
    <definedName name="Z_EA86CE3C_00A2_11D2_98BC_00C04FC96ABD_.wvu.Rows" localSheetId="35" hidden="1">#REF!,#REF!,#REF!,#REF!,#REF!,#REF!</definedName>
    <definedName name="Z_EA86CE3C_00A2_11D2_98BC_00C04FC96ABD_.wvu.Rows" hidden="1">#REF!,#REF!,#REF!,#REF!,#REF!,#REF!</definedName>
    <definedName name="Z_EA86CE3D_00A2_11D2_98BC_00C04FC96ABD_.wvu.Rows" localSheetId="20" hidden="1">#REF!,#REF!,#REF!,#REF!,#REF!,#REF!</definedName>
    <definedName name="Z_EA86CE3D_00A2_11D2_98BC_00C04FC96ABD_.wvu.Rows" localSheetId="22" hidden="1">#REF!,#REF!,#REF!,#REF!,#REF!,#REF!</definedName>
    <definedName name="Z_EA86CE3D_00A2_11D2_98BC_00C04FC96ABD_.wvu.Rows" localSheetId="23" hidden="1">#REF!,#REF!,#REF!,#REF!,#REF!,#REF!</definedName>
    <definedName name="Z_EA86CE3D_00A2_11D2_98BC_00C04FC96ABD_.wvu.Rows" localSheetId="24" hidden="1">#REF!,#REF!,#REF!,#REF!,#REF!,#REF!</definedName>
    <definedName name="Z_EA86CE3D_00A2_11D2_98BC_00C04FC96ABD_.wvu.Rows" localSheetId="26" hidden="1">#REF!,#REF!,#REF!,#REF!,#REF!,#REF!</definedName>
    <definedName name="Z_EA86CE3D_00A2_11D2_98BC_00C04FC96ABD_.wvu.Rows" localSheetId="28" hidden="1">#REF!,#REF!,#REF!,#REF!,#REF!,#REF!</definedName>
    <definedName name="Z_EA86CE3D_00A2_11D2_98BC_00C04FC96ABD_.wvu.Rows" localSheetId="33" hidden="1">#REF!,#REF!,#REF!,#REF!,#REF!,#REF!</definedName>
    <definedName name="Z_EA86CE3D_00A2_11D2_98BC_00C04FC96ABD_.wvu.Rows" localSheetId="3" hidden="1">#REF!,#REF!,#REF!,#REF!,#REF!,#REF!</definedName>
    <definedName name="Z_EA86CE3D_00A2_11D2_98BC_00C04FC96ABD_.wvu.Rows" localSheetId="43" hidden="1">#REF!,#REF!,#REF!,#REF!,#REF!,#REF!</definedName>
    <definedName name="Z_EA86CE3D_00A2_11D2_98BC_00C04FC96ABD_.wvu.Rows" localSheetId="48" hidden="1">#REF!,#REF!,#REF!,#REF!,#REF!,#REF!</definedName>
    <definedName name="Z_EA86CE3D_00A2_11D2_98BC_00C04FC96ABD_.wvu.Rows" localSheetId="49" hidden="1">#REF!,#REF!,#REF!,#REF!,#REF!,#REF!</definedName>
    <definedName name="Z_EA86CE3D_00A2_11D2_98BC_00C04FC96ABD_.wvu.Rows" localSheetId="7" hidden="1">#REF!,#REF!,#REF!,#REF!,#REF!,#REF!</definedName>
    <definedName name="Z_EA86CE3D_00A2_11D2_98BC_00C04FC96ABD_.wvu.Rows" localSheetId="10" hidden="1">#REF!,#REF!,#REF!,#REF!,#REF!,#REF!</definedName>
    <definedName name="Z_EA86CE3D_00A2_11D2_98BC_00C04FC96ABD_.wvu.Rows" hidden="1">#REF!,#REF!,#REF!,#REF!,#REF!,#REF!</definedName>
    <definedName name="Z_EA86CE3E_00A2_11D2_98BC_00C04FC96ABD_.wvu.Rows" localSheetId="20" hidden="1">#REF!,#REF!,#REF!,#REF!,#REF!,#REF!,#REF!,#REF!</definedName>
    <definedName name="Z_EA86CE3E_00A2_11D2_98BC_00C04FC96ABD_.wvu.Rows" localSheetId="22" hidden="1">#REF!,#REF!,#REF!,#REF!,#REF!,#REF!,#REF!,#REF!</definedName>
    <definedName name="Z_EA86CE3E_00A2_11D2_98BC_00C04FC96ABD_.wvu.Rows" localSheetId="23" hidden="1">#REF!,#REF!,#REF!,#REF!,#REF!,#REF!,#REF!,#REF!</definedName>
    <definedName name="Z_EA86CE3E_00A2_11D2_98BC_00C04FC96ABD_.wvu.Rows" localSheetId="24" hidden="1">#REF!,#REF!,#REF!,#REF!,#REF!,#REF!,#REF!,#REF!</definedName>
    <definedName name="Z_EA86CE3E_00A2_11D2_98BC_00C04FC96ABD_.wvu.Rows" localSheetId="26" hidden="1">#REF!,#REF!,#REF!,#REF!,#REF!,#REF!,#REF!,#REF!</definedName>
    <definedName name="Z_EA86CE3E_00A2_11D2_98BC_00C04FC96ABD_.wvu.Rows" localSheetId="28" hidden="1">#REF!,#REF!,#REF!,#REF!,#REF!,#REF!,#REF!,#REF!</definedName>
    <definedName name="Z_EA86CE3E_00A2_11D2_98BC_00C04FC96ABD_.wvu.Rows" localSheetId="31" hidden="1">#REF!,#REF!,#REF!,#REF!,#REF!,#REF!,#REF!,#REF!</definedName>
    <definedName name="Z_EA86CE3E_00A2_11D2_98BC_00C04FC96ABD_.wvu.Rows" localSheetId="33" hidden="1">#REF!,#REF!,#REF!,#REF!,#REF!,#REF!,#REF!,#REF!</definedName>
    <definedName name="Z_EA86CE3E_00A2_11D2_98BC_00C04FC96ABD_.wvu.Rows" localSheetId="3" hidden="1">#REF!,#REF!,#REF!,#REF!,#REF!,#REF!,#REF!,#REF!</definedName>
    <definedName name="Z_EA86CE3E_00A2_11D2_98BC_00C04FC96ABD_.wvu.Rows" localSheetId="43" hidden="1">#REF!,#REF!,#REF!,#REF!,#REF!,#REF!,#REF!,#REF!</definedName>
    <definedName name="Z_EA86CE3E_00A2_11D2_98BC_00C04FC96ABD_.wvu.Rows" localSheetId="48" hidden="1">#REF!,#REF!,#REF!,#REF!,#REF!,#REF!,#REF!,#REF!</definedName>
    <definedName name="Z_EA86CE3E_00A2_11D2_98BC_00C04FC96ABD_.wvu.Rows" localSheetId="49" hidden="1">#REF!,#REF!,#REF!,#REF!,#REF!,#REF!,#REF!,#REF!</definedName>
    <definedName name="Z_EA86CE3E_00A2_11D2_98BC_00C04FC96ABD_.wvu.Rows" localSheetId="7" hidden="1">#REF!,#REF!,#REF!,#REF!,#REF!,#REF!,#REF!,#REF!</definedName>
    <definedName name="Z_EA86CE3E_00A2_11D2_98BC_00C04FC96ABD_.wvu.Rows" localSheetId="10" hidden="1">#REF!,#REF!,#REF!,#REF!,#REF!,#REF!,#REF!,#REF!</definedName>
    <definedName name="Z_EA86CE3E_00A2_11D2_98BC_00C04FC96ABD_.wvu.Rows" localSheetId="0" hidden="1">#REF!,#REF!,#REF!,#REF!,#REF!,#REF!,#REF!,#REF!</definedName>
    <definedName name="Z_EA86CE3E_00A2_11D2_98BC_00C04FC96ABD_.wvu.Rows" localSheetId="6" hidden="1">#REF!,#REF!,#REF!,#REF!,#REF!,#REF!,#REF!,#REF!</definedName>
    <definedName name="Z_EA86CE3E_00A2_11D2_98BC_00C04FC96ABD_.wvu.Rows" localSheetId="12" hidden="1">#REF!,#REF!,#REF!,#REF!,#REF!,#REF!,#REF!,#REF!</definedName>
    <definedName name="Z_EA86CE3E_00A2_11D2_98BC_00C04FC96ABD_.wvu.Rows" localSheetId="35" hidden="1">#REF!,#REF!,#REF!,#REF!,#REF!,#REF!,#REF!,#REF!</definedName>
    <definedName name="Z_EA86CE3E_00A2_11D2_98BC_00C04FC96ABD_.wvu.Rows" hidden="1">#REF!,#REF!,#REF!,#REF!,#REF!,#REF!,#REF!,#REF!</definedName>
    <definedName name="Z_EA86CE3F_00A2_11D2_98BC_00C04FC96ABD_.wvu.Rows" localSheetId="20" hidden="1">#REF!,#REF!,#REF!,#REF!,#REF!,#REF!,#REF!</definedName>
    <definedName name="Z_EA86CE3F_00A2_11D2_98BC_00C04FC96ABD_.wvu.Rows" localSheetId="22" hidden="1">#REF!,#REF!,#REF!,#REF!,#REF!,#REF!,#REF!</definedName>
    <definedName name="Z_EA86CE3F_00A2_11D2_98BC_00C04FC96ABD_.wvu.Rows" localSheetId="23" hidden="1">#REF!,#REF!,#REF!,#REF!,#REF!,#REF!,#REF!</definedName>
    <definedName name="Z_EA86CE3F_00A2_11D2_98BC_00C04FC96ABD_.wvu.Rows" localSheetId="24" hidden="1">#REF!,#REF!,#REF!,#REF!,#REF!,#REF!,#REF!</definedName>
    <definedName name="Z_EA86CE3F_00A2_11D2_98BC_00C04FC96ABD_.wvu.Rows" localSheetId="26" hidden="1">#REF!,#REF!,#REF!,#REF!,#REF!,#REF!,#REF!</definedName>
    <definedName name="Z_EA86CE3F_00A2_11D2_98BC_00C04FC96ABD_.wvu.Rows" localSheetId="28" hidden="1">#REF!,#REF!,#REF!,#REF!,#REF!,#REF!,#REF!</definedName>
    <definedName name="Z_EA86CE3F_00A2_11D2_98BC_00C04FC96ABD_.wvu.Rows" localSheetId="31" hidden="1">#REF!,#REF!,#REF!,#REF!,#REF!,#REF!,#REF!</definedName>
    <definedName name="Z_EA86CE3F_00A2_11D2_98BC_00C04FC96ABD_.wvu.Rows" localSheetId="33" hidden="1">#REF!,#REF!,#REF!,#REF!,#REF!,#REF!,#REF!</definedName>
    <definedName name="Z_EA86CE3F_00A2_11D2_98BC_00C04FC96ABD_.wvu.Rows" localSheetId="3" hidden="1">#REF!,#REF!,#REF!,#REF!,#REF!,#REF!,#REF!</definedName>
    <definedName name="Z_EA86CE3F_00A2_11D2_98BC_00C04FC96ABD_.wvu.Rows" localSheetId="43" hidden="1">#REF!,#REF!,#REF!,#REF!,#REF!,#REF!,#REF!</definedName>
    <definedName name="Z_EA86CE3F_00A2_11D2_98BC_00C04FC96ABD_.wvu.Rows" localSheetId="48" hidden="1">#REF!,#REF!,#REF!,#REF!,#REF!,#REF!,#REF!</definedName>
    <definedName name="Z_EA86CE3F_00A2_11D2_98BC_00C04FC96ABD_.wvu.Rows" localSheetId="49" hidden="1">#REF!,#REF!,#REF!,#REF!,#REF!,#REF!,#REF!</definedName>
    <definedName name="Z_EA86CE3F_00A2_11D2_98BC_00C04FC96ABD_.wvu.Rows" localSheetId="7" hidden="1">#REF!,#REF!,#REF!,#REF!,#REF!,#REF!,#REF!</definedName>
    <definedName name="Z_EA86CE3F_00A2_11D2_98BC_00C04FC96ABD_.wvu.Rows" localSheetId="10" hidden="1">#REF!,#REF!,#REF!,#REF!,#REF!,#REF!,#REF!</definedName>
    <definedName name="Z_EA86CE3F_00A2_11D2_98BC_00C04FC96ABD_.wvu.Rows" localSheetId="0" hidden="1">#REF!,#REF!,#REF!,#REF!,#REF!,#REF!,#REF!</definedName>
    <definedName name="Z_EA86CE3F_00A2_11D2_98BC_00C04FC96ABD_.wvu.Rows" localSheetId="6" hidden="1">#REF!,#REF!,#REF!,#REF!,#REF!,#REF!,#REF!</definedName>
    <definedName name="Z_EA86CE3F_00A2_11D2_98BC_00C04FC96ABD_.wvu.Rows" localSheetId="12" hidden="1">#REF!,#REF!,#REF!,#REF!,#REF!,#REF!,#REF!</definedName>
    <definedName name="Z_EA86CE3F_00A2_11D2_98BC_00C04FC96ABD_.wvu.Rows" localSheetId="35" hidden="1">#REF!,#REF!,#REF!,#REF!,#REF!,#REF!,#REF!</definedName>
    <definedName name="Z_EA86CE3F_00A2_11D2_98BC_00C04FC96ABD_.wvu.Rows" hidden="1">#REF!,#REF!,#REF!,#REF!,#REF!,#REF!,#REF!</definedName>
    <definedName name="Z_EA86CE40_00A2_11D2_98BC_00C04FC96ABD_.wvu.Rows" localSheetId="1" hidden="1">#REF!,#REF!,#REF!,#REF!,#REF!,#REF!,#REF!</definedName>
    <definedName name="Z_EA86CE40_00A2_11D2_98BC_00C04FC96ABD_.wvu.Rows" localSheetId="20" hidden="1">#REF!,#REF!,#REF!,#REF!,#REF!,#REF!,#REF!</definedName>
    <definedName name="Z_EA86CE40_00A2_11D2_98BC_00C04FC96ABD_.wvu.Rows" localSheetId="21" hidden="1">#REF!,#REF!,#REF!,#REF!,#REF!,#REF!,#REF!</definedName>
    <definedName name="Z_EA86CE40_00A2_11D2_98BC_00C04FC96ABD_.wvu.Rows" localSheetId="22" hidden="1">#REF!,#REF!,#REF!,#REF!,#REF!,#REF!,#REF!</definedName>
    <definedName name="Z_EA86CE40_00A2_11D2_98BC_00C04FC96ABD_.wvu.Rows" localSheetId="23" hidden="1">#REF!,#REF!,#REF!,#REF!,#REF!,#REF!,#REF!</definedName>
    <definedName name="Z_EA86CE40_00A2_11D2_98BC_00C04FC96ABD_.wvu.Rows" localSheetId="24" hidden="1">#REF!,#REF!,#REF!,#REF!,#REF!,#REF!,#REF!</definedName>
    <definedName name="Z_EA86CE40_00A2_11D2_98BC_00C04FC96ABD_.wvu.Rows" localSheetId="26" hidden="1">#REF!,#REF!,#REF!,#REF!,#REF!,#REF!,#REF!</definedName>
    <definedName name="Z_EA86CE40_00A2_11D2_98BC_00C04FC96ABD_.wvu.Rows" localSheetId="28" hidden="1">#REF!,#REF!,#REF!,#REF!,#REF!,#REF!,#REF!</definedName>
    <definedName name="Z_EA86CE40_00A2_11D2_98BC_00C04FC96ABD_.wvu.Rows" localSheetId="33" hidden="1">#REF!,#REF!,#REF!,#REF!,#REF!,#REF!,#REF!</definedName>
    <definedName name="Z_EA86CE40_00A2_11D2_98BC_00C04FC96ABD_.wvu.Rows" localSheetId="3" hidden="1">#REF!,#REF!,#REF!,#REF!,#REF!,#REF!,#REF!</definedName>
    <definedName name="Z_EA86CE40_00A2_11D2_98BC_00C04FC96ABD_.wvu.Rows" localSheetId="43" hidden="1">#REF!,#REF!,#REF!,#REF!,#REF!,#REF!,#REF!</definedName>
    <definedName name="Z_EA86CE40_00A2_11D2_98BC_00C04FC96ABD_.wvu.Rows" localSheetId="44" hidden="1">#REF!,#REF!,#REF!,#REF!,#REF!,#REF!,#REF!</definedName>
    <definedName name="Z_EA86CE40_00A2_11D2_98BC_00C04FC96ABD_.wvu.Rows" localSheetId="46" hidden="1">#REF!,#REF!,#REF!,#REF!,#REF!,#REF!,#REF!</definedName>
    <definedName name="Z_EA86CE40_00A2_11D2_98BC_00C04FC96ABD_.wvu.Rows" localSheetId="48" hidden="1">#REF!,#REF!,#REF!,#REF!,#REF!,#REF!,#REF!</definedName>
    <definedName name="Z_EA86CE40_00A2_11D2_98BC_00C04FC96ABD_.wvu.Rows" localSheetId="49" hidden="1">#REF!,#REF!,#REF!,#REF!,#REF!,#REF!,#REF!</definedName>
    <definedName name="Z_EA86CE40_00A2_11D2_98BC_00C04FC96ABD_.wvu.Rows" localSheetId="7" hidden="1">#REF!,#REF!,#REF!,#REF!,#REF!,#REF!,#REF!</definedName>
    <definedName name="Z_EA86CE40_00A2_11D2_98BC_00C04FC96ABD_.wvu.Rows" localSheetId="8" hidden="1">#REF!,#REF!,#REF!,#REF!,#REF!,#REF!,#REF!</definedName>
    <definedName name="Z_EA86CE40_00A2_11D2_98BC_00C04FC96ABD_.wvu.Rows" localSheetId="10" hidden="1">#REF!,#REF!,#REF!,#REF!,#REF!,#REF!,#REF!</definedName>
    <definedName name="Z_EA86CE40_00A2_11D2_98BC_00C04FC96ABD_.wvu.Rows" localSheetId="40" hidden="1">#REF!,#REF!,#REF!,#REF!,#REF!,#REF!,#REF!</definedName>
    <definedName name="Z_EA86CE40_00A2_11D2_98BC_00C04FC96ABD_.wvu.Rows" localSheetId="50" hidden="1">#REF!,#REF!,#REF!,#REF!,#REF!,#REF!,#REF!</definedName>
    <definedName name="Z_EA86CE40_00A2_11D2_98BC_00C04FC96ABD_.wvu.Rows" localSheetId="35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localSheetId="20" hidden="1">#REF!,#REF!,#REF!,#REF!,#REF!,#REF!,#REF!,#REF!</definedName>
    <definedName name="Z_EA86CE41_00A2_11D2_98BC_00C04FC96ABD_.wvu.Rows" localSheetId="22" hidden="1">#REF!,#REF!,#REF!,#REF!,#REF!,#REF!,#REF!,#REF!</definedName>
    <definedName name="Z_EA86CE41_00A2_11D2_98BC_00C04FC96ABD_.wvu.Rows" localSheetId="23" hidden="1">#REF!,#REF!,#REF!,#REF!,#REF!,#REF!,#REF!,#REF!</definedName>
    <definedName name="Z_EA86CE41_00A2_11D2_98BC_00C04FC96ABD_.wvu.Rows" localSheetId="24" hidden="1">#REF!,#REF!,#REF!,#REF!,#REF!,#REF!,#REF!,#REF!</definedName>
    <definedName name="Z_EA86CE41_00A2_11D2_98BC_00C04FC96ABD_.wvu.Rows" localSheetId="26" hidden="1">#REF!,#REF!,#REF!,#REF!,#REF!,#REF!,#REF!,#REF!</definedName>
    <definedName name="Z_EA86CE41_00A2_11D2_98BC_00C04FC96ABD_.wvu.Rows" localSheetId="28" hidden="1">#REF!,#REF!,#REF!,#REF!,#REF!,#REF!,#REF!,#REF!</definedName>
    <definedName name="Z_EA86CE41_00A2_11D2_98BC_00C04FC96ABD_.wvu.Rows" localSheetId="31" hidden="1">#REF!,#REF!,#REF!,#REF!,#REF!,#REF!,#REF!,#REF!</definedName>
    <definedName name="Z_EA86CE41_00A2_11D2_98BC_00C04FC96ABD_.wvu.Rows" localSheetId="33" hidden="1">#REF!,#REF!,#REF!,#REF!,#REF!,#REF!,#REF!,#REF!</definedName>
    <definedName name="Z_EA86CE41_00A2_11D2_98BC_00C04FC96ABD_.wvu.Rows" localSheetId="3" hidden="1">#REF!,#REF!,#REF!,#REF!,#REF!,#REF!,#REF!,#REF!</definedName>
    <definedName name="Z_EA86CE41_00A2_11D2_98BC_00C04FC96ABD_.wvu.Rows" localSheetId="43" hidden="1">#REF!,#REF!,#REF!,#REF!,#REF!,#REF!,#REF!,#REF!</definedName>
    <definedName name="Z_EA86CE41_00A2_11D2_98BC_00C04FC96ABD_.wvu.Rows" localSheetId="48" hidden="1">#REF!,#REF!,#REF!,#REF!,#REF!,#REF!,#REF!,#REF!</definedName>
    <definedName name="Z_EA86CE41_00A2_11D2_98BC_00C04FC96ABD_.wvu.Rows" localSheetId="49" hidden="1">#REF!,#REF!,#REF!,#REF!,#REF!,#REF!,#REF!,#REF!</definedName>
    <definedName name="Z_EA86CE41_00A2_11D2_98BC_00C04FC96ABD_.wvu.Rows" localSheetId="7" hidden="1">#REF!,#REF!,#REF!,#REF!,#REF!,#REF!,#REF!,#REF!</definedName>
    <definedName name="Z_EA86CE41_00A2_11D2_98BC_00C04FC96ABD_.wvu.Rows" localSheetId="10" hidden="1">#REF!,#REF!,#REF!,#REF!,#REF!,#REF!,#REF!,#REF!</definedName>
    <definedName name="Z_EA86CE41_00A2_11D2_98BC_00C04FC96ABD_.wvu.Rows" localSheetId="0" hidden="1">#REF!,#REF!,#REF!,#REF!,#REF!,#REF!,#REF!,#REF!</definedName>
    <definedName name="Z_EA86CE41_00A2_11D2_98BC_00C04FC96ABD_.wvu.Rows" localSheetId="6" hidden="1">#REF!,#REF!,#REF!,#REF!,#REF!,#REF!,#REF!,#REF!</definedName>
    <definedName name="Z_EA86CE41_00A2_11D2_98BC_00C04FC96ABD_.wvu.Rows" localSheetId="12" hidden="1">#REF!,#REF!,#REF!,#REF!,#REF!,#REF!,#REF!,#REF!</definedName>
    <definedName name="Z_EA86CE41_00A2_11D2_98BC_00C04FC96ABD_.wvu.Rows" localSheetId="35" hidden="1">#REF!,#REF!,#REF!,#REF!,#REF!,#REF!,#REF!,#REF!</definedName>
    <definedName name="Z_EA86CE41_00A2_11D2_98BC_00C04FC96ABD_.wvu.Rows" hidden="1">#REF!,#REF!,#REF!,#REF!,#REF!,#REF!,#REF!,#REF!</definedName>
    <definedName name="Z_EA86CE42_00A2_11D2_98BC_00C04FC96ABD_.wvu.Rows" localSheetId="20" hidden="1">#REF!,#REF!,#REF!,#REF!,#REF!,#REF!,#REF!,#REF!</definedName>
    <definedName name="Z_EA86CE42_00A2_11D2_98BC_00C04FC96ABD_.wvu.Rows" localSheetId="22" hidden="1">#REF!,#REF!,#REF!,#REF!,#REF!,#REF!,#REF!,#REF!</definedName>
    <definedName name="Z_EA86CE42_00A2_11D2_98BC_00C04FC96ABD_.wvu.Rows" localSheetId="23" hidden="1">#REF!,#REF!,#REF!,#REF!,#REF!,#REF!,#REF!,#REF!</definedName>
    <definedName name="Z_EA86CE42_00A2_11D2_98BC_00C04FC96ABD_.wvu.Rows" localSheetId="24" hidden="1">#REF!,#REF!,#REF!,#REF!,#REF!,#REF!,#REF!,#REF!</definedName>
    <definedName name="Z_EA86CE42_00A2_11D2_98BC_00C04FC96ABD_.wvu.Rows" localSheetId="26" hidden="1">#REF!,#REF!,#REF!,#REF!,#REF!,#REF!,#REF!,#REF!</definedName>
    <definedName name="Z_EA86CE42_00A2_11D2_98BC_00C04FC96ABD_.wvu.Rows" localSheetId="28" hidden="1">#REF!,#REF!,#REF!,#REF!,#REF!,#REF!,#REF!,#REF!</definedName>
    <definedName name="Z_EA86CE42_00A2_11D2_98BC_00C04FC96ABD_.wvu.Rows" localSheetId="33" hidden="1">#REF!,#REF!,#REF!,#REF!,#REF!,#REF!,#REF!,#REF!</definedName>
    <definedName name="Z_EA86CE42_00A2_11D2_98BC_00C04FC96ABD_.wvu.Rows" localSheetId="3" hidden="1">#REF!,#REF!,#REF!,#REF!,#REF!,#REF!,#REF!,#REF!</definedName>
    <definedName name="Z_EA86CE42_00A2_11D2_98BC_00C04FC96ABD_.wvu.Rows" localSheetId="43" hidden="1">#REF!,#REF!,#REF!,#REF!,#REF!,#REF!,#REF!,#REF!</definedName>
    <definedName name="Z_EA86CE42_00A2_11D2_98BC_00C04FC96ABD_.wvu.Rows" localSheetId="48" hidden="1">#REF!,#REF!,#REF!,#REF!,#REF!,#REF!,#REF!,#REF!</definedName>
    <definedName name="Z_EA86CE42_00A2_11D2_98BC_00C04FC96ABD_.wvu.Rows" localSheetId="49" hidden="1">#REF!,#REF!,#REF!,#REF!,#REF!,#REF!,#REF!,#REF!</definedName>
    <definedName name="Z_EA86CE42_00A2_11D2_98BC_00C04FC96ABD_.wvu.Rows" localSheetId="7" hidden="1">#REF!,#REF!,#REF!,#REF!,#REF!,#REF!,#REF!,#REF!</definedName>
    <definedName name="Z_EA86CE42_00A2_11D2_98BC_00C04FC96ABD_.wvu.Rows" localSheetId="10" hidden="1">#REF!,#REF!,#REF!,#REF!,#REF!,#REF!,#REF!,#REF!</definedName>
    <definedName name="Z_EA86CE42_00A2_11D2_98BC_00C04FC96ABD_.wvu.Rows" localSheetId="35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localSheetId="20" hidden="1">#REF!,#REF!,#REF!,#REF!,#REF!,#REF!,#REF!,#REF!</definedName>
    <definedName name="Z_EA86CE43_00A2_11D2_98BC_00C04FC96ABD_.wvu.Rows" localSheetId="22" hidden="1">#REF!,#REF!,#REF!,#REF!,#REF!,#REF!,#REF!,#REF!</definedName>
    <definedName name="Z_EA86CE43_00A2_11D2_98BC_00C04FC96ABD_.wvu.Rows" localSheetId="23" hidden="1">#REF!,#REF!,#REF!,#REF!,#REF!,#REF!,#REF!,#REF!</definedName>
    <definedName name="Z_EA86CE43_00A2_11D2_98BC_00C04FC96ABD_.wvu.Rows" localSheetId="24" hidden="1">#REF!,#REF!,#REF!,#REF!,#REF!,#REF!,#REF!,#REF!</definedName>
    <definedName name="Z_EA86CE43_00A2_11D2_98BC_00C04FC96ABD_.wvu.Rows" localSheetId="26" hidden="1">#REF!,#REF!,#REF!,#REF!,#REF!,#REF!,#REF!,#REF!</definedName>
    <definedName name="Z_EA86CE43_00A2_11D2_98BC_00C04FC96ABD_.wvu.Rows" localSheetId="28" hidden="1">#REF!,#REF!,#REF!,#REF!,#REF!,#REF!,#REF!,#REF!</definedName>
    <definedName name="Z_EA86CE43_00A2_11D2_98BC_00C04FC96ABD_.wvu.Rows" localSheetId="33" hidden="1">#REF!,#REF!,#REF!,#REF!,#REF!,#REF!,#REF!,#REF!</definedName>
    <definedName name="Z_EA86CE43_00A2_11D2_98BC_00C04FC96ABD_.wvu.Rows" localSheetId="3" hidden="1">#REF!,#REF!,#REF!,#REF!,#REF!,#REF!,#REF!,#REF!</definedName>
    <definedName name="Z_EA86CE43_00A2_11D2_98BC_00C04FC96ABD_.wvu.Rows" localSheetId="43" hidden="1">#REF!,#REF!,#REF!,#REF!,#REF!,#REF!,#REF!,#REF!</definedName>
    <definedName name="Z_EA86CE43_00A2_11D2_98BC_00C04FC96ABD_.wvu.Rows" localSheetId="48" hidden="1">#REF!,#REF!,#REF!,#REF!,#REF!,#REF!,#REF!,#REF!</definedName>
    <definedName name="Z_EA86CE43_00A2_11D2_98BC_00C04FC96ABD_.wvu.Rows" localSheetId="49" hidden="1">#REF!,#REF!,#REF!,#REF!,#REF!,#REF!,#REF!,#REF!</definedName>
    <definedName name="Z_EA86CE43_00A2_11D2_98BC_00C04FC96ABD_.wvu.Rows" localSheetId="7" hidden="1">#REF!,#REF!,#REF!,#REF!,#REF!,#REF!,#REF!,#REF!</definedName>
    <definedName name="Z_EA86CE43_00A2_11D2_98BC_00C04FC96ABD_.wvu.Rows" localSheetId="10" hidden="1">#REF!,#REF!,#REF!,#REF!,#REF!,#REF!,#REF!,#REF!</definedName>
    <definedName name="Z_EA86CE43_00A2_11D2_98BC_00C04FC96ABD_.wvu.Rows" localSheetId="35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localSheetId="20" hidden="1">#REF!,#REF!,#REF!,#REF!,#REF!,#REF!,#REF!,#REF!,#REF!</definedName>
    <definedName name="Z_EA86CE45_00A2_11D2_98BC_00C04FC96ABD_.wvu.Rows" localSheetId="22" hidden="1">#REF!,#REF!,#REF!,#REF!,#REF!,#REF!,#REF!,#REF!,#REF!</definedName>
    <definedName name="Z_EA86CE45_00A2_11D2_98BC_00C04FC96ABD_.wvu.Rows" localSheetId="23" hidden="1">#REF!,#REF!,#REF!,#REF!,#REF!,#REF!,#REF!,#REF!,#REF!</definedName>
    <definedName name="Z_EA86CE45_00A2_11D2_98BC_00C04FC96ABD_.wvu.Rows" localSheetId="24" hidden="1">#REF!,#REF!,#REF!,#REF!,#REF!,#REF!,#REF!,#REF!,#REF!</definedName>
    <definedName name="Z_EA86CE45_00A2_11D2_98BC_00C04FC96ABD_.wvu.Rows" localSheetId="26" hidden="1">#REF!,#REF!,#REF!,#REF!,#REF!,#REF!,#REF!,#REF!,#REF!</definedName>
    <definedName name="Z_EA86CE45_00A2_11D2_98BC_00C04FC96ABD_.wvu.Rows" localSheetId="28" hidden="1">#REF!,#REF!,#REF!,#REF!,#REF!,#REF!,#REF!,#REF!,#REF!</definedName>
    <definedName name="Z_EA86CE45_00A2_11D2_98BC_00C04FC96ABD_.wvu.Rows" localSheetId="31" hidden="1">#REF!,#REF!,#REF!,#REF!,#REF!,#REF!,#REF!,#REF!,#REF!</definedName>
    <definedName name="Z_EA86CE45_00A2_11D2_98BC_00C04FC96ABD_.wvu.Rows" localSheetId="33" hidden="1">#REF!,#REF!,#REF!,#REF!,#REF!,#REF!,#REF!,#REF!,#REF!</definedName>
    <definedName name="Z_EA86CE45_00A2_11D2_98BC_00C04FC96ABD_.wvu.Rows" localSheetId="3" hidden="1">#REF!,#REF!,#REF!,#REF!,#REF!,#REF!,#REF!,#REF!,#REF!</definedName>
    <definedName name="Z_EA86CE45_00A2_11D2_98BC_00C04FC96ABD_.wvu.Rows" localSheetId="43" hidden="1">#REF!,#REF!,#REF!,#REF!,#REF!,#REF!,#REF!,#REF!,#REF!</definedName>
    <definedName name="Z_EA86CE45_00A2_11D2_98BC_00C04FC96ABD_.wvu.Rows" localSheetId="48" hidden="1">#REF!,#REF!,#REF!,#REF!,#REF!,#REF!,#REF!,#REF!,#REF!</definedName>
    <definedName name="Z_EA86CE45_00A2_11D2_98BC_00C04FC96ABD_.wvu.Rows" localSheetId="49" hidden="1">#REF!,#REF!,#REF!,#REF!,#REF!,#REF!,#REF!,#REF!,#REF!</definedName>
    <definedName name="Z_EA86CE45_00A2_11D2_98BC_00C04FC96ABD_.wvu.Rows" localSheetId="7" hidden="1">#REF!,#REF!,#REF!,#REF!,#REF!,#REF!,#REF!,#REF!,#REF!</definedName>
    <definedName name="Z_EA86CE45_00A2_11D2_98BC_00C04FC96ABD_.wvu.Rows" localSheetId="10" hidden="1">#REF!,#REF!,#REF!,#REF!,#REF!,#REF!,#REF!,#REF!,#REF!</definedName>
    <definedName name="Z_EA86CE45_00A2_11D2_98BC_00C04FC96ABD_.wvu.Rows" localSheetId="0" hidden="1">#REF!,#REF!,#REF!,#REF!,#REF!,#REF!,#REF!,#REF!,#REF!</definedName>
    <definedName name="Z_EA86CE45_00A2_11D2_98BC_00C04FC96ABD_.wvu.Rows" localSheetId="6" hidden="1">#REF!,#REF!,#REF!,#REF!,#REF!,#REF!,#REF!,#REF!,#REF!</definedName>
    <definedName name="Z_EA86CE45_00A2_11D2_98BC_00C04FC96ABD_.wvu.Rows" localSheetId="12" hidden="1">#REF!,#REF!,#REF!,#REF!,#REF!,#REF!,#REF!,#REF!,#REF!</definedName>
    <definedName name="Z_EA86CE45_00A2_11D2_98BC_00C04FC96ABD_.wvu.Rows" localSheetId="35" hidden="1">#REF!,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localSheetId="20" hidden="1">#REF!,#REF!,#REF!,#REF!,#REF!,#REF!,#REF!,#REF!,#REF!</definedName>
    <definedName name="Z_EA86CE46_00A2_11D2_98BC_00C04FC96ABD_.wvu.Rows" localSheetId="22" hidden="1">#REF!,#REF!,#REF!,#REF!,#REF!,#REF!,#REF!,#REF!,#REF!</definedName>
    <definedName name="Z_EA86CE46_00A2_11D2_98BC_00C04FC96ABD_.wvu.Rows" localSheetId="23" hidden="1">#REF!,#REF!,#REF!,#REF!,#REF!,#REF!,#REF!,#REF!,#REF!</definedName>
    <definedName name="Z_EA86CE46_00A2_11D2_98BC_00C04FC96ABD_.wvu.Rows" localSheetId="24" hidden="1">#REF!,#REF!,#REF!,#REF!,#REF!,#REF!,#REF!,#REF!,#REF!</definedName>
    <definedName name="Z_EA86CE46_00A2_11D2_98BC_00C04FC96ABD_.wvu.Rows" localSheetId="26" hidden="1">#REF!,#REF!,#REF!,#REF!,#REF!,#REF!,#REF!,#REF!,#REF!</definedName>
    <definedName name="Z_EA86CE46_00A2_11D2_98BC_00C04FC96ABD_.wvu.Rows" localSheetId="28" hidden="1">#REF!,#REF!,#REF!,#REF!,#REF!,#REF!,#REF!,#REF!,#REF!</definedName>
    <definedName name="Z_EA86CE46_00A2_11D2_98BC_00C04FC96ABD_.wvu.Rows" localSheetId="33" hidden="1">#REF!,#REF!,#REF!,#REF!,#REF!,#REF!,#REF!,#REF!,#REF!</definedName>
    <definedName name="Z_EA86CE46_00A2_11D2_98BC_00C04FC96ABD_.wvu.Rows" localSheetId="3" hidden="1">#REF!,#REF!,#REF!,#REF!,#REF!,#REF!,#REF!,#REF!,#REF!</definedName>
    <definedName name="Z_EA86CE46_00A2_11D2_98BC_00C04FC96ABD_.wvu.Rows" localSheetId="43" hidden="1">#REF!,#REF!,#REF!,#REF!,#REF!,#REF!,#REF!,#REF!,#REF!</definedName>
    <definedName name="Z_EA86CE46_00A2_11D2_98BC_00C04FC96ABD_.wvu.Rows" localSheetId="48" hidden="1">#REF!,#REF!,#REF!,#REF!,#REF!,#REF!,#REF!,#REF!,#REF!</definedName>
    <definedName name="Z_EA86CE46_00A2_11D2_98BC_00C04FC96ABD_.wvu.Rows" localSheetId="49" hidden="1">#REF!,#REF!,#REF!,#REF!,#REF!,#REF!,#REF!,#REF!,#REF!</definedName>
    <definedName name="Z_EA86CE46_00A2_11D2_98BC_00C04FC96ABD_.wvu.Rows" localSheetId="7" hidden="1">#REF!,#REF!,#REF!,#REF!,#REF!,#REF!,#REF!,#REF!,#REF!</definedName>
    <definedName name="Z_EA86CE46_00A2_11D2_98BC_00C04FC96ABD_.wvu.Rows" localSheetId="10" hidden="1">#REF!,#REF!,#REF!,#REF!,#REF!,#REF!,#REF!,#REF!,#REF!</definedName>
    <definedName name="Z_EA86CE46_00A2_11D2_98BC_00C04FC96ABD_.wvu.Rows" localSheetId="35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localSheetId="20" hidden="1">#REF!,#REF!,#REF!,#REF!,#REF!,#REF!</definedName>
    <definedName name="Z_EA86CE47_00A2_11D2_98BC_00C04FC96ABD_.wvu.Rows" localSheetId="22" hidden="1">#REF!,#REF!,#REF!,#REF!,#REF!,#REF!</definedName>
    <definedName name="Z_EA86CE47_00A2_11D2_98BC_00C04FC96ABD_.wvu.Rows" localSheetId="23" hidden="1">#REF!,#REF!,#REF!,#REF!,#REF!,#REF!</definedName>
    <definedName name="Z_EA86CE47_00A2_11D2_98BC_00C04FC96ABD_.wvu.Rows" localSheetId="24" hidden="1">#REF!,#REF!,#REF!,#REF!,#REF!,#REF!</definedName>
    <definedName name="Z_EA86CE47_00A2_11D2_98BC_00C04FC96ABD_.wvu.Rows" localSheetId="26" hidden="1">#REF!,#REF!,#REF!,#REF!,#REF!,#REF!</definedName>
    <definedName name="Z_EA86CE47_00A2_11D2_98BC_00C04FC96ABD_.wvu.Rows" localSheetId="28" hidden="1">#REF!,#REF!,#REF!,#REF!,#REF!,#REF!</definedName>
    <definedName name="Z_EA86CE47_00A2_11D2_98BC_00C04FC96ABD_.wvu.Rows" localSheetId="31" hidden="1">#REF!,#REF!,#REF!,#REF!,#REF!,#REF!</definedName>
    <definedName name="Z_EA86CE47_00A2_11D2_98BC_00C04FC96ABD_.wvu.Rows" localSheetId="33" hidden="1">#REF!,#REF!,#REF!,#REF!,#REF!,#REF!</definedName>
    <definedName name="Z_EA86CE47_00A2_11D2_98BC_00C04FC96ABD_.wvu.Rows" localSheetId="3" hidden="1">#REF!,#REF!,#REF!,#REF!,#REF!,#REF!</definedName>
    <definedName name="Z_EA86CE47_00A2_11D2_98BC_00C04FC96ABD_.wvu.Rows" localSheetId="43" hidden="1">#REF!,#REF!,#REF!,#REF!,#REF!,#REF!</definedName>
    <definedName name="Z_EA86CE47_00A2_11D2_98BC_00C04FC96ABD_.wvu.Rows" localSheetId="48" hidden="1">#REF!,#REF!,#REF!,#REF!,#REF!,#REF!</definedName>
    <definedName name="Z_EA86CE47_00A2_11D2_98BC_00C04FC96ABD_.wvu.Rows" localSheetId="49" hidden="1">#REF!,#REF!,#REF!,#REF!,#REF!,#REF!</definedName>
    <definedName name="Z_EA86CE47_00A2_11D2_98BC_00C04FC96ABD_.wvu.Rows" localSheetId="7" hidden="1">#REF!,#REF!,#REF!,#REF!,#REF!,#REF!</definedName>
    <definedName name="Z_EA86CE47_00A2_11D2_98BC_00C04FC96ABD_.wvu.Rows" localSheetId="10" hidden="1">#REF!,#REF!,#REF!,#REF!,#REF!,#REF!</definedName>
    <definedName name="Z_EA86CE47_00A2_11D2_98BC_00C04FC96ABD_.wvu.Rows" localSheetId="0" hidden="1">#REF!,#REF!,#REF!,#REF!,#REF!,#REF!</definedName>
    <definedName name="Z_EA86CE47_00A2_11D2_98BC_00C04FC96ABD_.wvu.Rows" localSheetId="6" hidden="1">#REF!,#REF!,#REF!,#REF!,#REF!,#REF!</definedName>
    <definedName name="Z_EA86CE47_00A2_11D2_98BC_00C04FC96ABD_.wvu.Rows" localSheetId="12" hidden="1">#REF!,#REF!,#REF!,#REF!,#REF!,#REF!</definedName>
    <definedName name="Z_EA86CE47_00A2_11D2_98BC_00C04FC96ABD_.wvu.Rows" localSheetId="35" hidden="1">#REF!,#REF!,#REF!,#REF!,#REF!,#REF!</definedName>
    <definedName name="Z_EA86CE47_00A2_11D2_98BC_00C04FC96ABD_.wvu.Rows" hidden="1">#REF!,#REF!,#REF!,#REF!,#REF!,#REF!</definedName>
    <definedName name="zaGraf">#REF!</definedName>
    <definedName name="zamezam" localSheetId="1" hidden="1">#REF!</definedName>
    <definedName name="zamezam" localSheetId="13" hidden="1">#REF!</definedName>
    <definedName name="zamezam" localSheetId="14" hidden="1">#REF!</definedName>
    <definedName name="zamezam" localSheetId="15" hidden="1">#REF!</definedName>
    <definedName name="zamezam" localSheetId="16" hidden="1">#REF!</definedName>
    <definedName name="zamezam" localSheetId="17" hidden="1">#REF!</definedName>
    <definedName name="zamezam" localSheetId="18" hidden="1">#REF!</definedName>
    <definedName name="zamezam" localSheetId="19" hidden="1">#REF!</definedName>
    <definedName name="zamezam" localSheetId="20" hidden="1">#REF!</definedName>
    <definedName name="zamezam" localSheetId="21" hidden="1">#REF!</definedName>
    <definedName name="zamezam" localSheetId="22" hidden="1">#REF!</definedName>
    <definedName name="zamezam" localSheetId="23" hidden="1">#REF!</definedName>
    <definedName name="zamezam" localSheetId="24" hidden="1">#REF!</definedName>
    <definedName name="zamezam" localSheetId="25" hidden="1">#REF!</definedName>
    <definedName name="zamezam" localSheetId="26" hidden="1">#REF!</definedName>
    <definedName name="zamezam" localSheetId="28" hidden="1">#REF!</definedName>
    <definedName name="zamezam" localSheetId="31" hidden="1">#REF!</definedName>
    <definedName name="zamezam" localSheetId="32" hidden="1">#REF!</definedName>
    <definedName name="zamezam" localSheetId="33" hidden="1">#REF!</definedName>
    <definedName name="zamezam" localSheetId="3" hidden="1">#REF!</definedName>
    <definedName name="zamezam" localSheetId="43" hidden="1">#REF!</definedName>
    <definedName name="zamezam" localSheetId="48" hidden="1">#REF!</definedName>
    <definedName name="zamezam" localSheetId="49" hidden="1">#REF!</definedName>
    <definedName name="zamezam" localSheetId="7" hidden="1">#REF!</definedName>
    <definedName name="zamezam" localSheetId="8" hidden="1">#REF!</definedName>
    <definedName name="zamezam" localSheetId="9" hidden="1">#REF!</definedName>
    <definedName name="zamezam" localSheetId="10" hidden="1">#REF!</definedName>
    <definedName name="zamezam" localSheetId="11" hidden="1">#REF!</definedName>
    <definedName name="zamezam" localSheetId="40" hidden="1">#REF!</definedName>
    <definedName name="zamezam" localSheetId="50" hidden="1">#REF!</definedName>
    <definedName name="zamezam" localSheetId="35" hidden="1">#REF!</definedName>
    <definedName name="zamezam" hidden="1">#REF!</definedName>
    <definedName name="zaNapBr">#REF!</definedName>
    <definedName name="zaNapomenu">#REF!</definedName>
    <definedName name="zaNapomenu1">#REF!</definedName>
    <definedName name="zaNapTxt">#REF!</definedName>
    <definedName name="zaNapTxtJan">#REF!</definedName>
    <definedName name="zaNaslov">#REF!</definedName>
    <definedName name="zap.">OFFSET(#REF!,0,0,COUNTA(#REF!),COUNTA(#REF!))</definedName>
    <definedName name="zaPdf">#REF!</definedName>
    <definedName name="zaPecat">#REF!</definedName>
    <definedName name="zapisi" comment="tabela za zapise" localSheetId="1">OFFSET(Drz. #REF!,0,0,COUNTA(Drz. #REF!),COUNTA(Drz. #REF!))</definedName>
    <definedName name="zapisi" comment="tabela za zapise" localSheetId="20">OFFSET(Drz. #REF!,0,0,COUNTA(Drz. #REF!),COUNTA(Drz. #REF!))</definedName>
    <definedName name="zapisi" comment="tabela za zapise" localSheetId="26">OFFSET(Drz. #REF!,0,0,COUNTA(Drz. #REF!),COUNTA(Drz. #REF!))</definedName>
    <definedName name="zapisi" comment="tabela za zapise" localSheetId="28">OFFSET(Drz. #REF!,0,0,COUNTA(Drz. #REF!),COUNTA(Drz. #REF!))</definedName>
    <definedName name="zapisi" comment="tabela za zapise" localSheetId="49">OFFSET(Drz. #REF!,0,0,COUNTA(Drz. #REF!),COUNTA(Drz. #REF!))</definedName>
    <definedName name="zapisi" comment="tabela za zapise" localSheetId="8">OFFSET(Drz. #REF!,0,0,COUNTA(Drz. #REF!),COUNTA(Drz. #REF!))</definedName>
    <definedName name="zapisi" comment="tabela za zapise" localSheetId="0">OFFSET(Drz. #REF!,0,0,COUNTA(Drz. #REF!),COUNTA(Drz. #REF!))</definedName>
    <definedName name="zapisi" comment="tabela za zapise" localSheetId="6">OFFSET(Drz. #REF!,0,0,COUNTA(Drz. #REF!),COUNTA(Drz. #REF!))</definedName>
    <definedName name="zapisi" comment="tabela za zapise" localSheetId="12">OFFSET(Drz. #REF!,0,0,COUNTA(Drz. #REF!),COUNTA(Drz. #REF!))</definedName>
    <definedName name="zapisi" comment="tabela za zapise" localSheetId="35">OFFSET(Drz. #REF!,0,0,COUNTA(Drz. #REF!),COUNTA(Drz. #REF!))</definedName>
    <definedName name="zapisi" comment="tabela za zapise">OFFSET(Drz. #REF!,0,0,COUNTA(Drz. #REF!),COUNTA(Drz. #REF!))</definedName>
    <definedName name="zb" localSheetId="1" hidden="1">{"WEO",#N/A,FALSE,"T"}</definedName>
    <definedName name="zb" localSheetId="13" hidden="1">{"WEO",#N/A,FALSE,"T"}</definedName>
    <definedName name="zb" localSheetId="20" hidden="1">{"WEO",#N/A,FALSE,"T"}</definedName>
    <definedName name="zb" localSheetId="21" hidden="1">{"WEO",#N/A,FALSE,"T"}</definedName>
    <definedName name="zb" localSheetId="22" hidden="1">{"WEO",#N/A,FALSE,"T"}</definedName>
    <definedName name="zb" localSheetId="23" hidden="1">{"WEO",#N/A,FALSE,"T"}</definedName>
    <definedName name="zb" localSheetId="28" hidden="1">{"WEO",#N/A,FALSE,"T"}</definedName>
    <definedName name="zb" localSheetId="31" hidden="1">{"WEO",#N/A,FALSE,"T"}</definedName>
    <definedName name="zb" localSheetId="32" hidden="1">{"WEO",#N/A,FALSE,"T"}</definedName>
    <definedName name="zb" localSheetId="3" hidden="1">{"WEO",#N/A,FALSE,"T"}</definedName>
    <definedName name="zb" localSheetId="43" hidden="1">{"WEO",#N/A,FALSE,"T"}</definedName>
    <definedName name="zb" localSheetId="44" hidden="1">{"WEO",#N/A,FALSE,"T"}</definedName>
    <definedName name="zb" localSheetId="46" hidden="1">{"WEO",#N/A,FALSE,"T"}</definedName>
    <definedName name="zb" localSheetId="48" hidden="1">{"WEO",#N/A,FALSE,"T"}</definedName>
    <definedName name="zb" localSheetId="49" hidden="1">{"WEO",#N/A,FALSE,"T"}</definedName>
    <definedName name="zb" localSheetId="7" hidden="1">{"WEO",#N/A,FALSE,"T"}</definedName>
    <definedName name="zb" localSheetId="8" hidden="1">{"WEO",#N/A,FALSE,"T"}</definedName>
    <definedName name="zb" localSheetId="10" hidden="1">{"WEO",#N/A,FALSE,"T"}</definedName>
    <definedName name="zb" localSheetId="40" hidden="1">{"WEO",#N/A,FALSE,"T"}</definedName>
    <definedName name="zb" localSheetId="50" hidden="1">{"WEO",#N/A,FALSE,"T"}</definedName>
    <definedName name="zb" localSheetId="0" hidden="1">{"WEO",#N/A,FALSE,"T"}</definedName>
    <definedName name="zb" localSheetId="6" hidden="1">{"WEO",#N/A,FALSE,"T"}</definedName>
    <definedName name="zb" localSheetId="12" hidden="1">{"WEO",#N/A,FALSE,"T"}</definedName>
    <definedName name="zb" localSheetId="35" hidden="1">{"WEO",#N/A,FALSE,"T"}</definedName>
    <definedName name="zb" hidden="1">{"WEO",#N/A,FALSE,"T"}</definedName>
    <definedName name="zc" localSheetId="1" hidden="1">{"Tab1",#N/A,FALSE,"P";"Tab2",#N/A,FALSE,"P"}</definedName>
    <definedName name="zc" localSheetId="13" hidden="1">{"Tab1",#N/A,FALSE,"P";"Tab2",#N/A,FALSE,"P"}</definedName>
    <definedName name="zc" localSheetId="20" hidden="1">{"Tab1",#N/A,FALSE,"P";"Tab2",#N/A,FALSE,"P"}</definedName>
    <definedName name="zc" localSheetId="21" hidden="1">{"Tab1",#N/A,FALSE,"P";"Tab2",#N/A,FALSE,"P"}</definedName>
    <definedName name="zc" localSheetId="22" hidden="1">{"Tab1",#N/A,FALSE,"P";"Tab2",#N/A,FALSE,"P"}</definedName>
    <definedName name="zc" localSheetId="23" hidden="1">{"Tab1",#N/A,FALSE,"P";"Tab2",#N/A,FALSE,"P"}</definedName>
    <definedName name="zc" localSheetId="28" hidden="1">{"Tab1",#N/A,FALSE,"P";"Tab2",#N/A,FALSE,"P"}</definedName>
    <definedName name="zc" localSheetId="31" hidden="1">{"Tab1",#N/A,FALSE,"P";"Tab2",#N/A,FALSE,"P"}</definedName>
    <definedName name="zc" localSheetId="32" hidden="1">{"Tab1",#N/A,FALSE,"P";"Tab2",#N/A,FALSE,"P"}</definedName>
    <definedName name="zc" localSheetId="3" hidden="1">{"Tab1",#N/A,FALSE,"P";"Tab2",#N/A,FALSE,"P"}</definedName>
    <definedName name="zc" localSheetId="43" hidden="1">{"Tab1",#N/A,FALSE,"P";"Tab2",#N/A,FALSE,"P"}</definedName>
    <definedName name="zc" localSheetId="44" hidden="1">{"Tab1",#N/A,FALSE,"P";"Tab2",#N/A,FALSE,"P"}</definedName>
    <definedName name="zc" localSheetId="46" hidden="1">{"Tab1",#N/A,FALSE,"P";"Tab2",#N/A,FALSE,"P"}</definedName>
    <definedName name="zc" localSheetId="48" hidden="1">{"Tab1",#N/A,FALSE,"P";"Tab2",#N/A,FALSE,"P"}</definedName>
    <definedName name="zc" localSheetId="49" hidden="1">{"Tab1",#N/A,FALSE,"P";"Tab2",#N/A,FALSE,"P"}</definedName>
    <definedName name="zc" localSheetId="7" hidden="1">{"Tab1",#N/A,FALSE,"P";"Tab2",#N/A,FALSE,"P"}</definedName>
    <definedName name="zc" localSheetId="8" hidden="1">{"Tab1",#N/A,FALSE,"P";"Tab2",#N/A,FALSE,"P"}</definedName>
    <definedName name="zc" localSheetId="10" hidden="1">{"Tab1",#N/A,FALSE,"P";"Tab2",#N/A,FALSE,"P"}</definedName>
    <definedName name="zc" localSheetId="40" hidden="1">{"Tab1",#N/A,FALSE,"P";"Tab2",#N/A,FALSE,"P"}</definedName>
    <definedName name="zc" localSheetId="50" hidden="1">{"Tab1",#N/A,FALSE,"P";"Tab2",#N/A,FALSE,"P"}</definedName>
    <definedName name="zc" localSheetId="0" hidden="1">{"Tab1",#N/A,FALSE,"P";"Tab2",#N/A,FALSE,"P"}</definedName>
    <definedName name="zc" localSheetId="6" hidden="1">{"Tab1",#N/A,FALSE,"P";"Tab2",#N/A,FALSE,"P"}</definedName>
    <definedName name="zc" localSheetId="12" hidden="1">{"Tab1",#N/A,FALSE,"P";"Tab2",#N/A,FALSE,"P"}</definedName>
    <definedName name="zc" localSheetId="35" hidden="1">{"Tab1",#N/A,FALSE,"P";"Tab2",#N/A,FALSE,"P"}</definedName>
    <definedName name="zc" hidden="1">{"Tab1",#N/A,FALSE,"P";"Tab2",#N/A,FALSE,"P"}</definedName>
    <definedName name="zczxcz" localSheetId="1" hidden="1">{"Tab1",#N/A,FALSE,"P";"Tab2",#N/A,FALSE,"P"}</definedName>
    <definedName name="zczxcz" localSheetId="13" hidden="1">{"Tab1",#N/A,FALSE,"P";"Tab2",#N/A,FALSE,"P"}</definedName>
    <definedName name="zczxcz" localSheetId="20" hidden="1">{"Tab1",#N/A,FALSE,"P";"Tab2",#N/A,FALSE,"P"}</definedName>
    <definedName name="zczxcz" localSheetId="21" hidden="1">{"Tab1",#N/A,FALSE,"P";"Tab2",#N/A,FALSE,"P"}</definedName>
    <definedName name="zczxcz" localSheetId="22" hidden="1">{"Tab1",#N/A,FALSE,"P";"Tab2",#N/A,FALSE,"P"}</definedName>
    <definedName name="zczxcz" localSheetId="23" hidden="1">{"Tab1",#N/A,FALSE,"P";"Tab2",#N/A,FALSE,"P"}</definedName>
    <definedName name="zczxcz" localSheetId="28" hidden="1">{"Tab1",#N/A,FALSE,"P";"Tab2",#N/A,FALSE,"P"}</definedName>
    <definedName name="zczxcz" localSheetId="31" hidden="1">{"Tab1",#N/A,FALSE,"P";"Tab2",#N/A,FALSE,"P"}</definedName>
    <definedName name="zczxcz" localSheetId="32" hidden="1">{"Tab1",#N/A,FALSE,"P";"Tab2",#N/A,FALSE,"P"}</definedName>
    <definedName name="zczxcz" localSheetId="3" hidden="1">{"Tab1",#N/A,FALSE,"P";"Tab2",#N/A,FALSE,"P"}</definedName>
    <definedName name="zczxcz" localSheetId="43" hidden="1">{"Tab1",#N/A,FALSE,"P";"Tab2",#N/A,FALSE,"P"}</definedName>
    <definedName name="zczxcz" localSheetId="44" hidden="1">{"Tab1",#N/A,FALSE,"P";"Tab2",#N/A,FALSE,"P"}</definedName>
    <definedName name="zczxcz" localSheetId="46" hidden="1">{"Tab1",#N/A,FALSE,"P";"Tab2",#N/A,FALSE,"P"}</definedName>
    <definedName name="zczxcz" localSheetId="48" hidden="1">{"Tab1",#N/A,FALSE,"P";"Tab2",#N/A,FALSE,"P"}</definedName>
    <definedName name="zczxcz" localSheetId="49" hidden="1">{"Tab1",#N/A,FALSE,"P";"Tab2",#N/A,FALSE,"P"}</definedName>
    <definedName name="zczxcz" localSheetId="7" hidden="1">{"Tab1",#N/A,FALSE,"P";"Tab2",#N/A,FALSE,"P"}</definedName>
    <definedName name="zczxcz" localSheetId="8" hidden="1">{"Tab1",#N/A,FALSE,"P";"Tab2",#N/A,FALSE,"P"}</definedName>
    <definedName name="zczxcz" localSheetId="10" hidden="1">{"Tab1",#N/A,FALSE,"P";"Tab2",#N/A,FALSE,"P"}</definedName>
    <definedName name="zczxcz" localSheetId="40" hidden="1">{"Tab1",#N/A,FALSE,"P";"Tab2",#N/A,FALSE,"P"}</definedName>
    <definedName name="zczxcz" localSheetId="50" hidden="1">{"Tab1",#N/A,FALSE,"P";"Tab2",#N/A,FALSE,"P"}</definedName>
    <definedName name="zczxcz" localSheetId="0" hidden="1">{"Tab1",#N/A,FALSE,"P";"Tab2",#N/A,FALSE,"P"}</definedName>
    <definedName name="zczxcz" localSheetId="6" hidden="1">{"Tab1",#N/A,FALSE,"P";"Tab2",#N/A,FALSE,"P"}</definedName>
    <definedName name="zczxcz" localSheetId="12" hidden="1">{"Tab1",#N/A,FALSE,"P";"Tab2",#N/A,FALSE,"P"}</definedName>
    <definedName name="zczxcz" localSheetId="35" hidden="1">{"Tab1",#N/A,FALSE,"P";"Tab2",#N/A,FALSE,"P"}</definedName>
    <definedName name="zczxcz" hidden="1">{"Tab1",#N/A,FALSE,"P";"Tab2",#N/A,FALSE,"P"}</definedName>
    <definedName name="ZERO_INTERNA" localSheetId="21">#REF!</definedName>
    <definedName name="ZERO_INTERNA" localSheetId="22">#REF!</definedName>
    <definedName name="ZERO_INTERNA" localSheetId="23">#REF!</definedName>
    <definedName name="ZERO_INTERNA" localSheetId="24">#REF!</definedName>
    <definedName name="ZERO_INTERNA" localSheetId="26">#REF!</definedName>
    <definedName name="ZERO_INTERNA" localSheetId="28">#REF!</definedName>
    <definedName name="ZERO_INTERNA" localSheetId="31">#REF!</definedName>
    <definedName name="ZERO_INTERNA" localSheetId="33">#REF!</definedName>
    <definedName name="ZERO_INTERNA" localSheetId="3">#REF!</definedName>
    <definedName name="ZERO_INTERNA" localSheetId="43">#REF!</definedName>
    <definedName name="ZERO_INTERNA" localSheetId="48">#REF!</definedName>
    <definedName name="ZERO_INTERNA" localSheetId="49">#REF!</definedName>
    <definedName name="ZERO_INTERNA" localSheetId="7">#REF!</definedName>
    <definedName name="ZERO_INTERNA" localSheetId="10">#REF!</definedName>
    <definedName name="ZERO_INTERNA" localSheetId="40">#REF!</definedName>
    <definedName name="ZERO_INTERNA" localSheetId="0">#REF!</definedName>
    <definedName name="ZERO_INTERNA" localSheetId="6">#REF!</definedName>
    <definedName name="ZERO_INTERNA" localSheetId="12">#REF!</definedName>
    <definedName name="ZERO_INTERNA" localSheetId="35">#REF!</definedName>
    <definedName name="ZERO_INTERNA">#REF!</definedName>
    <definedName name="zhu" localSheetId="1">#REF!</definedName>
    <definedName name="zhu" localSheetId="21">#REF!</definedName>
    <definedName name="zhu" localSheetId="22">#REF!</definedName>
    <definedName name="zhu" localSheetId="23">#REF!</definedName>
    <definedName name="zhu" localSheetId="24">#REF!</definedName>
    <definedName name="zhu" localSheetId="26">#REF!</definedName>
    <definedName name="zhu" localSheetId="28">#REF!</definedName>
    <definedName name="zhu" localSheetId="33">#REF!</definedName>
    <definedName name="zhu" localSheetId="3">#REF!</definedName>
    <definedName name="zhu" localSheetId="43">#REF!</definedName>
    <definedName name="zhu" localSheetId="44">#REF!</definedName>
    <definedName name="zhu" localSheetId="46">#REF!</definedName>
    <definedName name="zhu" localSheetId="48">#REF!</definedName>
    <definedName name="zhu" localSheetId="49">#REF!</definedName>
    <definedName name="zhu" localSheetId="8">#REF!</definedName>
    <definedName name="zhu" localSheetId="10">#REF!</definedName>
    <definedName name="zhu" localSheetId="40">#REF!</definedName>
    <definedName name="zhu" localSheetId="50">#REF!</definedName>
    <definedName name="zhu" localSheetId="35">#REF!</definedName>
    <definedName name="zhu">#REF!</definedName>
    <definedName name="zio" localSheetId="1" hidden="1">{"Tab1",#N/A,FALSE,"P";"Tab2",#N/A,FALSE,"P"}</definedName>
    <definedName name="zio" localSheetId="13" hidden="1">{"Tab1",#N/A,FALSE,"P";"Tab2",#N/A,FALSE,"P"}</definedName>
    <definedName name="zio" localSheetId="20" hidden="1">{"Tab1",#N/A,FALSE,"P";"Tab2",#N/A,FALSE,"P"}</definedName>
    <definedName name="zio" localSheetId="21" hidden="1">{"Tab1",#N/A,FALSE,"P";"Tab2",#N/A,FALSE,"P"}</definedName>
    <definedName name="zio" localSheetId="22" hidden="1">{"Tab1",#N/A,FALSE,"P";"Tab2",#N/A,FALSE,"P"}</definedName>
    <definedName name="zio" localSheetId="23" hidden="1">{"Tab1",#N/A,FALSE,"P";"Tab2",#N/A,FALSE,"P"}</definedName>
    <definedName name="zio" localSheetId="28" hidden="1">{"Tab1",#N/A,FALSE,"P";"Tab2",#N/A,FALSE,"P"}</definedName>
    <definedName name="zio" localSheetId="31" hidden="1">{"Tab1",#N/A,FALSE,"P";"Tab2",#N/A,FALSE,"P"}</definedName>
    <definedName name="zio" localSheetId="32" hidden="1">{"Tab1",#N/A,FALSE,"P";"Tab2",#N/A,FALSE,"P"}</definedName>
    <definedName name="zio" localSheetId="3" hidden="1">{"Tab1",#N/A,FALSE,"P";"Tab2",#N/A,FALSE,"P"}</definedName>
    <definedName name="zio" localSheetId="43" hidden="1">{"Tab1",#N/A,FALSE,"P";"Tab2",#N/A,FALSE,"P"}</definedName>
    <definedName name="zio" localSheetId="44" hidden="1">{"Tab1",#N/A,FALSE,"P";"Tab2",#N/A,FALSE,"P"}</definedName>
    <definedName name="zio" localSheetId="46" hidden="1">{"Tab1",#N/A,FALSE,"P";"Tab2",#N/A,FALSE,"P"}</definedName>
    <definedName name="zio" localSheetId="48" hidden="1">{"Tab1",#N/A,FALSE,"P";"Tab2",#N/A,FALSE,"P"}</definedName>
    <definedName name="zio" localSheetId="49" hidden="1">{"Tab1",#N/A,FALSE,"P";"Tab2",#N/A,FALSE,"P"}</definedName>
    <definedName name="zio" localSheetId="7" hidden="1">{"Tab1",#N/A,FALSE,"P";"Tab2",#N/A,FALSE,"P"}</definedName>
    <definedName name="zio" localSheetId="8" hidden="1">{"Tab1",#N/A,FALSE,"P";"Tab2",#N/A,FALSE,"P"}</definedName>
    <definedName name="zio" localSheetId="10" hidden="1">{"Tab1",#N/A,FALSE,"P";"Tab2",#N/A,FALSE,"P"}</definedName>
    <definedName name="zio" localSheetId="40" hidden="1">{"Tab1",#N/A,FALSE,"P";"Tab2",#N/A,FALSE,"P"}</definedName>
    <definedName name="zio" localSheetId="50" hidden="1">{"Tab1",#N/A,FALSE,"P";"Tab2",#N/A,FALSE,"P"}</definedName>
    <definedName name="zio" localSheetId="0" hidden="1">{"Tab1",#N/A,FALSE,"P";"Tab2",#N/A,FALSE,"P"}</definedName>
    <definedName name="zio" localSheetId="6" hidden="1">{"Tab1",#N/A,FALSE,"P";"Tab2",#N/A,FALSE,"P"}</definedName>
    <definedName name="zio" localSheetId="12" hidden="1">{"Tab1",#N/A,FALSE,"P";"Tab2",#N/A,FALSE,"P"}</definedName>
    <definedName name="zio" localSheetId="35" hidden="1">{"Tab1",#N/A,FALSE,"P";"Tab2",#N/A,FALSE,"P"}</definedName>
    <definedName name="zio" hidden="1">{"Tab1",#N/A,FALSE,"P";"Tab2",#N/A,FALSE,"P"}</definedName>
    <definedName name="zj" localSheetId="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3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3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5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3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1jan">#REF!</definedName>
    <definedName name="zn2jan">#REF!</definedName>
    <definedName name="zn3jan">#REF!</definedName>
    <definedName name="zn4jan">#REF!</definedName>
    <definedName name="zn5jan">#REF!</definedName>
    <definedName name="ZnFHaeuf" localSheetId="1">[0]!_____________cp4</definedName>
    <definedName name="ZnFHaeuf" localSheetId="13">'G V.0.10.'!_____________cp3</definedName>
    <definedName name="ZnFHaeuf" localSheetId="20">#N/A</definedName>
    <definedName name="ZnFHaeuf" localSheetId="21">#N/A</definedName>
    <definedName name="ZnFHaeuf" localSheetId="22">#N/A</definedName>
    <definedName name="ZnFHaeuf" localSheetId="23">#N/A</definedName>
    <definedName name="ZnFHaeuf" localSheetId="28">#N/A</definedName>
    <definedName name="ZnFHaeuf" localSheetId="31">'G V.0.27.'!_____________cp4</definedName>
    <definedName name="ZnFHaeuf" localSheetId="32">'G V.0.8.'!_____________cp3</definedName>
    <definedName name="ZnFHaeuf" localSheetId="3">#N/A</definedName>
    <definedName name="ZnFHaeuf" localSheetId="43">'T V.0.5.'!_____________cp3</definedName>
    <definedName name="ZnFHaeuf" localSheetId="44">#N/A</definedName>
    <definedName name="ZnFHaeuf" localSheetId="46">[0]!_____________cp3</definedName>
    <definedName name="ZnFHaeuf" localSheetId="48">[0]!_____________cp4</definedName>
    <definedName name="ZnFHaeuf" localSheetId="49">[0]!_____________cp4</definedName>
    <definedName name="ZnFHaeuf" localSheetId="7">#N/A</definedName>
    <definedName name="ZnFHaeuf" localSheetId="8">[0]!_____________cp4</definedName>
    <definedName name="ZnFHaeuf" localSheetId="10">#N/A</definedName>
    <definedName name="ZnFHaeuf" localSheetId="40">#N/A</definedName>
    <definedName name="ZnFHaeuf" localSheetId="50">'T V.0.6.'!ZnFHaeuf</definedName>
    <definedName name="ZnFHaeuf" localSheetId="0">T.V.0.1.!_____________cp4</definedName>
    <definedName name="ZnFHaeuf" localSheetId="6">T.V.0.2.!_____________cp4</definedName>
    <definedName name="ZnFHaeuf" localSheetId="12">#N/A</definedName>
    <definedName name="ZnFHaeuf" localSheetId="35">#N/A</definedName>
    <definedName name="ZnFHaeuf">'G V.0.8.'!_____________cp4</definedName>
    <definedName name="zrrae" localSheetId="1">#REF!</definedName>
    <definedName name="zrrae" localSheetId="21">#REF!</definedName>
    <definedName name="zrrae" localSheetId="22">#REF!</definedName>
    <definedName name="zrrae" localSheetId="23">#REF!</definedName>
    <definedName name="zrrae" localSheetId="24">#REF!</definedName>
    <definedName name="zrrae" localSheetId="26">#REF!</definedName>
    <definedName name="zrrae" localSheetId="28">#REF!</definedName>
    <definedName name="zrrae" localSheetId="31">#REF!</definedName>
    <definedName name="zrrae" localSheetId="33">#REF!</definedName>
    <definedName name="zrrae" localSheetId="3">#REF!</definedName>
    <definedName name="zrrae" localSheetId="43">#REF!</definedName>
    <definedName name="zrrae" localSheetId="44">#REF!</definedName>
    <definedName name="zrrae" localSheetId="46">#REF!</definedName>
    <definedName name="zrrae" localSheetId="48">#REF!</definedName>
    <definedName name="zrrae" localSheetId="49">#REF!</definedName>
    <definedName name="zrrae" localSheetId="7">#REF!</definedName>
    <definedName name="zrrae" localSheetId="8">#REF!</definedName>
    <definedName name="zrrae" localSheetId="10">#REF!</definedName>
    <definedName name="zrrae" localSheetId="40">#REF!</definedName>
    <definedName name="zrrae" localSheetId="50">#REF!</definedName>
    <definedName name="zrrae" localSheetId="35">#REF!</definedName>
    <definedName name="zrrae">#REF!</definedName>
    <definedName name="ztr" localSheetId="1" hidden="1">{"'előző év december'!$A$2:$CP$214"}</definedName>
    <definedName name="ztr" localSheetId="13" hidden="1">{"'előző év december'!$A$2:$CP$214"}</definedName>
    <definedName name="ztr" localSheetId="14" hidden="1">{"'előző év december'!$A$2:$CP$214"}</definedName>
    <definedName name="ztr" localSheetId="15" hidden="1">{"'előző év december'!$A$2:$CP$214"}</definedName>
    <definedName name="ztr" localSheetId="16" hidden="1">{"'előző év december'!$A$2:$CP$214"}</definedName>
    <definedName name="ztr" localSheetId="17" hidden="1">{"'előző év december'!$A$2:$CP$214"}</definedName>
    <definedName name="ztr" localSheetId="18" hidden="1">{"'előző év december'!$A$2:$CP$214"}</definedName>
    <definedName name="ztr" localSheetId="19" hidden="1">{"'előző év december'!$A$2:$CP$214"}</definedName>
    <definedName name="ztr" localSheetId="20" hidden="1">{"'előző év december'!$A$2:$CP$214"}</definedName>
    <definedName name="ztr" localSheetId="21" hidden="1">{"'előző év december'!$A$2:$CP$214"}</definedName>
    <definedName name="ztr" localSheetId="22" hidden="1">{"'előző év december'!$A$2:$CP$214"}</definedName>
    <definedName name="ztr" localSheetId="23" hidden="1">{"'előző év december'!$A$2:$CP$214"}</definedName>
    <definedName name="ztr" localSheetId="28" hidden="1">{"'előző év december'!$A$2:$CP$214"}</definedName>
    <definedName name="ztr" localSheetId="31" hidden="1">{"'előző év december'!$A$2:$CP$214"}</definedName>
    <definedName name="ztr" localSheetId="32" hidden="1">{"'előző év december'!$A$2:$CP$214"}</definedName>
    <definedName name="ztr" localSheetId="3" hidden="1">{"'előző év december'!$A$2:$CP$214"}</definedName>
    <definedName name="ztr" localSheetId="43" hidden="1">{"'előző év december'!$A$2:$CP$214"}</definedName>
    <definedName name="ztr" localSheetId="44" hidden="1">{"'előző év december'!$A$2:$CP$214"}</definedName>
    <definedName name="ztr" localSheetId="46" hidden="1">{"'előző év december'!$A$2:$CP$214"}</definedName>
    <definedName name="ztr" localSheetId="48" hidden="1">{"'előző év december'!$A$2:$CP$214"}</definedName>
    <definedName name="ztr" localSheetId="49" hidden="1">{"'előző év december'!$A$2:$CP$214"}</definedName>
    <definedName name="ztr" localSheetId="7" hidden="1">{"'előző év december'!$A$2:$CP$214"}</definedName>
    <definedName name="ztr" localSheetId="8" hidden="1">{"'előző év december'!$A$2:$CP$214"}</definedName>
    <definedName name="ztr" localSheetId="9" hidden="1">{"'előző év december'!$A$2:$CP$214"}</definedName>
    <definedName name="ztr" localSheetId="10" hidden="1">{"'előző év december'!$A$2:$CP$214"}</definedName>
    <definedName name="ztr" localSheetId="11" hidden="1">{"'előző év december'!$A$2:$CP$214"}</definedName>
    <definedName name="ztr" localSheetId="40" hidden="1">{"'előző év december'!$A$2:$CP$214"}</definedName>
    <definedName name="ztr" localSheetId="50" hidden="1">{"'előző év december'!$A$2:$CP$214"}</definedName>
    <definedName name="ztr" localSheetId="0" hidden="1">{"'előző év december'!$A$2:$CP$214"}</definedName>
    <definedName name="ztr" localSheetId="6" hidden="1">{"'előző év december'!$A$2:$CP$214"}</definedName>
    <definedName name="ztr" localSheetId="12" hidden="1">{"'előző év december'!$A$2:$CP$214"}</definedName>
    <definedName name="ztr" localSheetId="35" hidden="1">{"'előző év december'!$A$2:$CP$214"}</definedName>
    <definedName name="ztr" hidden="1">{"'előző év december'!$A$2:$CP$214"}</definedName>
    <definedName name="ztr_1" localSheetId="1" hidden="1">{"'előző év december'!$A$2:$CP$214"}</definedName>
    <definedName name="ztr_1" localSheetId="20" hidden="1">{"'előző év december'!$A$2:$CP$214"}</definedName>
    <definedName name="ztr_1" localSheetId="28" hidden="1">{"'előző év december'!$A$2:$CP$214"}</definedName>
    <definedName name="ztr_1" localSheetId="8" hidden="1">{"'előző év december'!$A$2:$CP$214"}</definedName>
    <definedName name="ztr_1" localSheetId="0" hidden="1">{"'előző év december'!$A$2:$CP$214"}</definedName>
    <definedName name="ztr_1" localSheetId="6" hidden="1">{"'előző év december'!$A$2:$CP$214"}</definedName>
    <definedName name="ztr_1" localSheetId="12" hidden="1">{"'előző év december'!$A$2:$CP$214"}</definedName>
    <definedName name="ztr_1" localSheetId="35" hidden="1">{"'előző év december'!$A$2:$CP$214"}</definedName>
    <definedName name="ztr_1" hidden="1">{"'előző év december'!$A$2:$CP$214"}</definedName>
    <definedName name="zv" localSheetId="1" hidden="1">{"Minpmon",#N/A,FALSE,"Monthinput"}</definedName>
    <definedName name="zv" localSheetId="13" hidden="1">{"Minpmon",#N/A,FALSE,"Monthinput"}</definedName>
    <definedName name="zv" localSheetId="20" hidden="1">{"Minpmon",#N/A,FALSE,"Monthinput"}</definedName>
    <definedName name="zv" localSheetId="21" hidden="1">{"Minpmon",#N/A,FALSE,"Monthinput"}</definedName>
    <definedName name="zv" localSheetId="22" hidden="1">{"Minpmon",#N/A,FALSE,"Monthinput"}</definedName>
    <definedName name="zv" localSheetId="23" hidden="1">{"Minpmon",#N/A,FALSE,"Monthinput"}</definedName>
    <definedName name="zv" localSheetId="28" hidden="1">{"Minpmon",#N/A,FALSE,"Monthinput"}</definedName>
    <definedName name="zv" localSheetId="31" hidden="1">{"Minpmon",#N/A,FALSE,"Monthinput"}</definedName>
    <definedName name="zv" localSheetId="32" hidden="1">{"Minpmon",#N/A,FALSE,"Monthinput"}</definedName>
    <definedName name="zv" localSheetId="3" hidden="1">{"Minpmon",#N/A,FALSE,"Monthinput"}</definedName>
    <definedName name="zv" localSheetId="43" hidden="1">{"Minpmon",#N/A,FALSE,"Monthinput"}</definedName>
    <definedName name="zv" localSheetId="44" hidden="1">{"Minpmon",#N/A,FALSE,"Monthinput"}</definedName>
    <definedName name="zv" localSheetId="46" hidden="1">{"Minpmon",#N/A,FALSE,"Monthinput"}</definedName>
    <definedName name="zv" localSheetId="48" hidden="1">{"Minpmon",#N/A,FALSE,"Monthinput"}</definedName>
    <definedName name="zv" localSheetId="49" hidden="1">{"Minpmon",#N/A,FALSE,"Monthinput"}</definedName>
    <definedName name="zv" localSheetId="7" hidden="1">{"Minpmon",#N/A,FALSE,"Monthinput"}</definedName>
    <definedName name="zv" localSheetId="8" hidden="1">{"Minpmon",#N/A,FALSE,"Monthinput"}</definedName>
    <definedName name="zv" localSheetId="10" hidden="1">{"Minpmon",#N/A,FALSE,"Monthinput"}</definedName>
    <definedName name="zv" localSheetId="40" hidden="1">{"Minpmon",#N/A,FALSE,"Monthinput"}</definedName>
    <definedName name="zv" localSheetId="50" hidden="1">{"Minpmon",#N/A,FALSE,"Monthinput"}</definedName>
    <definedName name="zv" localSheetId="0" hidden="1">{"Minpmon",#N/A,FALSE,"Monthinput"}</definedName>
    <definedName name="zv" localSheetId="6" hidden="1">{"Minpmon",#N/A,FALSE,"Monthinput"}</definedName>
    <definedName name="zv" localSheetId="12" hidden="1">{"Minpmon",#N/A,FALSE,"Monthinput"}</definedName>
    <definedName name="zv" localSheetId="35" hidden="1">{"Minpmon",#N/A,FALSE,"Monthinput"}</definedName>
    <definedName name="zv" hidden="1">{"Minpmon",#N/A,FALSE,"Monthinput"}</definedName>
    <definedName name="zx" localSheetId="1" hidden="1">{"Tab1",#N/A,FALSE,"P";"Tab2",#N/A,FALSE,"P"}</definedName>
    <definedName name="zx" localSheetId="13" hidden="1">{"Tab1",#N/A,FALSE,"P";"Tab2",#N/A,FALSE,"P"}</definedName>
    <definedName name="zx" localSheetId="20" hidden="1">{"Tab1",#N/A,FALSE,"P";"Tab2",#N/A,FALSE,"P"}</definedName>
    <definedName name="zx" localSheetId="21" hidden="1">{"Tab1",#N/A,FALSE,"P";"Tab2",#N/A,FALSE,"P"}</definedName>
    <definedName name="zx" localSheetId="22" hidden="1">{"Tab1",#N/A,FALSE,"P";"Tab2",#N/A,FALSE,"P"}</definedName>
    <definedName name="zx" localSheetId="23" hidden="1">{"Tab1",#N/A,FALSE,"P";"Tab2",#N/A,FALSE,"P"}</definedName>
    <definedName name="zx" localSheetId="28" hidden="1">{"Tab1",#N/A,FALSE,"P";"Tab2",#N/A,FALSE,"P"}</definedName>
    <definedName name="zx" localSheetId="31" hidden="1">{"Tab1",#N/A,FALSE,"P";"Tab2",#N/A,FALSE,"P"}</definedName>
    <definedName name="zx" localSheetId="32" hidden="1">{"Tab1",#N/A,FALSE,"P";"Tab2",#N/A,FALSE,"P"}</definedName>
    <definedName name="zx" localSheetId="3" hidden="1">{"Tab1",#N/A,FALSE,"P";"Tab2",#N/A,FALSE,"P"}</definedName>
    <definedName name="zx" localSheetId="43" hidden="1">{"Tab1",#N/A,FALSE,"P";"Tab2",#N/A,FALSE,"P"}</definedName>
    <definedName name="zx" localSheetId="44" hidden="1">{"Tab1",#N/A,FALSE,"P";"Tab2",#N/A,FALSE,"P"}</definedName>
    <definedName name="zx" localSheetId="46" hidden="1">{"Tab1",#N/A,FALSE,"P";"Tab2",#N/A,FALSE,"P"}</definedName>
    <definedName name="zx" localSheetId="48" hidden="1">{"Tab1",#N/A,FALSE,"P";"Tab2",#N/A,FALSE,"P"}</definedName>
    <definedName name="zx" localSheetId="49" hidden="1">{"Tab1",#N/A,FALSE,"P";"Tab2",#N/A,FALSE,"P"}</definedName>
    <definedName name="zx" localSheetId="7" hidden="1">{"Tab1",#N/A,FALSE,"P";"Tab2",#N/A,FALSE,"P"}</definedName>
    <definedName name="zx" localSheetId="8" hidden="1">{"Tab1",#N/A,FALSE,"P";"Tab2",#N/A,FALSE,"P"}</definedName>
    <definedName name="zx" localSheetId="10" hidden="1">{"Tab1",#N/A,FALSE,"P";"Tab2",#N/A,FALSE,"P"}</definedName>
    <definedName name="zx" localSheetId="40" hidden="1">{"Tab1",#N/A,FALSE,"P";"Tab2",#N/A,FALSE,"P"}</definedName>
    <definedName name="zx" localSheetId="50" hidden="1">{"Tab1",#N/A,FALSE,"P";"Tab2",#N/A,FALSE,"P"}</definedName>
    <definedName name="zx" localSheetId="0" hidden="1">{"Tab1",#N/A,FALSE,"P";"Tab2",#N/A,FALSE,"P"}</definedName>
    <definedName name="zx" localSheetId="6" hidden="1">{"Tab1",#N/A,FALSE,"P";"Tab2",#N/A,FALSE,"P"}</definedName>
    <definedName name="zx" localSheetId="12" hidden="1">{"Tab1",#N/A,FALSE,"P";"Tab2",#N/A,FALSE,"P"}</definedName>
    <definedName name="zx" localSheetId="35" hidden="1">{"Tab1",#N/A,FALSE,"P";"Tab2",#N/A,FALSE,"P"}</definedName>
    <definedName name="zx" hidden="1">{"Tab1",#N/A,FALSE,"P";"Tab2",#N/A,FALSE,"P"}</definedName>
    <definedName name="zxc" localSheetId="1" hidden="1">{"Tab1",#N/A,FALSE,"P";"Tab2",#N/A,FALSE,"P"}</definedName>
    <definedName name="zxc" localSheetId="13" hidden="1">{"Tab1",#N/A,FALSE,"P";"Tab2",#N/A,FALSE,"P"}</definedName>
    <definedName name="zxc" localSheetId="20" hidden="1">{"Tab1",#N/A,FALSE,"P";"Tab2",#N/A,FALSE,"P"}</definedName>
    <definedName name="zxc" localSheetId="21" hidden="1">{"Tab1",#N/A,FALSE,"P";"Tab2",#N/A,FALSE,"P"}</definedName>
    <definedName name="zxc" localSheetId="22" hidden="1">{"Tab1",#N/A,FALSE,"P";"Tab2",#N/A,FALSE,"P"}</definedName>
    <definedName name="zxc" localSheetId="23" hidden="1">{"Tab1",#N/A,FALSE,"P";"Tab2",#N/A,FALSE,"P"}</definedName>
    <definedName name="zxc" localSheetId="28" hidden="1">{"Tab1",#N/A,FALSE,"P";"Tab2",#N/A,FALSE,"P"}</definedName>
    <definedName name="zxc" localSheetId="31" hidden="1">{"Tab1",#N/A,FALSE,"P";"Tab2",#N/A,FALSE,"P"}</definedName>
    <definedName name="zxc" localSheetId="32" hidden="1">{"Tab1",#N/A,FALSE,"P";"Tab2",#N/A,FALSE,"P"}</definedName>
    <definedName name="zxc" localSheetId="3" hidden="1">{"Tab1",#N/A,FALSE,"P";"Tab2",#N/A,FALSE,"P"}</definedName>
    <definedName name="zxc" localSheetId="43" hidden="1">{"Tab1",#N/A,FALSE,"P";"Tab2",#N/A,FALSE,"P"}</definedName>
    <definedName name="zxc" localSheetId="44" hidden="1">{"Tab1",#N/A,FALSE,"P";"Tab2",#N/A,FALSE,"P"}</definedName>
    <definedName name="zxc" localSheetId="46" hidden="1">{"Tab1",#N/A,FALSE,"P";"Tab2",#N/A,FALSE,"P"}</definedName>
    <definedName name="zxc" localSheetId="48" hidden="1">{"Tab1",#N/A,FALSE,"P";"Tab2",#N/A,FALSE,"P"}</definedName>
    <definedName name="zxc" localSheetId="49" hidden="1">{"Tab1",#N/A,FALSE,"P";"Tab2",#N/A,FALSE,"P"}</definedName>
    <definedName name="zxc" localSheetId="7" hidden="1">{"Tab1",#N/A,FALSE,"P";"Tab2",#N/A,FALSE,"P"}</definedName>
    <definedName name="zxc" localSheetId="8" hidden="1">{"Tab1",#N/A,FALSE,"P";"Tab2",#N/A,FALSE,"P"}</definedName>
    <